="str">
            <v xml:space="preserve">GPS TEC        </v>
          </cell>
        </row>
        <row r="206356">
          <cell r="A206356" t="str">
            <v xml:space="preserve">GPS TEC        </v>
          </cell>
        </row>
        <row r="206357">
          <cell r="A206357" t="str">
            <v xml:space="preserve">GPS TEC        </v>
          </cell>
        </row>
        <row r="206358">
          <cell r="A206358" t="str">
            <v xml:space="preserve">GPS TEC        </v>
          </cell>
        </row>
        <row r="206359">
          <cell r="A206359" t="str">
            <v xml:space="preserve">GPS TEC        </v>
          </cell>
        </row>
        <row r="206360">
          <cell r="A206360" t="str">
            <v xml:space="preserve">GPS TEC        </v>
          </cell>
        </row>
        <row r="206361">
          <cell r="A206361" t="str">
            <v xml:space="preserve">GPS TEC        </v>
          </cell>
        </row>
        <row r="206362">
          <cell r="A206362" t="str">
            <v xml:space="preserve">GPS TEC        </v>
          </cell>
        </row>
        <row r="206363">
          <cell r="A206363" t="str">
            <v xml:space="preserve">GPS TEC        </v>
          </cell>
        </row>
        <row r="206364">
          <cell r="A206364" t="str">
            <v xml:space="preserve">GPS TEC        </v>
          </cell>
        </row>
        <row r="206365">
          <cell r="A206365" t="str">
            <v xml:space="preserve">GPS TEC        </v>
          </cell>
        </row>
        <row r="206366">
          <cell r="A206366" t="str">
            <v xml:space="preserve">GPS TEC        </v>
          </cell>
        </row>
        <row r="206367">
          <cell r="A206367" t="str">
            <v xml:space="preserve">GPS TEC        </v>
          </cell>
        </row>
        <row r="206368">
          <cell r="A206368" t="str">
            <v xml:space="preserve">GPS TEC        </v>
          </cell>
        </row>
        <row r="206369">
          <cell r="A206369" t="str">
            <v xml:space="preserve">GPS TEC        </v>
          </cell>
        </row>
        <row r="206370">
          <cell r="A206370" t="str">
            <v xml:space="preserve">GPS TEC        </v>
          </cell>
        </row>
        <row r="206371">
          <cell r="A206371" t="str">
            <v xml:space="preserve">GPS TEC        </v>
          </cell>
        </row>
        <row r="206372">
          <cell r="A206372" t="str">
            <v xml:space="preserve">TOP MATRIZ     </v>
          </cell>
        </row>
        <row r="206373">
          <cell r="A206373" t="str">
            <v xml:space="preserve">TOP MATRIZ     </v>
          </cell>
        </row>
        <row r="206374">
          <cell r="A206374" t="str">
            <v xml:space="preserve">TOP MATRIZ     </v>
          </cell>
        </row>
        <row r="206375">
          <cell r="A206375" t="str">
            <v xml:space="preserve">TOP MATRIZ     </v>
          </cell>
        </row>
        <row r="206376">
          <cell r="A206376" t="str">
            <v xml:space="preserve">TOP MATRIZ     </v>
          </cell>
        </row>
        <row r="206377">
          <cell r="A206377" t="str">
            <v xml:space="preserve">TOP MATRIZ     </v>
          </cell>
        </row>
        <row r="206378">
          <cell r="A206378" t="str">
            <v xml:space="preserve">TOP MATRIZ     </v>
          </cell>
        </row>
        <row r="206379">
          <cell r="A206379" t="str">
            <v xml:space="preserve">TOP MATRIZ     </v>
          </cell>
        </row>
        <row r="206380">
          <cell r="A206380" t="str">
            <v xml:space="preserve">TOP MATRIZ     </v>
          </cell>
        </row>
        <row r="206381">
          <cell r="A206381" t="str">
            <v>TOP PDL BA \ SP</v>
          </cell>
        </row>
        <row r="206382">
          <cell r="A206382" t="str">
            <v>TOP PDL BA \ SP</v>
          </cell>
        </row>
        <row r="206383">
          <cell r="A206383" t="str">
            <v>TOP PDL BA \ SP</v>
          </cell>
        </row>
        <row r="206384">
          <cell r="A206384" t="str">
            <v>TOP PDL BA \ SP</v>
          </cell>
        </row>
        <row r="206385">
          <cell r="A206385" t="str">
            <v>TOP PDL BA \ SP</v>
          </cell>
        </row>
        <row r="206386">
          <cell r="A206386" t="str">
            <v>TOP PDL BA \ SP</v>
          </cell>
        </row>
        <row r="206387">
          <cell r="A206387" t="str">
            <v>TOP PDL BA \ SP</v>
          </cell>
        </row>
        <row r="206388">
          <cell r="A206388" t="str">
            <v>TOP PDL BA \ SP</v>
          </cell>
        </row>
        <row r="206389">
          <cell r="A206389" t="str">
            <v>TOP PDL BA \ SP</v>
          </cell>
        </row>
        <row r="206390">
          <cell r="A206390" t="str">
            <v xml:space="preserve">TOP MATRIZ     </v>
          </cell>
        </row>
        <row r="206391">
          <cell r="A206391" t="str">
            <v xml:space="preserve">TOP MATRIZ     </v>
          </cell>
        </row>
        <row r="206392">
          <cell r="A206392" t="str">
            <v xml:space="preserve">TOP MATRIZ     </v>
          </cell>
        </row>
        <row r="206393">
          <cell r="A206393" t="str">
            <v xml:space="preserve">TOP MATRIZ     </v>
          </cell>
        </row>
        <row r="206394">
          <cell r="A206394" t="str">
            <v xml:space="preserve">TOP MATRIZ     </v>
          </cell>
        </row>
        <row r="206395">
          <cell r="A206395" t="str">
            <v xml:space="preserve">TOP MATRIZ     </v>
          </cell>
        </row>
        <row r="206396">
          <cell r="A206396" t="str">
            <v xml:space="preserve">TOP MATRIZ     </v>
          </cell>
        </row>
        <row r="206397">
          <cell r="A206397" t="str">
            <v xml:space="preserve">TOP MATRIZ     </v>
          </cell>
        </row>
        <row r="206398">
          <cell r="A206398" t="str">
            <v xml:space="preserve">TOP MATRIZ     </v>
          </cell>
        </row>
        <row r="206399">
          <cell r="A206399" t="str">
            <v xml:space="preserve">TOP MATRIZ     </v>
          </cell>
        </row>
        <row r="206400">
          <cell r="A206400" t="str">
            <v>TOP PDL BA \ SP</v>
          </cell>
        </row>
        <row r="206401">
          <cell r="A206401" t="str">
            <v>TOP PDL BA \ SP</v>
          </cell>
        </row>
        <row r="206402">
          <cell r="A206402" t="str">
            <v>TOP PDL BA \ SP</v>
          </cell>
        </row>
        <row r="206403">
          <cell r="A206403" t="str">
            <v>TOP PDL BA \ SP</v>
          </cell>
        </row>
        <row r="206404">
          <cell r="A206404" t="str">
            <v>TOP PDL BA \ SP</v>
          </cell>
        </row>
        <row r="206405">
          <cell r="A206405" t="str">
            <v>TOP PDL BA \ SP</v>
          </cell>
        </row>
        <row r="206406">
          <cell r="A206406" t="str">
            <v>TOP PDL BA \ SP</v>
          </cell>
        </row>
        <row r="206407">
          <cell r="A206407" t="str">
            <v>TOP PDL BA \ SP</v>
          </cell>
        </row>
        <row r="206408">
          <cell r="A206408" t="str">
            <v>TOP PDL BA \ SP</v>
          </cell>
        </row>
        <row r="206409">
          <cell r="A206409" t="str">
            <v xml:space="preserve">TOP MATRIZ     </v>
          </cell>
        </row>
        <row r="206410">
          <cell r="A206410" t="str">
            <v xml:space="preserve">TOP MATRIZ     </v>
          </cell>
        </row>
        <row r="206411">
          <cell r="A206411" t="str">
            <v xml:space="preserve">TOP MATRIZ     </v>
          </cell>
        </row>
        <row r="206412">
          <cell r="A206412" t="str">
            <v xml:space="preserve">TOP MATRIZ     </v>
          </cell>
        </row>
        <row r="206413">
          <cell r="A206413" t="str">
            <v xml:space="preserve">TOP MATRIZ     </v>
          </cell>
        </row>
        <row r="206414">
          <cell r="A206414" t="str">
            <v xml:space="preserve">TOP MATRIZ     </v>
          </cell>
        </row>
        <row r="206415">
          <cell r="A206415" t="str">
            <v xml:space="preserve">TOP MATRIZ     </v>
          </cell>
        </row>
        <row r="206416">
          <cell r="A206416" t="str">
            <v xml:space="preserve">TOP MATRIZ     </v>
          </cell>
        </row>
        <row r="206417">
          <cell r="A206417" t="str">
            <v xml:space="preserve">TOP MATRIZ     </v>
          </cell>
        </row>
        <row r="206418">
          <cell r="A206418" t="str">
            <v xml:space="preserve">TOP MATRIZ     </v>
          </cell>
        </row>
        <row r="206419">
          <cell r="A206419" t="str">
            <v xml:space="preserve">TOP MATRIZ     </v>
          </cell>
        </row>
        <row r="206420">
          <cell r="A206420" t="str">
            <v xml:space="preserve">TOP MATRIZ     </v>
          </cell>
        </row>
        <row r="206421">
          <cell r="A206421" t="str">
            <v xml:space="preserve">TOP MATRIZ     </v>
          </cell>
        </row>
        <row r="206422">
          <cell r="A206422" t="str">
            <v xml:space="preserve">TOP MATRIZ     </v>
          </cell>
        </row>
        <row r="206423">
          <cell r="A206423" t="str">
            <v xml:space="preserve">TOP MATRIZ     </v>
          </cell>
        </row>
        <row r="206424">
          <cell r="A206424" t="str">
            <v xml:space="preserve">TOP MATRIZ     </v>
          </cell>
        </row>
        <row r="206425">
          <cell r="A206425" t="str">
            <v xml:space="preserve">TOP MATRIZ     </v>
          </cell>
        </row>
        <row r="206426">
          <cell r="A206426" t="str">
            <v xml:space="preserve">TOP MATRIZ     </v>
          </cell>
        </row>
        <row r="206427">
          <cell r="A206427" t="str">
            <v xml:space="preserve">SECON MATRIZ   </v>
          </cell>
        </row>
        <row r="206428">
          <cell r="A206428" t="str">
            <v xml:space="preserve">SECON MATRIZ   </v>
          </cell>
        </row>
        <row r="206429">
          <cell r="A206429" t="str">
            <v xml:space="preserve">SECON MATRIZ   </v>
          </cell>
        </row>
        <row r="206430">
          <cell r="A206430" t="str">
            <v xml:space="preserve">SECON MATRIZ   </v>
          </cell>
        </row>
        <row r="206431">
          <cell r="A206431" t="str">
            <v xml:space="preserve">SECON MATRIZ   </v>
          </cell>
        </row>
        <row r="206432">
          <cell r="A206432" t="str">
            <v xml:space="preserve">SECON MATRIZ   </v>
          </cell>
        </row>
        <row r="206433">
          <cell r="A206433" t="str">
            <v xml:space="preserve">SECON MATRIZ   </v>
          </cell>
        </row>
        <row r="206434">
          <cell r="A206434" t="str">
            <v xml:space="preserve">SECON MATRIZ   </v>
          </cell>
        </row>
        <row r="206435">
          <cell r="A206435" t="str">
            <v xml:space="preserve">SECON MATRIZ   </v>
          </cell>
        </row>
        <row r="206436">
          <cell r="A206436" t="str">
            <v xml:space="preserve">SECON MATRIZ   </v>
          </cell>
        </row>
        <row r="206437">
          <cell r="A206437" t="str">
            <v xml:space="preserve">SECON MATRIZ   </v>
          </cell>
        </row>
        <row r="206438">
          <cell r="A206438" t="str">
            <v xml:space="preserve">SECON MATRIZ   </v>
          </cell>
        </row>
        <row r="206439">
          <cell r="A206439" t="str">
            <v xml:space="preserve">SECON MATRIZ   </v>
          </cell>
        </row>
        <row r="206440">
          <cell r="A206440" t="str">
            <v xml:space="preserve">SECON MATRIZ   </v>
          </cell>
        </row>
        <row r="206441">
          <cell r="A206441" t="str">
            <v xml:space="preserve">SECON MATRIZ   </v>
          </cell>
        </row>
        <row r="206442">
          <cell r="A206442" t="str">
            <v xml:space="preserve">SECON MATRIZ   </v>
          </cell>
        </row>
        <row r="206443">
          <cell r="A206443" t="str">
            <v xml:space="preserve">SECON MATRIZ   </v>
          </cell>
        </row>
        <row r="206444">
          <cell r="A206444" t="str">
            <v xml:space="preserve">SECON MATRIZ   </v>
          </cell>
        </row>
        <row r="206445">
          <cell r="A206445" t="str">
            <v>TOP PDL BA \ SP</v>
          </cell>
        </row>
        <row r="206446">
          <cell r="A206446" t="str">
            <v>TOP PDL BA \ SP</v>
          </cell>
        </row>
        <row r="206447">
          <cell r="A206447" t="str">
            <v>TOP PDL BA \ SP</v>
          </cell>
        </row>
        <row r="206448">
          <cell r="A206448" t="str">
            <v>TOP PDL BA \ SP</v>
          </cell>
        </row>
        <row r="206449">
          <cell r="A206449" t="str">
            <v>TOP PDL BA \ SP</v>
          </cell>
        </row>
        <row r="206450">
          <cell r="A206450" t="str">
            <v>TOP PDL BA \ SP</v>
          </cell>
        </row>
        <row r="206451">
          <cell r="A206451" t="str">
            <v>TOP PDL BA \ SP</v>
          </cell>
        </row>
        <row r="206452">
          <cell r="A206452" t="str">
            <v>TOP PDL BA \ SP</v>
          </cell>
        </row>
        <row r="206453">
          <cell r="A206453" t="str">
            <v>TOP PDL BA \ SP</v>
          </cell>
        </row>
        <row r="206454">
          <cell r="A206454" t="str">
            <v>TOP PDL BA \ SP</v>
          </cell>
        </row>
        <row r="206455">
          <cell r="A206455" t="str">
            <v>TOP PDL BA \ SP</v>
          </cell>
        </row>
        <row r="206456">
          <cell r="A206456" t="str">
            <v>TOP PDL BA \ SP</v>
          </cell>
        </row>
        <row r="206457">
          <cell r="A206457" t="str">
            <v>TOP PDL BA \ SP</v>
          </cell>
        </row>
        <row r="206458">
          <cell r="A206458" t="str">
            <v>TOP PDL BA \ SP</v>
          </cell>
        </row>
        <row r="206459">
          <cell r="A206459" t="str">
            <v>TOP PDL BA \ SP</v>
          </cell>
        </row>
        <row r="206460">
          <cell r="A206460" t="str">
            <v>TOP PDL BA \ SP</v>
          </cell>
        </row>
        <row r="206461">
          <cell r="A206461" t="str">
            <v>TOP PDL BA \ SP</v>
          </cell>
        </row>
        <row r="206462">
          <cell r="A206462" t="str">
            <v>TOP PDL BA \ SP</v>
          </cell>
        </row>
        <row r="206463">
          <cell r="A206463" t="str">
            <v xml:space="preserve">GPS TEC        </v>
          </cell>
        </row>
        <row r="206464">
          <cell r="A206464" t="str">
            <v xml:space="preserve">GPS TEC        </v>
          </cell>
        </row>
        <row r="206465">
          <cell r="A206465" t="str">
            <v xml:space="preserve">GPS TEC        </v>
          </cell>
        </row>
        <row r="206466">
          <cell r="A206466" t="str">
            <v xml:space="preserve">GPS TEC        </v>
          </cell>
        </row>
        <row r="206467">
          <cell r="A206467" t="str">
            <v xml:space="preserve">GPS TEC        </v>
          </cell>
        </row>
        <row r="206468">
          <cell r="A206468" t="str">
            <v xml:space="preserve">GPS TEC        </v>
          </cell>
        </row>
        <row r="206469">
          <cell r="A206469" t="str">
            <v xml:space="preserve">GPS TEC        </v>
          </cell>
        </row>
        <row r="206470">
          <cell r="A206470" t="str">
            <v xml:space="preserve">GPS TEC        </v>
          </cell>
        </row>
        <row r="206471">
          <cell r="A206471" t="str">
            <v xml:space="preserve">GPS TEC        </v>
          </cell>
        </row>
        <row r="206472">
          <cell r="A206472" t="str">
            <v>TOP PDL BA \ SP</v>
          </cell>
        </row>
        <row r="206473">
          <cell r="A206473" t="str">
            <v>TOP PDL BA \ SP</v>
          </cell>
        </row>
        <row r="206474">
          <cell r="A206474" t="str">
            <v>TOP PDL BA \ SP</v>
          </cell>
        </row>
        <row r="206475">
          <cell r="A206475" t="str">
            <v>TOP PDL BA \ SP</v>
          </cell>
        </row>
        <row r="206476">
          <cell r="A206476" t="str">
            <v>TOP PDL BA \ SP</v>
          </cell>
        </row>
        <row r="206477">
          <cell r="A206477" t="str">
            <v>TOP PDL BA \ SP</v>
          </cell>
        </row>
        <row r="206478">
          <cell r="A206478" t="str">
            <v>TOP PDL BA \ SP</v>
          </cell>
        </row>
        <row r="206479">
          <cell r="A206479" t="str">
            <v>TOP PDL BA \ SP</v>
          </cell>
        </row>
        <row r="206480">
          <cell r="A206480" t="str">
            <v>TOP PDL BA \ SP</v>
          </cell>
        </row>
        <row r="206481">
          <cell r="A206481" t="str">
            <v xml:space="preserve">SECON MATRIZ   </v>
          </cell>
        </row>
        <row r="206482">
          <cell r="A206482" t="str">
            <v xml:space="preserve">SECON MATRIZ   </v>
          </cell>
        </row>
        <row r="206483">
          <cell r="A206483" t="str">
            <v xml:space="preserve">SECON MATRIZ   </v>
          </cell>
        </row>
        <row r="206484">
          <cell r="A206484" t="str">
            <v xml:space="preserve">SECON MATRIZ   </v>
          </cell>
        </row>
        <row r="206485">
          <cell r="A206485" t="str">
            <v xml:space="preserve">SECON MATRIZ   </v>
          </cell>
        </row>
        <row r="206486">
          <cell r="A206486" t="str">
            <v xml:space="preserve">SECON MATRIZ   </v>
          </cell>
        </row>
        <row r="206487">
          <cell r="A206487" t="str">
            <v xml:space="preserve">SECON MATRIZ   </v>
          </cell>
        </row>
        <row r="206488">
          <cell r="A206488" t="str">
            <v xml:space="preserve">SECON MATRIZ   </v>
          </cell>
        </row>
        <row r="206489">
          <cell r="A206489" t="str">
            <v xml:space="preserve">SECON MATRIZ   </v>
          </cell>
        </row>
        <row r="206490">
          <cell r="A206490" t="str">
            <v xml:space="preserve">SECON MATRIZ   </v>
          </cell>
        </row>
        <row r="206491">
          <cell r="A206491" t="str">
            <v xml:space="preserve">SECON MATRIZ   </v>
          </cell>
        </row>
        <row r="206492">
          <cell r="A206492" t="str">
            <v xml:space="preserve">SECON MATRIZ   </v>
          </cell>
        </row>
        <row r="206493">
          <cell r="A206493" t="str">
            <v xml:space="preserve">SECON MATRIZ   </v>
          </cell>
        </row>
        <row r="206494">
          <cell r="A206494" t="str">
            <v xml:space="preserve">SECON MATRIZ   </v>
          </cell>
        </row>
        <row r="206495">
          <cell r="A206495" t="str">
            <v xml:space="preserve">SECON MATRIZ   </v>
          </cell>
        </row>
        <row r="206496">
          <cell r="A206496" t="str">
            <v xml:space="preserve">SECON MATRIZ   </v>
          </cell>
        </row>
        <row r="206497">
          <cell r="A206497" t="str">
            <v xml:space="preserve">SECON MATRIZ   </v>
          </cell>
        </row>
        <row r="206498">
          <cell r="A206498" t="str">
            <v xml:space="preserve">SECON MATRIZ   </v>
          </cell>
        </row>
        <row r="206499">
          <cell r="A206499" t="str">
            <v>TOP PDL BA \ SP</v>
          </cell>
        </row>
        <row r="206500">
          <cell r="A206500" t="str">
            <v>TOP PDL BA \ SP</v>
          </cell>
        </row>
        <row r="206501">
          <cell r="A206501" t="str">
            <v>TOP PDL BA \ SP</v>
          </cell>
        </row>
        <row r="206502">
          <cell r="A206502" t="str">
            <v>TOP PDL BA \ SP</v>
          </cell>
        </row>
        <row r="206503">
          <cell r="A206503" t="str">
            <v>TOP PDL BA \ SP</v>
          </cell>
        </row>
        <row r="206504">
          <cell r="A206504" t="str">
            <v>TOP PDL BA \ SP</v>
          </cell>
        </row>
        <row r="206505">
          <cell r="A206505" t="str">
            <v>TOP PDL BA \ SP</v>
          </cell>
        </row>
        <row r="206506">
          <cell r="A206506" t="str">
            <v>TOP PDL BA \ SP</v>
          </cell>
        </row>
        <row r="206507">
          <cell r="A206507" t="str">
            <v>TOP PDL BA \ SP</v>
          </cell>
        </row>
        <row r="206508">
          <cell r="A206508" t="str">
            <v>TOP PDL BA \ SP</v>
          </cell>
        </row>
        <row r="206509">
          <cell r="A206509" t="str">
            <v>TOP PDL BA \ SP</v>
          </cell>
        </row>
        <row r="206510">
          <cell r="A206510" t="str">
            <v>TOP PDL BA \ SP</v>
          </cell>
        </row>
        <row r="206511">
          <cell r="A206511" t="str">
            <v>TOP PDL BA \ SP</v>
          </cell>
        </row>
        <row r="206512">
          <cell r="A206512" t="str">
            <v>TOP PDL BA \ SP</v>
          </cell>
        </row>
        <row r="206513">
          <cell r="A206513" t="str">
            <v>TOP PDL BA \ SP</v>
          </cell>
        </row>
        <row r="206514">
          <cell r="A206514" t="str">
            <v>TOP PDL BA \ SP</v>
          </cell>
        </row>
        <row r="206515">
          <cell r="A206515" t="str">
            <v>TOP PDL BA \ SP</v>
          </cell>
        </row>
        <row r="206516">
          <cell r="A206516" t="str">
            <v>TOP PDL BA \ SP</v>
          </cell>
        </row>
        <row r="206517">
          <cell r="A206517" t="str">
            <v xml:space="preserve">SECON MATRIZ   </v>
          </cell>
        </row>
        <row r="206518">
          <cell r="A206518" t="str">
            <v xml:space="preserve">SECON MATRIZ   </v>
          </cell>
        </row>
        <row r="206519">
          <cell r="A206519" t="str">
            <v xml:space="preserve">SECON MATRIZ   </v>
          </cell>
        </row>
        <row r="206520">
          <cell r="A206520" t="str">
            <v xml:space="preserve">SECON MATRIZ   </v>
          </cell>
        </row>
        <row r="206521">
          <cell r="A206521" t="str">
            <v xml:space="preserve">SECON MATRIZ   </v>
          </cell>
        </row>
        <row r="206522">
          <cell r="A206522" t="str">
            <v xml:space="preserve">SECON MATRIZ   </v>
          </cell>
        </row>
        <row r="206523">
          <cell r="A206523" t="str">
            <v xml:space="preserve">SECON MATRIZ   </v>
          </cell>
        </row>
        <row r="206524">
          <cell r="A206524" t="str">
            <v xml:space="preserve">SECON MATRIZ   </v>
          </cell>
        </row>
        <row r="206525">
          <cell r="A206525" t="str">
            <v xml:space="preserve">SECON MATRIZ   </v>
          </cell>
        </row>
        <row r="206526">
          <cell r="A206526" t="str">
            <v>TOP PDL BA \ SP</v>
          </cell>
        </row>
        <row r="206527">
          <cell r="A206527" t="str">
            <v>TOP PDL BA \ SP</v>
          </cell>
        </row>
        <row r="206528">
          <cell r="A206528" t="str">
            <v>TOP PDL BA \ SP</v>
          </cell>
        </row>
        <row r="206529">
          <cell r="A206529" t="str">
            <v>TOP PDL BA \ SP</v>
          </cell>
        </row>
        <row r="206530">
          <cell r="A206530" t="str">
            <v>TOP PDL BA \ SP</v>
          </cell>
        </row>
        <row r="206531">
          <cell r="A206531" t="str">
            <v>TOP PDL BA \ SP</v>
          </cell>
        </row>
        <row r="206532">
          <cell r="A206532" t="str">
            <v>TOP PDL BA \ SP</v>
          </cell>
        </row>
        <row r="206533">
          <cell r="A206533" t="str">
            <v>TOP PDL BA \ SP</v>
          </cell>
        </row>
        <row r="206534">
          <cell r="A206534" t="str">
            <v>TOP PDL BA \ SP</v>
          </cell>
        </row>
        <row r="206535">
          <cell r="A206535" t="str">
            <v>TOP PDL BA \ SP</v>
          </cell>
        </row>
        <row r="206536">
          <cell r="A206536" t="str">
            <v>TOP PDL BA \ SP</v>
          </cell>
        </row>
        <row r="206537">
          <cell r="A206537" t="str">
            <v>TOP PDL BA \ SP</v>
          </cell>
        </row>
        <row r="206538">
          <cell r="A206538" t="str">
            <v>TOP PDL BA \ SP</v>
          </cell>
        </row>
        <row r="206539">
          <cell r="A206539" t="str">
            <v>TOP PDL BA \ SP</v>
          </cell>
        </row>
        <row r="206540">
          <cell r="A206540" t="str">
            <v>TOP PDL BA \ SP</v>
          </cell>
        </row>
        <row r="206541">
          <cell r="A206541" t="str">
            <v>TOP PDL BA \ SP</v>
          </cell>
        </row>
        <row r="206542">
          <cell r="A206542" t="str">
            <v>TOP PDL BA \ SP</v>
          </cell>
        </row>
        <row r="206543">
          <cell r="A206543" t="str">
            <v>TOP PDL BA \ SP</v>
          </cell>
        </row>
        <row r="206544">
          <cell r="A206544" t="str">
            <v>TOP PDL BA \ SP</v>
          </cell>
        </row>
        <row r="206545">
          <cell r="A206545" t="str">
            <v>TOP PDL BA \ SP</v>
          </cell>
        </row>
        <row r="206546">
          <cell r="A206546" t="str">
            <v>TOP PDL BA \ SP</v>
          </cell>
        </row>
        <row r="206547">
          <cell r="A206547" t="str">
            <v>TOP PDL BA \ SP</v>
          </cell>
        </row>
        <row r="206548">
          <cell r="A206548" t="str">
            <v>TOP PDL BA \ SP</v>
          </cell>
        </row>
        <row r="206549">
          <cell r="A206549" t="str">
            <v>TOP PDL BA \ SP</v>
          </cell>
        </row>
        <row r="206550">
          <cell r="A206550" t="str">
            <v>TOP PDL BA \ SP</v>
          </cell>
        </row>
        <row r="206551">
          <cell r="A206551" t="str">
            <v>TOP PDL BA \ SP</v>
          </cell>
        </row>
        <row r="206552">
          <cell r="A206552" t="str">
            <v>TOP PDL BA \ SP</v>
          </cell>
        </row>
        <row r="206553">
          <cell r="A206553" t="str">
            <v>TOP PDL BA \ SP</v>
          </cell>
        </row>
        <row r="206554">
          <cell r="A206554" t="str">
            <v>TOP PDL BA \ SP</v>
          </cell>
        </row>
        <row r="206555">
          <cell r="A206555" t="str">
            <v>TOP PDL BA \ SP</v>
          </cell>
        </row>
        <row r="206556">
          <cell r="A206556" t="str">
            <v>TOP PDL BA \ SP</v>
          </cell>
        </row>
        <row r="206557">
          <cell r="A206557" t="str">
            <v>TOP PDL BA \ SP</v>
          </cell>
        </row>
        <row r="206558">
          <cell r="A206558" t="str">
            <v>TOP PDL BA \ SP</v>
          </cell>
        </row>
        <row r="206559">
          <cell r="A206559" t="str">
            <v>TOP PDL BA \ SP</v>
          </cell>
        </row>
        <row r="206560">
          <cell r="A206560" t="str">
            <v>TOP PDL BA \ SP</v>
          </cell>
        </row>
        <row r="206561">
          <cell r="A206561" t="str">
            <v>TOP PDL BA \ SP</v>
          </cell>
        </row>
        <row r="206562">
          <cell r="A206562" t="str">
            <v xml:space="preserve">SECON MATRIZ   </v>
          </cell>
        </row>
        <row r="206563">
          <cell r="A206563" t="str">
            <v xml:space="preserve">SECON MATRIZ   </v>
          </cell>
        </row>
        <row r="206564">
          <cell r="A206564" t="str">
            <v xml:space="preserve">SECON MATRIZ   </v>
          </cell>
        </row>
        <row r="206565">
          <cell r="A206565" t="str">
            <v xml:space="preserve">SECON MATRIZ   </v>
          </cell>
        </row>
        <row r="206566">
          <cell r="A206566" t="str">
            <v xml:space="preserve">SECON MATRIZ   </v>
          </cell>
        </row>
        <row r="206567">
          <cell r="A206567" t="str">
            <v xml:space="preserve">SECON MATRIZ   </v>
          </cell>
        </row>
        <row r="206568">
          <cell r="A206568" t="str">
            <v xml:space="preserve">SECON MATRIZ   </v>
          </cell>
        </row>
        <row r="206569">
          <cell r="A206569" t="str">
            <v xml:space="preserve">SECON MATRIZ   </v>
          </cell>
        </row>
        <row r="206570">
          <cell r="A206570" t="str">
            <v xml:space="preserve">SECON MATRIZ   </v>
          </cell>
        </row>
        <row r="206571">
          <cell r="A206571" t="str">
            <v>TOP PDL BA \ SP</v>
          </cell>
        </row>
        <row r="206572">
          <cell r="A206572" t="str">
            <v>TOP PDL BA \ SP</v>
          </cell>
        </row>
        <row r="206573">
          <cell r="A206573" t="str">
            <v>TOP PDL BA \ SP</v>
          </cell>
        </row>
        <row r="206574">
          <cell r="A206574" t="str">
            <v>TOP PDL BA \ SP</v>
          </cell>
        </row>
        <row r="206575">
          <cell r="A206575" t="str">
            <v>TOP PDL BA \ SP</v>
          </cell>
        </row>
        <row r="206576">
          <cell r="A206576" t="str">
            <v>TOP PDL BA \ SP</v>
          </cell>
        </row>
        <row r="206577">
          <cell r="A206577" t="str">
            <v>TOP PDL BA \ SP</v>
          </cell>
        </row>
        <row r="206578">
          <cell r="A206578" t="str">
            <v>TOP PDL BA \ SP</v>
          </cell>
        </row>
        <row r="206579">
          <cell r="A206579" t="str">
            <v>TOP PDL BA \ SP</v>
          </cell>
        </row>
        <row r="206580">
          <cell r="A206580" t="str">
            <v>TOP PDL BA \ SP</v>
          </cell>
        </row>
        <row r="206581">
          <cell r="A206581" t="str">
            <v>TOP PDL BA \ SP</v>
          </cell>
        </row>
        <row r="206582">
          <cell r="A206582" t="str">
            <v>TOP PDL BA \ SP</v>
          </cell>
        </row>
        <row r="206583">
          <cell r="A206583" t="str">
            <v>TOP PDL BA \ SP</v>
          </cell>
        </row>
        <row r="206584">
          <cell r="A206584" t="str">
            <v>TOP PDL BA \ SP</v>
          </cell>
        </row>
        <row r="206585">
          <cell r="A206585" t="str">
            <v>TOP PDL BA \ SP</v>
          </cell>
        </row>
        <row r="206586">
          <cell r="A206586" t="str">
            <v>TOP PDL BA \ SP</v>
          </cell>
        </row>
        <row r="206587">
          <cell r="A206587" t="str">
            <v>TOP PDL BA \ SP</v>
          </cell>
        </row>
        <row r="206588">
          <cell r="A206588" t="str">
            <v>TOP PDL BA \ SP</v>
          </cell>
        </row>
        <row r="206589">
          <cell r="A206589" t="str">
            <v xml:space="preserve">GPS TEC        </v>
          </cell>
        </row>
        <row r="206590">
          <cell r="A206590" t="str">
            <v xml:space="preserve">GPS TEC        </v>
          </cell>
        </row>
        <row r="206591">
          <cell r="A206591" t="str">
            <v xml:space="preserve">GPS TEC        </v>
          </cell>
        </row>
        <row r="206592">
          <cell r="A206592" t="str">
            <v xml:space="preserve">GPS TEC        </v>
          </cell>
        </row>
        <row r="206593">
          <cell r="A206593" t="str">
            <v xml:space="preserve">GPS TEC        </v>
          </cell>
        </row>
        <row r="206594">
          <cell r="A206594" t="str">
            <v xml:space="preserve">GPS TEC        </v>
          </cell>
        </row>
        <row r="206595">
          <cell r="A206595" t="str">
            <v xml:space="preserve">GPS TEC        </v>
          </cell>
        </row>
        <row r="206596">
          <cell r="A206596" t="str">
            <v xml:space="preserve">GPS TEC        </v>
          </cell>
        </row>
        <row r="206597">
          <cell r="A206597" t="str">
            <v xml:space="preserve">GPS TEC        </v>
          </cell>
        </row>
        <row r="206598">
          <cell r="A206598" t="str">
            <v xml:space="preserve">GPS TEC        </v>
          </cell>
        </row>
        <row r="206599">
          <cell r="A206599" t="str">
            <v xml:space="preserve">GPS TEC        </v>
          </cell>
        </row>
        <row r="206600">
          <cell r="A206600" t="str">
            <v xml:space="preserve">GPS TEC        </v>
          </cell>
        </row>
        <row r="206601">
          <cell r="A206601" t="str">
            <v xml:space="preserve">GPS TEC        </v>
          </cell>
        </row>
        <row r="206602">
          <cell r="A206602" t="str">
            <v xml:space="preserve">GPS TEC        </v>
          </cell>
        </row>
        <row r="206603">
          <cell r="A206603" t="str">
            <v xml:space="preserve">GPS TEC        </v>
          </cell>
        </row>
        <row r="206604">
          <cell r="A206604" t="str">
            <v xml:space="preserve">GPS TEC        </v>
          </cell>
        </row>
        <row r="206605">
          <cell r="A206605" t="str">
            <v xml:space="preserve">GPS TEC        </v>
          </cell>
        </row>
        <row r="206606">
          <cell r="A206606" t="str">
            <v xml:space="preserve">GPS TEC        </v>
          </cell>
        </row>
        <row r="206607">
          <cell r="A206607" t="str">
            <v xml:space="preserve">SECON MATRIZ   </v>
          </cell>
        </row>
        <row r="206608">
          <cell r="A206608" t="str">
            <v xml:space="preserve">SECON MATRIZ   </v>
          </cell>
        </row>
        <row r="206609">
          <cell r="A206609" t="str">
            <v xml:space="preserve">SECON MATRIZ   </v>
          </cell>
        </row>
        <row r="206610">
          <cell r="A206610" t="str">
            <v xml:space="preserve">SECON MATRIZ   </v>
          </cell>
        </row>
        <row r="206611">
          <cell r="A206611" t="str">
            <v xml:space="preserve">SECON MATRIZ   </v>
          </cell>
        </row>
        <row r="206612">
          <cell r="A206612" t="str">
            <v xml:space="preserve">SECON MATRIZ   </v>
          </cell>
        </row>
        <row r="206613">
          <cell r="A206613" t="str">
            <v xml:space="preserve">SECON MATRIZ   </v>
          </cell>
        </row>
        <row r="206614">
          <cell r="A206614" t="str">
            <v xml:space="preserve">SECON MATRIZ   </v>
          </cell>
        </row>
        <row r="206615">
          <cell r="A206615" t="str">
            <v xml:space="preserve">SECON MATRIZ   </v>
          </cell>
        </row>
        <row r="206616">
          <cell r="A206616" t="str">
            <v>TOP PDL BA \ SP</v>
          </cell>
        </row>
        <row r="206617">
          <cell r="A206617" t="str">
            <v>TOP PDL BA \ SP</v>
          </cell>
        </row>
        <row r="206618">
          <cell r="A206618" t="str">
            <v>TOP PDL BA \ SP</v>
          </cell>
        </row>
        <row r="206619">
          <cell r="A206619" t="str">
            <v>TOP PDL BA \ SP</v>
          </cell>
        </row>
        <row r="206620">
          <cell r="A206620" t="str">
            <v>TOP PDL BA \ SP</v>
          </cell>
        </row>
        <row r="206621">
          <cell r="A206621" t="str">
            <v>TOP PDL BA \ SP</v>
          </cell>
        </row>
        <row r="206622">
          <cell r="A206622" t="str">
            <v>TOP PDL BA \ SP</v>
          </cell>
        </row>
        <row r="206623">
          <cell r="A206623" t="str">
            <v>TOP PDL BA \ SP</v>
          </cell>
        </row>
        <row r="206624">
          <cell r="A206624" t="str">
            <v>TOP PDL BA \ SP</v>
          </cell>
        </row>
        <row r="206625">
          <cell r="A206625" t="str">
            <v xml:space="preserve">SECON MATRIZ   </v>
          </cell>
        </row>
        <row r="206626">
          <cell r="A206626" t="str">
            <v xml:space="preserve">SECON MATRIZ   </v>
          </cell>
        </row>
        <row r="206627">
          <cell r="A206627" t="str">
            <v xml:space="preserve">SECON MATRIZ   </v>
          </cell>
        </row>
        <row r="206628">
          <cell r="A206628" t="str">
            <v xml:space="preserve">SECON MATRIZ   </v>
          </cell>
        </row>
        <row r="206629">
          <cell r="A206629" t="str">
            <v xml:space="preserve">SECON MATRIZ   </v>
          </cell>
        </row>
        <row r="206630">
          <cell r="A206630" t="str">
            <v xml:space="preserve">SECON MATRIZ   </v>
          </cell>
        </row>
        <row r="206631">
          <cell r="A206631" t="str">
            <v xml:space="preserve">SECON MATRIZ   </v>
          </cell>
        </row>
        <row r="206632">
          <cell r="A206632" t="str">
            <v xml:space="preserve">SECON MATRIZ   </v>
          </cell>
        </row>
        <row r="206633">
          <cell r="A206633" t="str">
            <v xml:space="preserve">GPS TEC        </v>
          </cell>
        </row>
        <row r="206634">
          <cell r="A206634" t="str">
            <v xml:space="preserve">GPS TEC        </v>
          </cell>
        </row>
        <row r="206635">
          <cell r="A206635" t="str">
            <v xml:space="preserve">GPS TEC        </v>
          </cell>
        </row>
        <row r="206636">
          <cell r="A206636" t="str">
            <v xml:space="preserve">GPS TEC        </v>
          </cell>
        </row>
        <row r="206637">
          <cell r="A206637" t="str">
            <v xml:space="preserve">GPS TEC        </v>
          </cell>
        </row>
        <row r="206638">
          <cell r="A206638" t="str">
            <v xml:space="preserve">GPS TEC        </v>
          </cell>
        </row>
        <row r="206639">
          <cell r="A206639" t="str">
            <v xml:space="preserve">GPS TEC        </v>
          </cell>
        </row>
        <row r="206640">
          <cell r="A206640" t="str">
            <v xml:space="preserve">GPS TEC        </v>
          </cell>
        </row>
        <row r="206641">
          <cell r="A206641" t="str">
            <v xml:space="preserve">GPS TEC        </v>
          </cell>
        </row>
        <row r="206642">
          <cell r="A206642" t="str">
            <v>TOP PDL BA \ SP</v>
          </cell>
        </row>
        <row r="206643">
          <cell r="A206643" t="str">
            <v>TOP PDL BA \ SP</v>
          </cell>
        </row>
        <row r="206644">
          <cell r="A206644" t="str">
            <v>TOP PDL BA \ SP</v>
          </cell>
        </row>
        <row r="206645">
          <cell r="A206645" t="str">
            <v>TOP PDL BA \ SP</v>
          </cell>
        </row>
        <row r="206646">
          <cell r="A206646" t="str">
            <v>TOP PDL BA \ SP</v>
          </cell>
        </row>
        <row r="206647">
          <cell r="A206647" t="str">
            <v>TOP PDL BA \ SP</v>
          </cell>
        </row>
        <row r="206648">
          <cell r="A206648" t="str">
            <v>TOP PDL BA \ SP</v>
          </cell>
        </row>
        <row r="206649">
          <cell r="A206649" t="str">
            <v>TOP PDL BA \ SP</v>
          </cell>
        </row>
        <row r="206650">
          <cell r="A206650" t="str">
            <v>TOP PDL BA \ SP</v>
          </cell>
        </row>
        <row r="206651">
          <cell r="A206651" t="str">
            <v xml:space="preserve">SECON MATRIZ   </v>
          </cell>
        </row>
        <row r="206652">
          <cell r="A206652" t="str">
            <v xml:space="preserve">SECON MATRIZ   </v>
          </cell>
        </row>
        <row r="206653">
          <cell r="A206653" t="str">
            <v xml:space="preserve">SECON MATRIZ   </v>
          </cell>
        </row>
        <row r="206654">
          <cell r="A206654" t="str">
            <v xml:space="preserve">SECON MATRIZ   </v>
          </cell>
        </row>
        <row r="206655">
          <cell r="A206655" t="str">
            <v xml:space="preserve">SECON MATRIZ   </v>
          </cell>
        </row>
        <row r="206656">
          <cell r="A206656" t="str">
            <v xml:space="preserve">SECON MATRIZ   </v>
          </cell>
        </row>
        <row r="206657">
          <cell r="A206657" t="str">
            <v xml:space="preserve">SECON MATRIZ   </v>
          </cell>
        </row>
        <row r="206658">
          <cell r="A206658" t="str">
            <v xml:space="preserve">SECON MATRIZ   </v>
          </cell>
        </row>
        <row r="206659">
          <cell r="A206659" t="str">
            <v xml:space="preserve">SECON MATRIZ   </v>
          </cell>
        </row>
        <row r="206660">
          <cell r="A206660" t="str">
            <v xml:space="preserve">GPS TEC        </v>
          </cell>
        </row>
        <row r="206661">
          <cell r="A206661" t="str">
            <v xml:space="preserve">GPS TEC        </v>
          </cell>
        </row>
        <row r="206662">
          <cell r="A206662" t="str">
            <v xml:space="preserve">GPS TEC        </v>
          </cell>
        </row>
        <row r="206663">
          <cell r="A206663" t="str">
            <v xml:space="preserve">GPS TEC        </v>
          </cell>
        </row>
        <row r="206664">
          <cell r="A206664" t="str">
            <v xml:space="preserve">GPS TEC        </v>
          </cell>
        </row>
        <row r="206665">
          <cell r="A206665" t="str">
            <v xml:space="preserve">GPS TEC        </v>
          </cell>
        </row>
        <row r="206666">
          <cell r="A206666" t="str">
            <v xml:space="preserve">GPS TEC        </v>
          </cell>
        </row>
        <row r="206667">
          <cell r="A206667" t="str">
            <v xml:space="preserve">GPS TEC        </v>
          </cell>
        </row>
        <row r="206668">
          <cell r="A206668" t="str">
            <v xml:space="preserve">GPS TEC        </v>
          </cell>
        </row>
        <row r="206669">
          <cell r="A206669" t="str">
            <v>TOP PDL BA \ SP</v>
          </cell>
        </row>
        <row r="206670">
          <cell r="A206670" t="str">
            <v>TOP PDL BA \ SP</v>
          </cell>
        </row>
        <row r="206671">
          <cell r="A206671" t="str">
            <v>TOP PDL BA \ SP</v>
          </cell>
        </row>
        <row r="206672">
          <cell r="A206672" t="str">
            <v>TOP PDL BA \ SP</v>
          </cell>
        </row>
        <row r="206673">
          <cell r="A206673" t="str">
            <v>TOP PDL BA \ SP</v>
          </cell>
        </row>
        <row r="206674">
          <cell r="A206674" t="str">
            <v>TOP PDL BA \ SP</v>
          </cell>
        </row>
        <row r="206675">
          <cell r="A206675" t="str">
            <v>TOP PDL BA \ SP</v>
          </cell>
        </row>
        <row r="206676">
          <cell r="A206676" t="str">
            <v>TOP PDL BA \ SP</v>
          </cell>
        </row>
        <row r="206677">
          <cell r="A206677" t="str">
            <v>TOP PDL BA \ SP</v>
          </cell>
        </row>
        <row r="206678">
          <cell r="A206678" t="str">
            <v>TOP PDL BA \ SP</v>
          </cell>
        </row>
        <row r="206679">
          <cell r="A206679" t="str">
            <v>TOP PDL BA \ SP</v>
          </cell>
        </row>
        <row r="206680">
          <cell r="A206680" t="str">
            <v>TOP PDL BA \ SP</v>
          </cell>
        </row>
        <row r="206681">
          <cell r="A206681" t="str">
            <v>TOP PDL BA \ SP</v>
          </cell>
        </row>
        <row r="206682">
          <cell r="A206682" t="str">
            <v>TOP PDL BA \ SP</v>
          </cell>
        </row>
        <row r="206683">
          <cell r="A206683" t="str">
            <v>TOP PDL BA \ SP</v>
          </cell>
        </row>
        <row r="206684">
          <cell r="A206684" t="str">
            <v>TOP PDL BA \ SP</v>
          </cell>
        </row>
        <row r="206685">
          <cell r="A206685" t="str">
            <v>TOP PDL BA \ SP</v>
          </cell>
        </row>
        <row r="206686">
          <cell r="A206686" t="str">
            <v>TOP PDL BA \ SP</v>
          </cell>
        </row>
        <row r="206687">
          <cell r="A206687" t="str">
            <v xml:space="preserve">GPS TEC        </v>
          </cell>
        </row>
        <row r="206688">
          <cell r="A206688" t="str">
            <v xml:space="preserve">GPS TEC        </v>
          </cell>
        </row>
        <row r="206689">
          <cell r="A206689" t="str">
            <v xml:space="preserve">GPS TEC        </v>
          </cell>
        </row>
        <row r="206690">
          <cell r="A206690" t="str">
            <v xml:space="preserve">GPS TEC        </v>
          </cell>
        </row>
        <row r="206691">
          <cell r="A206691" t="str">
            <v xml:space="preserve">GPS TEC        </v>
          </cell>
        </row>
        <row r="206692">
          <cell r="A206692" t="str">
            <v xml:space="preserve">GPS TEC        </v>
          </cell>
        </row>
        <row r="206693">
          <cell r="A206693" t="str">
            <v xml:space="preserve">GPS TEC        </v>
          </cell>
        </row>
        <row r="206694">
          <cell r="A206694" t="str">
            <v xml:space="preserve">GPS TEC        </v>
          </cell>
        </row>
        <row r="206695">
          <cell r="A206695" t="str">
            <v xml:space="preserve">GPS TEC        </v>
          </cell>
        </row>
        <row r="206696">
          <cell r="A206696" t="str">
            <v xml:space="preserve">SECON MATRIZ   </v>
          </cell>
        </row>
        <row r="206697">
          <cell r="A206697" t="str">
            <v xml:space="preserve">SECON MATRIZ   </v>
          </cell>
        </row>
        <row r="206698">
          <cell r="A206698" t="str">
            <v xml:space="preserve">SECON MATRIZ   </v>
          </cell>
        </row>
        <row r="206699">
          <cell r="A206699" t="str">
            <v xml:space="preserve">SECON MATRIZ   </v>
          </cell>
        </row>
        <row r="206700">
          <cell r="A206700" t="str">
            <v xml:space="preserve">SECON MATRIZ   </v>
          </cell>
        </row>
        <row r="206701">
          <cell r="A206701" t="str">
            <v xml:space="preserve">SECON MATRIZ   </v>
          </cell>
        </row>
        <row r="206702">
          <cell r="A206702" t="str">
            <v xml:space="preserve">SECON MATRIZ   </v>
          </cell>
        </row>
        <row r="206703">
          <cell r="A206703" t="str">
            <v xml:space="preserve">SECON MATRIZ   </v>
          </cell>
        </row>
        <row r="206704">
          <cell r="A206704" t="str">
            <v xml:space="preserve">SECON MATRIZ   </v>
          </cell>
        </row>
        <row r="206705">
          <cell r="A206705" t="str">
            <v xml:space="preserve">TOP MATRIZ     </v>
          </cell>
        </row>
        <row r="206706">
          <cell r="A206706" t="str">
            <v xml:space="preserve">TOP MATRIZ     </v>
          </cell>
        </row>
        <row r="206707">
          <cell r="A206707" t="str">
            <v xml:space="preserve">TOP MATRIZ     </v>
          </cell>
        </row>
        <row r="206708">
          <cell r="A206708" t="str">
            <v xml:space="preserve">TOP MATRIZ     </v>
          </cell>
        </row>
        <row r="206709">
          <cell r="A206709" t="str">
            <v xml:space="preserve">TOP MATRIZ     </v>
          </cell>
        </row>
        <row r="206710">
          <cell r="A206710" t="str">
            <v xml:space="preserve">TOP MATRIZ     </v>
          </cell>
        </row>
        <row r="206711">
          <cell r="A206711" t="str">
            <v xml:space="preserve">TOP MATRIZ     </v>
          </cell>
        </row>
        <row r="206712">
          <cell r="A206712" t="str">
            <v xml:space="preserve">TOP MATRIZ     </v>
          </cell>
        </row>
        <row r="206713">
          <cell r="A206713" t="str">
            <v xml:space="preserve">TOP MATRIZ     </v>
          </cell>
        </row>
        <row r="206714">
          <cell r="A206714" t="str">
            <v>TOP PDL BA \ SP</v>
          </cell>
        </row>
        <row r="206715">
          <cell r="A206715" t="str">
            <v>TOP PDL BA \ SP</v>
          </cell>
        </row>
        <row r="206716">
          <cell r="A206716" t="str">
            <v>TOP PDL BA \ SP</v>
          </cell>
        </row>
        <row r="206717">
          <cell r="A206717" t="str">
            <v>TOP PDL BA \ SP</v>
          </cell>
        </row>
        <row r="206718">
          <cell r="A206718" t="str">
            <v>TOP PDL BA \ SP</v>
          </cell>
        </row>
        <row r="206719">
          <cell r="A206719" t="str">
            <v>TOP PDL BA \ SP</v>
          </cell>
        </row>
        <row r="206720">
          <cell r="A206720" t="str">
            <v>TOP PDL BA \ SP</v>
          </cell>
        </row>
        <row r="206721">
          <cell r="A206721" t="str">
            <v>TOP PDL BA \ SP</v>
          </cell>
        </row>
        <row r="206722">
          <cell r="A206722" t="str">
            <v>TOP PDL BA \ SP</v>
          </cell>
        </row>
        <row r="206723">
          <cell r="A206723" t="str">
            <v xml:space="preserve">GPS TEC        </v>
          </cell>
        </row>
        <row r="206724">
          <cell r="A206724" t="str">
            <v xml:space="preserve">GPS TEC        </v>
          </cell>
        </row>
        <row r="206725">
          <cell r="A206725" t="str">
            <v xml:space="preserve">GPS TEC        </v>
          </cell>
        </row>
        <row r="206726">
          <cell r="A206726" t="str">
            <v xml:space="preserve">GPS TEC        </v>
          </cell>
        </row>
        <row r="206727">
          <cell r="A206727" t="str">
            <v xml:space="preserve">GPS TEC        </v>
          </cell>
        </row>
        <row r="206728">
          <cell r="A206728" t="str">
            <v xml:space="preserve">GPS TEC        </v>
          </cell>
        </row>
        <row r="206729">
          <cell r="A206729" t="str">
            <v xml:space="preserve">GPS TEC        </v>
          </cell>
        </row>
        <row r="206730">
          <cell r="A206730" t="str">
            <v xml:space="preserve">GPS TEC        </v>
          </cell>
        </row>
        <row r="206731">
          <cell r="A206731" t="str">
            <v xml:space="preserve">GPS TEC        </v>
          </cell>
        </row>
        <row r="206732">
          <cell r="A206732" t="str">
            <v xml:space="preserve">SECON MATRIZ   </v>
          </cell>
        </row>
        <row r="206733">
          <cell r="A206733" t="str">
            <v xml:space="preserve">SECON MATRIZ   </v>
          </cell>
        </row>
        <row r="206734">
          <cell r="A206734" t="str">
            <v xml:space="preserve">SECON MATRIZ   </v>
          </cell>
        </row>
        <row r="206735">
          <cell r="A206735" t="str">
            <v xml:space="preserve">SECON MATRIZ   </v>
          </cell>
        </row>
        <row r="206736">
          <cell r="A206736" t="str">
            <v xml:space="preserve">SECON MATRIZ   </v>
          </cell>
        </row>
        <row r="206737">
          <cell r="A206737" t="str">
            <v xml:space="preserve">SECON MATRIZ   </v>
          </cell>
        </row>
        <row r="206738">
          <cell r="A206738" t="str">
            <v xml:space="preserve">SECON MATRIZ   </v>
          </cell>
        </row>
        <row r="206739">
          <cell r="A206739" t="str">
            <v xml:space="preserve">SECON MATRIZ   </v>
          </cell>
        </row>
        <row r="206740">
          <cell r="A206740" t="str">
            <v xml:space="preserve">SECON MATRIZ   </v>
          </cell>
        </row>
        <row r="206741">
          <cell r="A206741" t="str">
            <v>TOP PDL BA \ SP</v>
          </cell>
        </row>
        <row r="206742">
          <cell r="A206742" t="str">
            <v>TOP PDL BA \ SP</v>
          </cell>
        </row>
        <row r="206743">
          <cell r="A206743" t="str">
            <v>TOP PDL BA \ SP</v>
          </cell>
        </row>
        <row r="206744">
          <cell r="A206744" t="str">
            <v>TOP PDL BA \ SP</v>
          </cell>
        </row>
        <row r="206745">
          <cell r="A206745" t="str">
            <v>TOP PDL BA \ SP</v>
          </cell>
        </row>
        <row r="206746">
          <cell r="A206746" t="str">
            <v>TOP PDL BA \ SP</v>
          </cell>
        </row>
        <row r="206747">
          <cell r="A206747" t="str">
            <v>TOP PDL BA \ SP</v>
          </cell>
        </row>
        <row r="206748">
          <cell r="A206748" t="str">
            <v>TOP PDL BA \ SP</v>
          </cell>
        </row>
        <row r="206749">
          <cell r="A206749" t="str">
            <v>TOP PDL BA \ SP</v>
          </cell>
        </row>
        <row r="206750">
          <cell r="A206750" t="str">
            <v xml:space="preserve">GPS TEC        </v>
          </cell>
        </row>
        <row r="206751">
          <cell r="A206751" t="str">
            <v xml:space="preserve">GPS TEC        </v>
          </cell>
        </row>
        <row r="206752">
          <cell r="A206752" t="str">
            <v xml:space="preserve">GPS TEC        </v>
          </cell>
        </row>
        <row r="206753">
          <cell r="A206753" t="str">
            <v xml:space="preserve">GPS TEC        </v>
          </cell>
        </row>
        <row r="206754">
          <cell r="A206754" t="str">
            <v xml:space="preserve">GPS TEC        </v>
          </cell>
        </row>
        <row r="206755">
          <cell r="A206755" t="str">
            <v xml:space="preserve">GPS TEC        </v>
          </cell>
        </row>
        <row r="206756">
          <cell r="A206756" t="str">
            <v xml:space="preserve">GPS TEC        </v>
          </cell>
        </row>
        <row r="206757">
          <cell r="A206757" t="str">
            <v xml:space="preserve">GPS TEC        </v>
          </cell>
        </row>
        <row r="206758">
          <cell r="A206758" t="str">
            <v xml:space="preserve">GPS TEC        </v>
          </cell>
        </row>
        <row r="206759">
          <cell r="A206759" t="str">
            <v>TOP PDL BA \ SP</v>
          </cell>
        </row>
        <row r="206760">
          <cell r="A206760" t="str">
            <v>TOP PDL BA \ SP</v>
          </cell>
        </row>
        <row r="206761">
          <cell r="A206761" t="str">
            <v>TOP PDL BA \ SP</v>
          </cell>
        </row>
        <row r="206762">
          <cell r="A206762" t="str">
            <v>TOP PDL BA \ SP</v>
          </cell>
        </row>
        <row r="206763">
          <cell r="A206763" t="str">
            <v>TOP PDL BA \ SP</v>
          </cell>
        </row>
        <row r="206764">
          <cell r="A206764" t="str">
            <v>TOP PDL BA \ SP</v>
          </cell>
        </row>
        <row r="206765">
          <cell r="A206765" t="str">
            <v>TOP PDL BA \ SP</v>
          </cell>
        </row>
        <row r="206766">
          <cell r="A206766" t="str">
            <v>TOP PDL BA \ SP</v>
          </cell>
        </row>
        <row r="206767">
          <cell r="A206767" t="str">
            <v>TOP PDL BA \ SP</v>
          </cell>
        </row>
        <row r="206768">
          <cell r="A206768" t="str">
            <v xml:space="preserve">TOP MATRIZ     </v>
          </cell>
        </row>
        <row r="206769">
          <cell r="A206769" t="str">
            <v xml:space="preserve">TOP MATRIZ     </v>
          </cell>
        </row>
        <row r="206770">
          <cell r="A206770" t="str">
            <v xml:space="preserve">TOP MATRIZ     </v>
          </cell>
        </row>
        <row r="206771">
          <cell r="A206771" t="str">
            <v xml:space="preserve">TOP MATRIZ     </v>
          </cell>
        </row>
        <row r="206772">
          <cell r="A206772" t="str">
            <v xml:space="preserve">TOP MATRIZ     </v>
          </cell>
        </row>
        <row r="206773">
          <cell r="A206773" t="str">
            <v xml:space="preserve">TOP MATRIZ     </v>
          </cell>
        </row>
        <row r="206774">
          <cell r="A206774" t="str">
            <v xml:space="preserve">TOP MATRIZ     </v>
          </cell>
        </row>
        <row r="206775">
          <cell r="A206775" t="str">
            <v xml:space="preserve">TOP MATRIZ     </v>
          </cell>
        </row>
        <row r="206776">
          <cell r="A206776" t="str">
            <v xml:space="preserve">TOP MATRIZ     </v>
          </cell>
        </row>
        <row r="206777">
          <cell r="A206777" t="str">
            <v xml:space="preserve">TOP MATRIZ     </v>
          </cell>
        </row>
        <row r="206778">
          <cell r="A206778" t="str">
            <v xml:space="preserve">TOP MATRIZ     </v>
          </cell>
        </row>
        <row r="206779">
          <cell r="A206779" t="str">
            <v xml:space="preserve">TOP MATRIZ     </v>
          </cell>
        </row>
        <row r="206780">
          <cell r="A206780" t="str">
            <v xml:space="preserve">TOP MATRIZ     </v>
          </cell>
        </row>
        <row r="206781">
          <cell r="A206781" t="str">
            <v xml:space="preserve">TOP MATRIZ     </v>
          </cell>
        </row>
        <row r="206782">
          <cell r="A206782" t="str">
            <v xml:space="preserve">TOP MATRIZ     </v>
          </cell>
        </row>
        <row r="206783">
          <cell r="A206783" t="str">
            <v xml:space="preserve">TOP MATRIZ     </v>
          </cell>
        </row>
        <row r="206784">
          <cell r="A206784" t="str">
            <v xml:space="preserve">TOP MATRIZ     </v>
          </cell>
        </row>
        <row r="206785">
          <cell r="A206785" t="str">
            <v xml:space="preserve">TOP MATRIZ     </v>
          </cell>
        </row>
        <row r="206786">
          <cell r="A206786" t="str">
            <v>TOP PDL BA \ SP</v>
          </cell>
        </row>
        <row r="206787">
          <cell r="A206787" t="str">
            <v>TOP PDL BA \ SP</v>
          </cell>
        </row>
        <row r="206788">
          <cell r="A206788" t="str">
            <v>TOP PDL BA \ SP</v>
          </cell>
        </row>
        <row r="206789">
          <cell r="A206789" t="str">
            <v>TOP PDL BA \ SP</v>
          </cell>
        </row>
        <row r="206790">
          <cell r="A206790" t="str">
            <v>TOP PDL BA \ SP</v>
          </cell>
        </row>
        <row r="206791">
          <cell r="A206791" t="str">
            <v>TOP PDL BA \ SP</v>
          </cell>
        </row>
        <row r="206792">
          <cell r="A206792" t="str">
            <v>TOP PDL BA \ SP</v>
          </cell>
        </row>
        <row r="206793">
          <cell r="A206793" t="str">
            <v>TOP PDL BA \ SP</v>
          </cell>
        </row>
        <row r="206794">
          <cell r="A206794" t="str">
            <v>TOP PDL BA \ SP</v>
          </cell>
        </row>
        <row r="206795">
          <cell r="A206795" t="str">
            <v xml:space="preserve">TOP MATRIZ     </v>
          </cell>
        </row>
        <row r="206796">
          <cell r="A206796" t="str">
            <v xml:space="preserve">TOP MATRIZ     </v>
          </cell>
        </row>
        <row r="206797">
          <cell r="A206797" t="str">
            <v xml:space="preserve">TOP MATRIZ     </v>
          </cell>
        </row>
        <row r="206798">
          <cell r="A206798" t="str">
            <v xml:space="preserve">TOP MATRIZ     </v>
          </cell>
        </row>
        <row r="206799">
          <cell r="A206799" t="str">
            <v xml:space="preserve">TOP MATRIZ     </v>
          </cell>
        </row>
        <row r="206800">
          <cell r="A206800" t="str">
            <v xml:space="preserve">TOP MATRIZ     </v>
          </cell>
        </row>
        <row r="206801">
          <cell r="A206801" t="str">
            <v xml:space="preserve">TOP MATRIZ     </v>
          </cell>
        </row>
        <row r="206802">
          <cell r="A206802" t="str">
            <v xml:space="preserve">TOP MATRIZ     </v>
          </cell>
        </row>
        <row r="206803">
          <cell r="A206803" t="str">
            <v xml:space="preserve">TOP MATRIZ     </v>
          </cell>
        </row>
        <row r="206804">
          <cell r="A206804" t="str">
            <v>TOP PDL BA \ SP</v>
          </cell>
        </row>
        <row r="206805">
          <cell r="A206805" t="str">
            <v>TOP PDL BA \ SP</v>
          </cell>
        </row>
        <row r="206806">
          <cell r="A206806" t="str">
            <v>TOP PDL BA \ SP</v>
          </cell>
        </row>
        <row r="206807">
          <cell r="A206807" t="str">
            <v>TOP PDL BA \ SP</v>
          </cell>
        </row>
        <row r="206808">
          <cell r="A206808" t="str">
            <v>TOP PDL BA \ SP</v>
          </cell>
        </row>
        <row r="206809">
          <cell r="A206809" t="str">
            <v>TOP PDL BA \ SP</v>
          </cell>
        </row>
        <row r="206810">
          <cell r="A206810" t="str">
            <v>TOP PDL BA \ SP</v>
          </cell>
        </row>
        <row r="206811">
          <cell r="A206811" t="str">
            <v>TOP PDL BA \ SP</v>
          </cell>
        </row>
        <row r="206812">
          <cell r="A206812" t="str">
            <v>TOP PDL BA \ SP</v>
          </cell>
        </row>
        <row r="206813">
          <cell r="A206813" t="str">
            <v xml:space="preserve">SECON MATRIZ   </v>
          </cell>
        </row>
        <row r="206814">
          <cell r="A206814" t="str">
            <v xml:space="preserve">SECON MATRIZ   </v>
          </cell>
        </row>
        <row r="206815">
          <cell r="A206815" t="str">
            <v xml:space="preserve">SECON MATRIZ   </v>
          </cell>
        </row>
        <row r="206816">
          <cell r="A206816" t="str">
            <v xml:space="preserve">SECON MATRIZ   </v>
          </cell>
        </row>
        <row r="206817">
          <cell r="A206817" t="str">
            <v xml:space="preserve">SECON MATRIZ   </v>
          </cell>
        </row>
        <row r="206818">
          <cell r="A206818" t="str">
            <v xml:space="preserve">SECON MATRIZ   </v>
          </cell>
        </row>
        <row r="206819">
          <cell r="A206819" t="str">
            <v xml:space="preserve">SECON MATRIZ   </v>
          </cell>
        </row>
        <row r="206820">
          <cell r="A206820" t="str">
            <v xml:space="preserve">SECON MATRIZ   </v>
          </cell>
        </row>
        <row r="206821">
          <cell r="A206821" t="str">
            <v xml:space="preserve">SECON MATRIZ   </v>
          </cell>
        </row>
        <row r="206822">
          <cell r="A206822" t="str">
            <v xml:space="preserve">SECON MATRIZ   </v>
          </cell>
        </row>
        <row r="206823">
          <cell r="A206823" t="str">
            <v xml:space="preserve">SECON MATRIZ   </v>
          </cell>
        </row>
        <row r="206824">
          <cell r="A206824" t="str">
            <v xml:space="preserve">SECON MATRIZ   </v>
          </cell>
        </row>
        <row r="206825">
          <cell r="A206825" t="str">
            <v xml:space="preserve">SECON MATRIZ   </v>
          </cell>
        </row>
        <row r="206826">
          <cell r="A206826" t="str">
            <v xml:space="preserve">SECON MATRIZ   </v>
          </cell>
        </row>
        <row r="206827">
          <cell r="A206827" t="str">
            <v xml:space="preserve">SECON MATRIZ   </v>
          </cell>
        </row>
        <row r="206828">
          <cell r="A206828" t="str">
            <v xml:space="preserve">SECON MATRIZ   </v>
          </cell>
        </row>
        <row r="206829">
          <cell r="A206829" t="str">
            <v xml:space="preserve">SECON MATRIZ   </v>
          </cell>
        </row>
        <row r="206830">
          <cell r="A206830" t="str">
            <v xml:space="preserve">SECON MATRIZ   </v>
          </cell>
        </row>
        <row r="206831">
          <cell r="A206831" t="str">
            <v>TOP PDL BA \ SP</v>
          </cell>
        </row>
        <row r="206832">
          <cell r="A206832" t="str">
            <v>TOP PDL BA \ SP</v>
          </cell>
        </row>
        <row r="206833">
          <cell r="A206833" t="str">
            <v>TOP PDL BA \ SP</v>
          </cell>
        </row>
        <row r="206834">
          <cell r="A206834" t="str">
            <v>TOP PDL BA \ SP</v>
          </cell>
        </row>
        <row r="206835">
          <cell r="A206835" t="str">
            <v>TOP PDL BA \ SP</v>
          </cell>
        </row>
        <row r="206836">
          <cell r="A206836" t="str">
            <v>TOP PDL BA \ SP</v>
          </cell>
        </row>
        <row r="206837">
          <cell r="A206837" t="str">
            <v>TOP PDL BA \ SP</v>
          </cell>
        </row>
        <row r="206838">
          <cell r="A206838" t="str">
            <v>TOP PDL BA \ SP</v>
          </cell>
        </row>
        <row r="206839">
          <cell r="A206839" t="str">
            <v>TOP PDL BA \ SP</v>
          </cell>
        </row>
        <row r="206840">
          <cell r="A206840" t="str">
            <v xml:space="preserve">SECON MATRIZ   </v>
          </cell>
        </row>
        <row r="206841">
          <cell r="A206841" t="str">
            <v xml:space="preserve">SECON MATRIZ   </v>
          </cell>
        </row>
        <row r="206842">
          <cell r="A206842" t="str">
            <v xml:space="preserve">SECON MATRIZ   </v>
          </cell>
        </row>
        <row r="206843">
          <cell r="A206843" t="str">
            <v xml:space="preserve">SECON MATRIZ   </v>
          </cell>
        </row>
        <row r="206844">
          <cell r="A206844" t="str">
            <v xml:space="preserve">SECON MATRIZ   </v>
          </cell>
        </row>
        <row r="206845">
          <cell r="A206845" t="str">
            <v xml:space="preserve">SECON MATRIZ   </v>
          </cell>
        </row>
        <row r="206846">
          <cell r="A206846" t="str">
            <v xml:space="preserve">SECON MATRIZ   </v>
          </cell>
        </row>
        <row r="206847">
          <cell r="A206847" t="str">
            <v xml:space="preserve">SECON MATRIZ   </v>
          </cell>
        </row>
        <row r="206848">
          <cell r="A206848" t="str">
            <v xml:space="preserve">SECON MATRIZ   </v>
          </cell>
        </row>
        <row r="206849">
          <cell r="A206849" t="str">
            <v xml:space="preserve">SECON MATRIZ   </v>
          </cell>
        </row>
        <row r="206850">
          <cell r="A206850" t="str">
            <v xml:space="preserve">SECON MATRIZ   </v>
          </cell>
        </row>
        <row r="206851">
          <cell r="A206851" t="str">
            <v xml:space="preserve">SECON MATRIZ   </v>
          </cell>
        </row>
        <row r="206852">
          <cell r="A206852" t="str">
            <v xml:space="preserve">SECON MATRIZ   </v>
          </cell>
        </row>
        <row r="206853">
          <cell r="A206853" t="str">
            <v xml:space="preserve">SECON MATRIZ   </v>
          </cell>
        </row>
        <row r="206854">
          <cell r="A206854" t="str">
            <v xml:space="preserve">SECON MATRIZ   </v>
          </cell>
        </row>
        <row r="206855">
          <cell r="A206855" t="str">
            <v xml:space="preserve">SECON MATRIZ   </v>
          </cell>
        </row>
        <row r="206856">
          <cell r="A206856" t="str">
            <v xml:space="preserve">SECON MATRIZ   </v>
          </cell>
        </row>
        <row r="206857">
          <cell r="A206857" t="str">
            <v xml:space="preserve">SECON MATRIZ   </v>
          </cell>
        </row>
        <row r="206858">
          <cell r="A206858" t="str">
            <v xml:space="preserve">SECON MATRIZ   </v>
          </cell>
        </row>
        <row r="206859">
          <cell r="A206859" t="str">
            <v xml:space="preserve">SECON MATRIZ   </v>
          </cell>
        </row>
        <row r="206860">
          <cell r="A206860" t="str">
            <v xml:space="preserve">SECON MATRIZ   </v>
          </cell>
        </row>
        <row r="206861">
          <cell r="A206861" t="str">
            <v xml:space="preserve">SECON MATRIZ   </v>
          </cell>
        </row>
        <row r="206862">
          <cell r="A206862" t="str">
            <v xml:space="preserve">SECON MATRIZ   </v>
          </cell>
        </row>
        <row r="206863">
          <cell r="A206863" t="str">
            <v xml:space="preserve">SECON MATRIZ   </v>
          </cell>
        </row>
        <row r="206864">
          <cell r="A206864" t="str">
            <v xml:space="preserve">SECON MATRIZ   </v>
          </cell>
        </row>
        <row r="206865">
          <cell r="A206865" t="str">
            <v xml:space="preserve">SECON MATRIZ   </v>
          </cell>
        </row>
        <row r="206866">
          <cell r="A206866" t="str">
            <v xml:space="preserve">SECON MATRIZ   </v>
          </cell>
        </row>
        <row r="206867">
          <cell r="A206867" t="str">
            <v xml:space="preserve">SECON MATRIZ   </v>
          </cell>
        </row>
        <row r="206868">
          <cell r="A206868" t="str">
            <v xml:space="preserve">SECON MATRIZ   </v>
          </cell>
        </row>
        <row r="206869">
          <cell r="A206869" t="str">
            <v xml:space="preserve">SECON MATRIZ   </v>
          </cell>
        </row>
        <row r="206870">
          <cell r="A206870" t="str">
            <v xml:space="preserve">SECON MATRIZ   </v>
          </cell>
        </row>
        <row r="206871">
          <cell r="A206871" t="str">
            <v xml:space="preserve">SECON MATRIZ   </v>
          </cell>
        </row>
        <row r="206872">
          <cell r="A206872" t="str">
            <v xml:space="preserve">SECON MATRIZ   </v>
          </cell>
        </row>
        <row r="206873">
          <cell r="A206873" t="str">
            <v xml:space="preserve">SECON MATRIZ   </v>
          </cell>
        </row>
        <row r="206874">
          <cell r="A206874" t="str">
            <v xml:space="preserve">SECON MATRIZ   </v>
          </cell>
        </row>
        <row r="206875">
          <cell r="A206875" t="str">
            <v xml:space="preserve">SECON MATRIZ   </v>
          </cell>
        </row>
        <row r="206876">
          <cell r="A206876" t="str">
            <v xml:space="preserve">TOP MATRIZ     </v>
          </cell>
        </row>
        <row r="206877">
          <cell r="A206877" t="str">
            <v xml:space="preserve">TOP MATRIZ     </v>
          </cell>
        </row>
        <row r="206878">
          <cell r="A206878" t="str">
            <v xml:space="preserve">TOP MATRIZ     </v>
          </cell>
        </row>
        <row r="206879">
          <cell r="A206879" t="str">
            <v xml:space="preserve">TOP MATRIZ     </v>
          </cell>
        </row>
        <row r="206880">
          <cell r="A206880" t="str">
            <v xml:space="preserve">TOP MATRIZ     </v>
          </cell>
        </row>
        <row r="206881">
          <cell r="A206881" t="str">
            <v xml:space="preserve">TOP MATRIZ     </v>
          </cell>
        </row>
        <row r="206882">
          <cell r="A206882" t="str">
            <v xml:space="preserve">TOP MATRIZ     </v>
          </cell>
        </row>
        <row r="206883">
          <cell r="A206883" t="str">
            <v xml:space="preserve">TOP MATRIZ     </v>
          </cell>
        </row>
        <row r="206884">
          <cell r="A206884" t="str">
            <v xml:space="preserve">TOP MATRIZ     </v>
          </cell>
        </row>
        <row r="206885">
          <cell r="A206885" t="str">
            <v xml:space="preserve">ENGESEG MATRIZ </v>
          </cell>
        </row>
        <row r="206886">
          <cell r="A206886" t="str">
            <v xml:space="preserve">ENGESEG MATRIZ </v>
          </cell>
        </row>
        <row r="206887">
          <cell r="A206887" t="str">
            <v xml:space="preserve">ENGESEG MATRIZ </v>
          </cell>
        </row>
        <row r="206888">
          <cell r="A206888" t="str">
            <v xml:space="preserve">ENGESEG MATRIZ </v>
          </cell>
        </row>
        <row r="206889">
          <cell r="A206889" t="str">
            <v xml:space="preserve">ENGESEG MATRIZ </v>
          </cell>
        </row>
        <row r="206890">
          <cell r="A206890" t="str">
            <v xml:space="preserve">ENGESEG MATRIZ </v>
          </cell>
        </row>
        <row r="206891">
          <cell r="A206891" t="str">
            <v xml:space="preserve">ENGESEG MATRIZ </v>
          </cell>
        </row>
        <row r="206892">
          <cell r="A206892" t="str">
            <v xml:space="preserve">ENGESEG MATRIZ </v>
          </cell>
        </row>
        <row r="206893">
          <cell r="A206893" t="str">
            <v xml:space="preserve">ENGESEG MATRIZ </v>
          </cell>
        </row>
        <row r="206894">
          <cell r="A206894" t="str">
            <v xml:space="preserve">ENGESEG MATRIZ </v>
          </cell>
        </row>
        <row r="206895">
          <cell r="A206895" t="str">
            <v xml:space="preserve">ENGESEG MATRIZ </v>
          </cell>
        </row>
        <row r="206896">
          <cell r="A206896" t="str">
            <v xml:space="preserve">ENGESEG MATRIZ </v>
          </cell>
        </row>
        <row r="206897">
          <cell r="A206897" t="str">
            <v xml:space="preserve">ENGESEG MATRIZ </v>
          </cell>
        </row>
        <row r="206898">
          <cell r="A206898" t="str">
            <v xml:space="preserve">ENGESEG MATRIZ </v>
          </cell>
        </row>
        <row r="206899">
          <cell r="A206899" t="str">
            <v xml:space="preserve">ENGESEG MATRIZ </v>
          </cell>
        </row>
        <row r="206900">
          <cell r="A206900" t="str">
            <v xml:space="preserve">ENGESEG MATRIZ </v>
          </cell>
        </row>
        <row r="206901">
          <cell r="A206901" t="str">
            <v xml:space="preserve">ENGESEG MATRIZ </v>
          </cell>
        </row>
        <row r="206902">
          <cell r="A206902" t="str">
            <v xml:space="preserve">ENGESEG MATRIZ </v>
          </cell>
        </row>
        <row r="206903">
          <cell r="A206903" t="str">
            <v xml:space="preserve">TOP MATRIZ     </v>
          </cell>
        </row>
        <row r="206904">
          <cell r="A206904" t="str">
            <v xml:space="preserve">TOP MATRIZ     </v>
          </cell>
        </row>
        <row r="206905">
          <cell r="A206905" t="str">
            <v xml:space="preserve">TOP MATRIZ     </v>
          </cell>
        </row>
        <row r="206906">
          <cell r="A206906" t="str">
            <v xml:space="preserve">TOP MATRIZ     </v>
          </cell>
        </row>
        <row r="206907">
          <cell r="A206907" t="str">
            <v xml:space="preserve">TOP MATRIZ     </v>
          </cell>
        </row>
        <row r="206908">
          <cell r="A206908" t="str">
            <v xml:space="preserve">TOP MATRIZ     </v>
          </cell>
        </row>
        <row r="206909">
          <cell r="A206909" t="str">
            <v xml:space="preserve">TOP MATRIZ     </v>
          </cell>
        </row>
        <row r="206910">
          <cell r="A206910" t="str">
            <v xml:space="preserve">TOP MATRIZ     </v>
          </cell>
        </row>
        <row r="206911">
          <cell r="A206911" t="str">
            <v xml:space="preserve">TOP MATRIZ     </v>
          </cell>
        </row>
        <row r="206912">
          <cell r="A206912" t="str">
            <v xml:space="preserve">GPS TEC        </v>
          </cell>
        </row>
        <row r="206913">
          <cell r="A206913" t="str">
            <v xml:space="preserve">GPS TEC        </v>
          </cell>
        </row>
        <row r="206914">
          <cell r="A206914" t="str">
            <v xml:space="preserve">GPS TEC        </v>
          </cell>
        </row>
        <row r="206915">
          <cell r="A206915" t="str">
            <v xml:space="preserve">GPS TEC        </v>
          </cell>
        </row>
        <row r="206916">
          <cell r="A206916" t="str">
            <v xml:space="preserve">GPS TEC        </v>
          </cell>
        </row>
        <row r="206917">
          <cell r="A206917" t="str">
            <v xml:space="preserve">GPS TEC        </v>
          </cell>
        </row>
        <row r="206918">
          <cell r="A206918" t="str">
            <v xml:space="preserve">GPS TEC        </v>
          </cell>
        </row>
        <row r="206919">
          <cell r="A206919" t="str">
            <v xml:space="preserve">GPS TEC        </v>
          </cell>
        </row>
        <row r="206920">
          <cell r="A206920" t="str">
            <v xml:space="preserve">GPS TEC        </v>
          </cell>
        </row>
        <row r="206921">
          <cell r="A206921" t="str">
            <v xml:space="preserve">SECON MATRIZ   </v>
          </cell>
        </row>
        <row r="206922">
          <cell r="A206922" t="str">
            <v xml:space="preserve">SECON MATRIZ   </v>
          </cell>
        </row>
        <row r="206923">
          <cell r="A206923" t="str">
            <v xml:space="preserve">SECON MATRIZ   </v>
          </cell>
        </row>
        <row r="206924">
          <cell r="A206924" t="str">
            <v xml:space="preserve">SECON MATRIZ   </v>
          </cell>
        </row>
        <row r="206925">
          <cell r="A206925" t="str">
            <v xml:space="preserve">SECON MATRIZ   </v>
          </cell>
        </row>
        <row r="206926">
          <cell r="A206926" t="str">
            <v xml:space="preserve">SECON MATRIZ   </v>
          </cell>
        </row>
        <row r="206927">
          <cell r="A206927" t="str">
            <v xml:space="preserve">SECON MATRIZ   </v>
          </cell>
        </row>
        <row r="206928">
          <cell r="A206928" t="str">
            <v xml:space="preserve">SECON MATRIZ   </v>
          </cell>
        </row>
        <row r="206929">
          <cell r="A206929" t="str">
            <v xml:space="preserve">SECON MATRIZ   </v>
          </cell>
        </row>
        <row r="206930">
          <cell r="A206930" t="str">
            <v xml:space="preserve">SECON MATRIZ   </v>
          </cell>
        </row>
        <row r="206931">
          <cell r="A206931" t="str">
            <v xml:space="preserve">SECON MATRIZ   </v>
          </cell>
        </row>
        <row r="206932">
          <cell r="A206932" t="str">
            <v xml:space="preserve">SECON MATRIZ   </v>
          </cell>
        </row>
        <row r="206933">
          <cell r="A206933" t="str">
            <v xml:space="preserve">SECON MATRIZ   </v>
          </cell>
        </row>
        <row r="206934">
          <cell r="A206934" t="str">
            <v xml:space="preserve">SECON MATRIZ   </v>
          </cell>
        </row>
        <row r="206935">
          <cell r="A206935" t="str">
            <v xml:space="preserve">SECON MATRIZ   </v>
          </cell>
        </row>
        <row r="206936">
          <cell r="A206936" t="str">
            <v xml:space="preserve">SECON MATRIZ   </v>
          </cell>
        </row>
        <row r="206937">
          <cell r="A206937" t="str">
            <v xml:space="preserve">SECON MATRIZ   </v>
          </cell>
        </row>
        <row r="206938">
          <cell r="A206938" t="str">
            <v xml:space="preserve">SECON MATRIZ   </v>
          </cell>
        </row>
        <row r="206939">
          <cell r="A206939" t="str">
            <v>TOP PDL BA \ SP</v>
          </cell>
        </row>
        <row r="206940">
          <cell r="A206940" t="str">
            <v>TOP PDL BA \ SP</v>
          </cell>
        </row>
        <row r="206941">
          <cell r="A206941" t="str">
            <v>TOP PDL BA \ SP</v>
          </cell>
        </row>
        <row r="206942">
          <cell r="A206942" t="str">
            <v>TOP PDL BA \ SP</v>
          </cell>
        </row>
        <row r="206943">
          <cell r="A206943" t="str">
            <v>TOP PDL BA \ SP</v>
          </cell>
        </row>
        <row r="206944">
          <cell r="A206944" t="str">
            <v>TOP PDL BA \ SP</v>
          </cell>
        </row>
        <row r="206945">
          <cell r="A206945" t="str">
            <v>TOP PDL BA \ SP</v>
          </cell>
        </row>
        <row r="206946">
          <cell r="A206946" t="str">
            <v>TOP PDL BA \ SP</v>
          </cell>
        </row>
        <row r="206947">
          <cell r="A206947" t="str">
            <v>TOP PDL BA \ SP</v>
          </cell>
        </row>
        <row r="206948">
          <cell r="A206948" t="str">
            <v xml:space="preserve">TOP MATRIZ     </v>
          </cell>
        </row>
        <row r="206949">
          <cell r="A206949" t="str">
            <v xml:space="preserve">TOP MATRIZ     </v>
          </cell>
        </row>
        <row r="206950">
          <cell r="A206950" t="str">
            <v xml:space="preserve">TOP MATRIZ     </v>
          </cell>
        </row>
        <row r="206951">
          <cell r="A206951" t="str">
            <v xml:space="preserve">TOP MATRIZ     </v>
          </cell>
        </row>
        <row r="206952">
          <cell r="A206952" t="str">
            <v xml:space="preserve">TOP MATRIZ     </v>
          </cell>
        </row>
        <row r="206953">
          <cell r="A206953" t="str">
            <v xml:space="preserve">TOP MATRIZ     </v>
          </cell>
        </row>
        <row r="206954">
          <cell r="A206954" t="str">
            <v xml:space="preserve">TOP MATRIZ     </v>
          </cell>
        </row>
        <row r="206955">
          <cell r="A206955" t="str">
            <v xml:space="preserve">TOP MATRIZ     </v>
          </cell>
        </row>
        <row r="206956">
          <cell r="A206956" t="str">
            <v xml:space="preserve">TOP MATRIZ     </v>
          </cell>
        </row>
        <row r="206957">
          <cell r="A206957" t="str">
            <v xml:space="preserve">TOP MATRIZ     </v>
          </cell>
        </row>
        <row r="206958">
          <cell r="A206958" t="str">
            <v xml:space="preserve">TOP MATRIZ     </v>
          </cell>
        </row>
        <row r="206959">
          <cell r="A206959" t="str">
            <v xml:space="preserve">TOP MATRIZ     </v>
          </cell>
        </row>
        <row r="206960">
          <cell r="A206960" t="str">
            <v xml:space="preserve">TOP MATRIZ     </v>
          </cell>
        </row>
        <row r="206961">
          <cell r="A206961" t="str">
            <v xml:space="preserve">TOP MATRIZ     </v>
          </cell>
        </row>
        <row r="206962">
          <cell r="A206962" t="str">
            <v xml:space="preserve">TOP MATRIZ     </v>
          </cell>
        </row>
        <row r="206963">
          <cell r="A206963" t="str">
            <v xml:space="preserve">TOP MATRIZ     </v>
          </cell>
        </row>
        <row r="206964">
          <cell r="A206964" t="str">
            <v xml:space="preserve">TOP MATRIZ     </v>
          </cell>
        </row>
        <row r="206965">
          <cell r="A206965" t="str">
            <v xml:space="preserve">TOP MATRIZ     </v>
          </cell>
        </row>
        <row r="206966">
          <cell r="A206966" t="str">
            <v xml:space="preserve">TOP MATRIZ     </v>
          </cell>
        </row>
        <row r="206967">
          <cell r="A206967" t="str">
            <v xml:space="preserve">TOP MATRIZ     </v>
          </cell>
        </row>
        <row r="206968">
          <cell r="A206968" t="str">
            <v xml:space="preserve">TOP MATRIZ     </v>
          </cell>
        </row>
        <row r="206969">
          <cell r="A206969" t="str">
            <v xml:space="preserve">TOP MATRIZ     </v>
          </cell>
        </row>
        <row r="206970">
          <cell r="A206970" t="str">
            <v xml:space="preserve">TOP MATRIZ     </v>
          </cell>
        </row>
        <row r="206971">
          <cell r="A206971" t="str">
            <v xml:space="preserve">TOP MATRIZ     </v>
          </cell>
        </row>
        <row r="206972">
          <cell r="A206972" t="str">
            <v xml:space="preserve">TOP MATRIZ     </v>
          </cell>
        </row>
        <row r="206973">
          <cell r="A206973" t="str">
            <v xml:space="preserve">TOP MATRIZ     </v>
          </cell>
        </row>
        <row r="206974">
          <cell r="A206974" t="str">
            <v xml:space="preserve">TOP MATRIZ     </v>
          </cell>
        </row>
        <row r="206975">
          <cell r="A206975" t="str">
            <v>TOP PDL BA \ SP</v>
          </cell>
        </row>
        <row r="206976">
          <cell r="A206976" t="str">
            <v>TOP PDL BA \ SP</v>
          </cell>
        </row>
        <row r="206977">
          <cell r="A206977" t="str">
            <v>TOP PDL BA \ SP</v>
          </cell>
        </row>
        <row r="206978">
          <cell r="A206978" t="str">
            <v>TOP PDL BA \ SP</v>
          </cell>
        </row>
        <row r="206979">
          <cell r="A206979" t="str">
            <v>TOP PDL BA \ SP</v>
          </cell>
        </row>
        <row r="206980">
          <cell r="A206980" t="str">
            <v>TOP PDL BA \ SP</v>
          </cell>
        </row>
        <row r="206981">
          <cell r="A206981" t="str">
            <v>TOP PDL BA \ SP</v>
          </cell>
        </row>
        <row r="206982">
          <cell r="A206982" t="str">
            <v>TOP PDL BA \ SP</v>
          </cell>
        </row>
        <row r="206983">
          <cell r="A206983" t="str">
            <v>TOP PDL BA \ SP</v>
          </cell>
        </row>
        <row r="206984">
          <cell r="A206984" t="str">
            <v xml:space="preserve">TOP MATRIZ     </v>
          </cell>
        </row>
        <row r="206985">
          <cell r="A206985" t="str">
            <v xml:space="preserve">TOP MATRIZ     </v>
          </cell>
        </row>
        <row r="206986">
          <cell r="A206986" t="str">
            <v xml:space="preserve">TOP MATRIZ     </v>
          </cell>
        </row>
        <row r="206987">
          <cell r="A206987" t="str">
            <v xml:space="preserve">TOP MATRIZ     </v>
          </cell>
        </row>
        <row r="206988">
          <cell r="A206988" t="str">
            <v xml:space="preserve">TOP MATRIZ     </v>
          </cell>
        </row>
        <row r="206989">
          <cell r="A206989" t="str">
            <v xml:space="preserve">TOP MATRIZ     </v>
          </cell>
        </row>
        <row r="206990">
          <cell r="A206990" t="str">
            <v xml:space="preserve">TOP MATRIZ     </v>
          </cell>
        </row>
        <row r="206991">
          <cell r="A206991" t="str">
            <v xml:space="preserve">TOP MATRIZ     </v>
          </cell>
        </row>
        <row r="206992">
          <cell r="A206992" t="str">
            <v xml:space="preserve">TOP MATRIZ     </v>
          </cell>
        </row>
        <row r="206993">
          <cell r="A206993" t="str">
            <v xml:space="preserve">TOP MATRIZ     </v>
          </cell>
        </row>
        <row r="206994">
          <cell r="A206994" t="str">
            <v xml:space="preserve">TOP MATRIZ     </v>
          </cell>
        </row>
        <row r="206995">
          <cell r="A206995" t="str">
            <v xml:space="preserve">TOP MATRIZ     </v>
          </cell>
        </row>
        <row r="206996">
          <cell r="A206996" t="str">
            <v xml:space="preserve">TOP MATRIZ     </v>
          </cell>
        </row>
        <row r="206997">
          <cell r="A206997" t="str">
            <v xml:space="preserve">TOP MATRIZ     </v>
          </cell>
        </row>
        <row r="206998">
          <cell r="A206998" t="str">
            <v xml:space="preserve">TOP MATRIZ     </v>
          </cell>
        </row>
        <row r="206999">
          <cell r="A206999" t="str">
            <v xml:space="preserve">TOP MATRIZ     </v>
          </cell>
        </row>
        <row r="207000">
          <cell r="A207000" t="str">
            <v xml:space="preserve">TOP MATRIZ     </v>
          </cell>
        </row>
        <row r="207001">
          <cell r="A207001" t="str">
            <v xml:space="preserve">TOP MATRIZ     </v>
          </cell>
        </row>
        <row r="207002">
          <cell r="A207002" t="str">
            <v xml:space="preserve">TOP MATRIZ     </v>
          </cell>
        </row>
        <row r="207003">
          <cell r="A207003" t="str">
            <v xml:space="preserve">TOP MATRIZ     </v>
          </cell>
        </row>
        <row r="207004">
          <cell r="A207004" t="str">
            <v>TOP PDL BA \ SP</v>
          </cell>
        </row>
        <row r="207005">
          <cell r="A207005" t="str">
            <v>TOP PDL BA \ SP</v>
          </cell>
        </row>
        <row r="207006">
          <cell r="A207006" t="str">
            <v>TOP PDL BA \ SP</v>
          </cell>
        </row>
        <row r="207007">
          <cell r="A207007" t="str">
            <v>TOP PDL BA \ SP</v>
          </cell>
        </row>
        <row r="207008">
          <cell r="A207008" t="str">
            <v>TOP PDL BA \ SP</v>
          </cell>
        </row>
        <row r="207009">
          <cell r="A207009" t="str">
            <v>TOP PDL BA \ SP</v>
          </cell>
        </row>
        <row r="207010">
          <cell r="A207010" t="str">
            <v>TOP PDL BA \ SP</v>
          </cell>
        </row>
        <row r="207011">
          <cell r="A207011" t="str">
            <v>TOP PDL BA \ SP</v>
          </cell>
        </row>
        <row r="207012">
          <cell r="A207012" t="str">
            <v>TOP PDL BA \ SP</v>
          </cell>
        </row>
        <row r="207013">
          <cell r="A207013" t="str">
            <v>TOP PDL BA \ SP</v>
          </cell>
        </row>
        <row r="207014">
          <cell r="A207014" t="str">
            <v>TOP PDL BA \ SP</v>
          </cell>
        </row>
        <row r="207015">
          <cell r="A207015" t="str">
            <v>TOP PDL BA \ SP</v>
          </cell>
        </row>
        <row r="207016">
          <cell r="A207016" t="str">
            <v>TOP PDL BA \ SP</v>
          </cell>
        </row>
        <row r="207017">
          <cell r="A207017" t="str">
            <v>TOP PDL BA \ SP</v>
          </cell>
        </row>
        <row r="207018">
          <cell r="A207018" t="str">
            <v>TOP PDL BA \ SP</v>
          </cell>
        </row>
        <row r="207019">
          <cell r="A207019" t="str">
            <v>TOP PDL BA \ SP</v>
          </cell>
        </row>
        <row r="207020">
          <cell r="A207020" t="str">
            <v>TOP PDL BA \ SP</v>
          </cell>
        </row>
        <row r="207021">
          <cell r="A207021" t="str">
            <v>TOP PDL BA \ SP</v>
          </cell>
        </row>
        <row r="207022">
          <cell r="A207022" t="str">
            <v>TOP PDL BA \ SP</v>
          </cell>
        </row>
        <row r="207023">
          <cell r="A207023" t="str">
            <v>TOP PDL BA \ SP</v>
          </cell>
        </row>
        <row r="207024">
          <cell r="A207024" t="str">
            <v>TOP PDL BA \ SP</v>
          </cell>
        </row>
        <row r="207025">
          <cell r="A207025" t="str">
            <v>TOP PDL BA \ SP</v>
          </cell>
        </row>
        <row r="207026">
          <cell r="A207026" t="str">
            <v>TOP PDL BA \ SP</v>
          </cell>
        </row>
        <row r="207027">
          <cell r="A207027" t="str">
            <v>TOP PDL BA \ SP</v>
          </cell>
        </row>
        <row r="207028">
          <cell r="A207028" t="str">
            <v>TOP PDL BA \ SP</v>
          </cell>
        </row>
        <row r="207029">
          <cell r="A207029" t="str">
            <v>TOP PDL BA \ SP</v>
          </cell>
        </row>
        <row r="207030">
          <cell r="A207030" t="str">
            <v>TOP PDL BA \ SP</v>
          </cell>
        </row>
        <row r="207031">
          <cell r="A207031" t="str">
            <v>TOP PDL BA \ SP</v>
          </cell>
        </row>
        <row r="207032">
          <cell r="A207032" t="str">
            <v>TOP PDL BA \ SP</v>
          </cell>
        </row>
        <row r="207033">
          <cell r="A207033" t="str">
            <v>TOP PDL BA \ SP</v>
          </cell>
        </row>
        <row r="207034">
          <cell r="A207034" t="str">
            <v>TOP PDL BA \ SP</v>
          </cell>
        </row>
        <row r="207035">
          <cell r="A207035" t="str">
            <v>TOP PDL BA \ SP</v>
          </cell>
        </row>
        <row r="207036">
          <cell r="A207036" t="str">
            <v>TOP PDL BA \ SP</v>
          </cell>
        </row>
        <row r="207037">
          <cell r="A207037" t="str">
            <v>TOP PDL BA \ SP</v>
          </cell>
        </row>
        <row r="207038">
          <cell r="A207038" t="str">
            <v>TOP PDL BA \ SP</v>
          </cell>
        </row>
        <row r="207039">
          <cell r="A207039" t="str">
            <v>TOP PDL BA \ SP</v>
          </cell>
        </row>
        <row r="207040">
          <cell r="A207040" t="str">
            <v>TOP PDL BA \ SP</v>
          </cell>
        </row>
        <row r="207041">
          <cell r="A207041" t="str">
            <v>TOP PDL BA \ SP</v>
          </cell>
        </row>
        <row r="207042">
          <cell r="A207042" t="str">
            <v>TOP PDL BA \ SP</v>
          </cell>
        </row>
        <row r="207043">
          <cell r="A207043" t="str">
            <v>TOP PDL BA \ SP</v>
          </cell>
        </row>
        <row r="207044">
          <cell r="A207044" t="str">
            <v>TOP PDL BA \ SP</v>
          </cell>
        </row>
        <row r="207045">
          <cell r="A207045" t="str">
            <v>TOP PDL BA \ SP</v>
          </cell>
        </row>
        <row r="207046">
          <cell r="A207046" t="str">
            <v>TOP PDL BA \ SP</v>
          </cell>
        </row>
        <row r="207047">
          <cell r="A207047" t="str">
            <v>TOP PDL BA \ SP</v>
          </cell>
        </row>
        <row r="207048">
          <cell r="A207048" t="str">
            <v>TOP PDL BA \ SP</v>
          </cell>
        </row>
        <row r="207049">
          <cell r="A207049" t="str">
            <v>TOP PDL BA \ SP</v>
          </cell>
        </row>
        <row r="207050">
          <cell r="A207050" t="str">
            <v>TOP PDL BA \ SP</v>
          </cell>
        </row>
        <row r="207051">
          <cell r="A207051" t="str">
            <v>TOP PDL BA \ SP</v>
          </cell>
        </row>
        <row r="207052">
          <cell r="A207052" t="str">
            <v>TOP PDL BA \ SP</v>
          </cell>
        </row>
        <row r="207053">
          <cell r="A207053" t="str">
            <v>TOP PDL BA \ SP</v>
          </cell>
        </row>
        <row r="207054">
          <cell r="A207054" t="str">
            <v>TOP PDL BA \ SP</v>
          </cell>
        </row>
        <row r="207055">
          <cell r="A207055" t="str">
            <v>TOP PDL BA \ SP</v>
          </cell>
        </row>
        <row r="207056">
          <cell r="A207056" t="str">
            <v>TOP PDL BA \ SP</v>
          </cell>
        </row>
        <row r="207057">
          <cell r="A207057" t="str">
            <v>TOP PDL BA \ SP</v>
          </cell>
        </row>
        <row r="207058">
          <cell r="A207058" t="str">
            <v>TOP PDL BA \ SP</v>
          </cell>
        </row>
        <row r="207059">
          <cell r="A207059" t="str">
            <v>TOP PDL BA \ SP</v>
          </cell>
        </row>
        <row r="207060">
          <cell r="A207060" t="str">
            <v>TOP PDL BA \ SP</v>
          </cell>
        </row>
        <row r="207061">
          <cell r="A207061" t="str">
            <v>TOP PDL BA \ SP</v>
          </cell>
        </row>
        <row r="207062">
          <cell r="A207062" t="str">
            <v>TOP PDL BA \ SP</v>
          </cell>
        </row>
        <row r="207063">
          <cell r="A207063" t="str">
            <v>TOP PDL BA \ SP</v>
          </cell>
        </row>
        <row r="207064">
          <cell r="A207064" t="str">
            <v>TOP PDL BA \ SP</v>
          </cell>
        </row>
        <row r="207065">
          <cell r="A207065" t="str">
            <v>TOP PDL BA \ SP</v>
          </cell>
        </row>
        <row r="207066">
          <cell r="A207066" t="str">
            <v>TOP PDL BA \ SP</v>
          </cell>
        </row>
        <row r="207067">
          <cell r="A207067" t="str">
            <v>TOP PDL BA \ SP</v>
          </cell>
        </row>
        <row r="207068">
          <cell r="A207068" t="str">
            <v>TOP PDL BA \ SP</v>
          </cell>
        </row>
        <row r="207069">
          <cell r="A207069" t="str">
            <v>TOP PDL BA \ SP</v>
          </cell>
        </row>
        <row r="207070">
          <cell r="A207070" t="str">
            <v>TOP PDL BA \ SP</v>
          </cell>
        </row>
        <row r="207071">
          <cell r="A207071" t="str">
            <v>TOP PDL BA \ SP</v>
          </cell>
        </row>
        <row r="207072">
          <cell r="A207072" t="str">
            <v>TOP PDL BA \ SP</v>
          </cell>
        </row>
        <row r="207073">
          <cell r="A207073" t="str">
            <v>TOP PDL BA \ SP</v>
          </cell>
        </row>
        <row r="207074">
          <cell r="A207074" t="str">
            <v>TOP PDL BA \ SP</v>
          </cell>
        </row>
        <row r="207075">
          <cell r="A207075" t="str">
            <v>TOP PDL BA \ SP</v>
          </cell>
        </row>
        <row r="207076">
          <cell r="A207076" t="str">
            <v>TOP PDL BA \ SP</v>
          </cell>
        </row>
        <row r="207077">
          <cell r="A207077" t="str">
            <v>TOP PDL BA \ SP</v>
          </cell>
        </row>
        <row r="207078">
          <cell r="A207078" t="str">
            <v>TOP PDL BA \ SP</v>
          </cell>
        </row>
        <row r="207079">
          <cell r="A207079" t="str">
            <v>TOP PDL BA \ SP</v>
          </cell>
        </row>
        <row r="207080">
          <cell r="A207080" t="str">
            <v>TOP PDL BA \ SP</v>
          </cell>
        </row>
        <row r="207081">
          <cell r="A207081" t="str">
            <v>TOP PDL BA \ SP</v>
          </cell>
        </row>
        <row r="207082">
          <cell r="A207082" t="str">
            <v>TOP PDL BA \ SP</v>
          </cell>
        </row>
        <row r="207083">
          <cell r="A207083" t="str">
            <v>TOP PDL BA \ SP</v>
          </cell>
        </row>
        <row r="207084">
          <cell r="A207084" t="str">
            <v>TOP PDL BA \ SP</v>
          </cell>
        </row>
        <row r="207085">
          <cell r="A207085" t="str">
            <v xml:space="preserve">TOP MATRIZ     </v>
          </cell>
        </row>
        <row r="207086">
          <cell r="A207086" t="str">
            <v xml:space="preserve">TOP MATRIZ     </v>
          </cell>
        </row>
        <row r="207087">
          <cell r="A207087" t="str">
            <v xml:space="preserve">TOP MATRIZ     </v>
          </cell>
        </row>
        <row r="207088">
          <cell r="A207088" t="str">
            <v xml:space="preserve">TOP MATRIZ     </v>
          </cell>
        </row>
        <row r="207089">
          <cell r="A207089" t="str">
            <v xml:space="preserve">TOP MATRIZ     </v>
          </cell>
        </row>
        <row r="207090">
          <cell r="A207090" t="str">
            <v xml:space="preserve">TOP MATRIZ     </v>
          </cell>
        </row>
        <row r="207091">
          <cell r="A207091" t="str">
            <v xml:space="preserve">TOP MATRIZ     </v>
          </cell>
        </row>
        <row r="207092">
          <cell r="A207092" t="str">
            <v xml:space="preserve">TOP MATRIZ     </v>
          </cell>
        </row>
        <row r="207093">
          <cell r="A207093" t="str">
            <v xml:space="preserve">TOP MATRIZ     </v>
          </cell>
        </row>
        <row r="207094">
          <cell r="A207094" t="str">
            <v>TOP PDL BA \ SP</v>
          </cell>
        </row>
        <row r="207095">
          <cell r="A207095" t="str">
            <v>TOP PDL BA \ SP</v>
          </cell>
        </row>
        <row r="207096">
          <cell r="A207096" t="str">
            <v>TOP PDL BA \ SP</v>
          </cell>
        </row>
        <row r="207097">
          <cell r="A207097" t="str">
            <v>TOP PDL BA \ SP</v>
          </cell>
        </row>
        <row r="207098">
          <cell r="A207098" t="str">
            <v>TOP PDL BA \ SP</v>
          </cell>
        </row>
        <row r="207099">
          <cell r="A207099" t="str">
            <v>TOP PDL BA \ SP</v>
          </cell>
        </row>
        <row r="207100">
          <cell r="A207100" t="str">
            <v>TOP PDL BA \ SP</v>
          </cell>
        </row>
        <row r="207101">
          <cell r="A207101" t="str">
            <v>TOP PDL BA \ SP</v>
          </cell>
        </row>
        <row r="207102">
          <cell r="A207102" t="str">
            <v>TOP PDL BA \ SP</v>
          </cell>
        </row>
        <row r="207103">
          <cell r="A207103" t="str">
            <v>TOP PDL BA \ SP</v>
          </cell>
        </row>
        <row r="207104">
          <cell r="A207104" t="str">
            <v>TOP PDL BA \ SP</v>
          </cell>
        </row>
        <row r="207105">
          <cell r="A207105" t="str">
            <v>TOP PDL BA \ SP</v>
          </cell>
        </row>
        <row r="207106">
          <cell r="A207106" t="str">
            <v>TOP PDL BA \ SP</v>
          </cell>
        </row>
        <row r="207107">
          <cell r="A207107" t="str">
            <v>TOP PDL BA \ SP</v>
          </cell>
        </row>
        <row r="207108">
          <cell r="A207108" t="str">
            <v>TOP PDL BA \ SP</v>
          </cell>
        </row>
        <row r="207109">
          <cell r="A207109" t="str">
            <v>TOP PDL BA \ SP</v>
          </cell>
        </row>
        <row r="207110">
          <cell r="A207110" t="str">
            <v>TOP PDL BA \ SP</v>
          </cell>
        </row>
        <row r="207111">
          <cell r="A207111" t="str">
            <v>TOP PDL BA \ SP</v>
          </cell>
        </row>
        <row r="207112">
          <cell r="A207112" t="str">
            <v>TOP PDL BA \ SP</v>
          </cell>
        </row>
        <row r="207113">
          <cell r="A207113" t="str">
            <v>TOP PDL BA \ SP</v>
          </cell>
        </row>
        <row r="207114">
          <cell r="A207114" t="str">
            <v>TOP PDL BA \ SP</v>
          </cell>
        </row>
        <row r="207115">
          <cell r="A207115" t="str">
            <v>TOP PDL BA \ SP</v>
          </cell>
        </row>
        <row r="207116">
          <cell r="A207116" t="str">
            <v>TOP PDL BA \ SP</v>
          </cell>
        </row>
        <row r="207117">
          <cell r="A207117" t="str">
            <v>TOP PDL BA \ SP</v>
          </cell>
        </row>
        <row r="207118">
          <cell r="A207118" t="str">
            <v>TOP PDL BA \ SP</v>
          </cell>
        </row>
        <row r="207119">
          <cell r="A207119" t="str">
            <v>TOP PDL BA \ SP</v>
          </cell>
        </row>
        <row r="207120">
          <cell r="A207120" t="str">
            <v>TOP PDL BA \ SP</v>
          </cell>
        </row>
        <row r="207121">
          <cell r="A207121" t="str">
            <v>TOP PDL BA \ SP</v>
          </cell>
        </row>
        <row r="207122">
          <cell r="A207122" t="str">
            <v>TOP PDL BA \ SP</v>
          </cell>
        </row>
        <row r="207123">
          <cell r="A207123" t="str">
            <v>TOP PDL BA \ SP</v>
          </cell>
        </row>
        <row r="207124">
          <cell r="A207124" t="str">
            <v>TOP PDL BA \ SP</v>
          </cell>
        </row>
        <row r="207125">
          <cell r="A207125" t="str">
            <v>TOP PDL BA \ SP</v>
          </cell>
        </row>
        <row r="207126">
          <cell r="A207126" t="str">
            <v>TOP PDL BA \ SP</v>
          </cell>
        </row>
        <row r="207127">
          <cell r="A207127" t="str">
            <v>TOP PDL BA \ SP</v>
          </cell>
        </row>
        <row r="207128">
          <cell r="A207128" t="str">
            <v>TOP PDL BA \ SP</v>
          </cell>
        </row>
        <row r="207129">
          <cell r="A207129" t="str">
            <v>TOP PDL BA \ SP</v>
          </cell>
        </row>
        <row r="207130">
          <cell r="A207130" t="str">
            <v xml:space="preserve">TOP MATRIZ     </v>
          </cell>
        </row>
        <row r="207131">
          <cell r="A207131" t="str">
            <v xml:space="preserve">TOP MATRIZ     </v>
          </cell>
        </row>
        <row r="207132">
          <cell r="A207132" t="str">
            <v xml:space="preserve">TOP MATRIZ     </v>
          </cell>
        </row>
        <row r="207133">
          <cell r="A207133" t="str">
            <v xml:space="preserve">TOP MATRIZ     </v>
          </cell>
        </row>
        <row r="207134">
          <cell r="A207134" t="str">
            <v xml:space="preserve">TOP MATRIZ     </v>
          </cell>
        </row>
        <row r="207135">
          <cell r="A207135" t="str">
            <v xml:space="preserve">TOP MATRIZ     </v>
          </cell>
        </row>
        <row r="207136">
          <cell r="A207136" t="str">
            <v xml:space="preserve">TOP MATRIZ     </v>
          </cell>
        </row>
        <row r="207137">
          <cell r="A207137" t="str">
            <v xml:space="preserve">TOP MATRIZ     </v>
          </cell>
        </row>
        <row r="207138">
          <cell r="A207138" t="str">
            <v xml:space="preserve">TOP MATRIZ     </v>
          </cell>
        </row>
        <row r="207139">
          <cell r="A207139" t="str">
            <v>TOP PDL BA \ SP</v>
          </cell>
        </row>
        <row r="207140">
          <cell r="A207140" t="str">
            <v>TOP PDL BA \ SP</v>
          </cell>
        </row>
        <row r="207141">
          <cell r="A207141" t="str">
            <v>TOP PDL BA \ SP</v>
          </cell>
        </row>
        <row r="207142">
          <cell r="A207142" t="str">
            <v>TOP PDL BA \ SP</v>
          </cell>
        </row>
        <row r="207143">
          <cell r="A207143" t="str">
            <v>TOP PDL BA \ SP</v>
          </cell>
        </row>
        <row r="207144">
          <cell r="A207144" t="str">
            <v>TOP PDL BA \ SP</v>
          </cell>
        </row>
        <row r="207145">
          <cell r="A207145" t="str">
            <v>TOP PDL BA \ SP</v>
          </cell>
        </row>
        <row r="207146">
          <cell r="A207146" t="str">
            <v>TOP PDL BA \ SP</v>
          </cell>
        </row>
        <row r="207147">
          <cell r="A207147" t="str">
            <v>TOP PDL BA \ SP</v>
          </cell>
        </row>
        <row r="207148">
          <cell r="A207148" t="str">
            <v>TOP PDL BA \ SP</v>
          </cell>
        </row>
        <row r="207149">
          <cell r="A207149" t="str">
            <v>TOP PDL BA \ SP</v>
          </cell>
        </row>
        <row r="207150">
          <cell r="A207150" t="str">
            <v>TOP PDL BA \ SP</v>
          </cell>
        </row>
        <row r="207151">
          <cell r="A207151" t="str">
            <v>TOP PDL BA \ SP</v>
          </cell>
        </row>
        <row r="207152">
          <cell r="A207152" t="str">
            <v>TOP PDL BA \ SP</v>
          </cell>
        </row>
        <row r="207153">
          <cell r="A207153" t="str">
            <v>TOP PDL BA \ SP</v>
          </cell>
        </row>
        <row r="207154">
          <cell r="A207154" t="str">
            <v>TOP PDL BA \ SP</v>
          </cell>
        </row>
        <row r="207155">
          <cell r="A207155" t="str">
            <v>TOP PDL BA \ SP</v>
          </cell>
        </row>
        <row r="207156">
          <cell r="A207156" t="str">
            <v>TOP PDL BA \ SP</v>
          </cell>
        </row>
        <row r="207157">
          <cell r="A207157" t="str">
            <v>TOP PDL BA \ SP</v>
          </cell>
        </row>
        <row r="207158">
          <cell r="A207158" t="str">
            <v>TOP PDL BA \ SP</v>
          </cell>
        </row>
        <row r="207159">
          <cell r="A207159" t="str">
            <v>TOP PDL BA \ SP</v>
          </cell>
        </row>
        <row r="207160">
          <cell r="A207160" t="str">
            <v>TOP PDL BA \ SP</v>
          </cell>
        </row>
        <row r="207161">
          <cell r="A207161" t="str">
            <v>TOP PDL BA \ SP</v>
          </cell>
        </row>
        <row r="207162">
          <cell r="A207162" t="str">
            <v>TOP PDL BA \ SP</v>
          </cell>
        </row>
        <row r="207163">
          <cell r="A207163" t="str">
            <v>TOP PDL BA \ SP</v>
          </cell>
        </row>
        <row r="207164">
          <cell r="A207164" t="str">
            <v>TOP PDL BA \ SP</v>
          </cell>
        </row>
        <row r="207165">
          <cell r="A207165" t="str">
            <v>TOP PDL BA \ SP</v>
          </cell>
        </row>
        <row r="207166">
          <cell r="A207166" t="str">
            <v>TOP PDL BA \ SP</v>
          </cell>
        </row>
        <row r="207167">
          <cell r="A207167" t="str">
            <v>TOP PDL BA \ SP</v>
          </cell>
        </row>
        <row r="207168">
          <cell r="A207168" t="str">
            <v>TOP PDL BA \ SP</v>
          </cell>
        </row>
        <row r="207169">
          <cell r="A207169" t="str">
            <v>TOP PDL BA \ SP</v>
          </cell>
        </row>
        <row r="207170">
          <cell r="A207170" t="str">
            <v>TOP PDL BA \ SP</v>
          </cell>
        </row>
        <row r="207171">
          <cell r="A207171" t="str">
            <v>TOP PDL BA \ SP</v>
          </cell>
        </row>
        <row r="207172">
          <cell r="A207172" t="str">
            <v>TOP PDL BA \ SP</v>
          </cell>
        </row>
        <row r="207173">
          <cell r="A207173" t="str">
            <v>TOP PDL BA \ SP</v>
          </cell>
        </row>
        <row r="207174">
          <cell r="A207174" t="str">
            <v>TOP PDL BA \ SP</v>
          </cell>
        </row>
        <row r="207175">
          <cell r="A207175" t="str">
            <v>TOP PDL BA \ SP</v>
          </cell>
        </row>
        <row r="207176">
          <cell r="A207176" t="str">
            <v>TOP PDL BA \ SP</v>
          </cell>
        </row>
        <row r="207177">
          <cell r="A207177" t="str">
            <v>TOP PDL BA \ SP</v>
          </cell>
        </row>
        <row r="207178">
          <cell r="A207178" t="str">
            <v>TOP PDL BA \ SP</v>
          </cell>
        </row>
        <row r="207179">
          <cell r="A207179" t="str">
            <v>TOP PDL BA \ SP</v>
          </cell>
        </row>
        <row r="207180">
          <cell r="A207180" t="str">
            <v>TOP PDL BA \ SP</v>
          </cell>
        </row>
        <row r="207181">
          <cell r="A207181" t="str">
            <v>TOP PDL BA \ SP</v>
          </cell>
        </row>
        <row r="207182">
          <cell r="A207182" t="str">
            <v>TOP PDL BA \ SP</v>
          </cell>
        </row>
        <row r="207183">
          <cell r="A207183" t="str">
            <v>TOP PDL BA \ SP</v>
          </cell>
        </row>
        <row r="207184">
          <cell r="A207184" t="str">
            <v>TOP PDL BA \ SP</v>
          </cell>
        </row>
        <row r="207185">
          <cell r="A207185" t="str">
            <v>TOP PDL BA \ SP</v>
          </cell>
        </row>
        <row r="207186">
          <cell r="A207186" t="str">
            <v>TOP PDL BA \ SP</v>
          </cell>
        </row>
        <row r="207187">
          <cell r="A207187" t="str">
            <v>TOP PDL BA \ SP</v>
          </cell>
        </row>
        <row r="207188">
          <cell r="A207188" t="str">
            <v>TOP PDL BA \ SP</v>
          </cell>
        </row>
        <row r="207189">
          <cell r="A207189" t="str">
            <v>TOP PDL BA \ SP</v>
          </cell>
        </row>
        <row r="207190">
          <cell r="A207190" t="str">
            <v>TOP PDL BA \ SP</v>
          </cell>
        </row>
        <row r="207191">
          <cell r="A207191" t="str">
            <v>TOP PDL BA \ SP</v>
          </cell>
        </row>
        <row r="207192">
          <cell r="A207192" t="str">
            <v>TOP PDL BA \ SP</v>
          </cell>
        </row>
        <row r="207193">
          <cell r="A207193" t="str">
            <v>TOP PDL BA \ SP</v>
          </cell>
        </row>
        <row r="207194">
          <cell r="A207194" t="str">
            <v>TOP PDL BA \ SP</v>
          </cell>
        </row>
        <row r="207195">
          <cell r="A207195" t="str">
            <v>TOP PDL BA \ SP</v>
          </cell>
        </row>
        <row r="207196">
          <cell r="A207196" t="str">
            <v>TOP PDL BA \ SP</v>
          </cell>
        </row>
        <row r="207197">
          <cell r="A207197" t="str">
            <v>TOP PDL BA \ SP</v>
          </cell>
        </row>
        <row r="207198">
          <cell r="A207198" t="str">
            <v>TOP PDL BA \ SP</v>
          </cell>
        </row>
        <row r="207199">
          <cell r="A207199" t="str">
            <v>TOP PDL BA \ SP</v>
          </cell>
        </row>
        <row r="207200">
          <cell r="A207200" t="str">
            <v>TOP PDL BA \ SP</v>
          </cell>
        </row>
        <row r="207201">
          <cell r="A207201" t="str">
            <v>TOP PDL BA \ SP</v>
          </cell>
        </row>
        <row r="207202">
          <cell r="A207202" t="str">
            <v xml:space="preserve">TOP MATRIZ     </v>
          </cell>
        </row>
        <row r="207203">
          <cell r="A207203" t="str">
            <v xml:space="preserve">TOP MATRIZ     </v>
          </cell>
        </row>
        <row r="207204">
          <cell r="A207204" t="str">
            <v xml:space="preserve">TOP MATRIZ     </v>
          </cell>
        </row>
        <row r="207205">
          <cell r="A207205" t="str">
            <v xml:space="preserve">TOP MATRIZ     </v>
          </cell>
        </row>
        <row r="207206">
          <cell r="A207206" t="str">
            <v xml:space="preserve">TOP MATRIZ     </v>
          </cell>
        </row>
        <row r="207207">
          <cell r="A207207" t="str">
            <v xml:space="preserve">TOP MATRIZ     </v>
          </cell>
        </row>
        <row r="207208">
          <cell r="A207208" t="str">
            <v xml:space="preserve">TOP MATRIZ     </v>
          </cell>
        </row>
        <row r="207209">
          <cell r="A207209" t="str">
            <v xml:space="preserve">TOP MATRIZ     </v>
          </cell>
        </row>
        <row r="207210">
          <cell r="A207210" t="str">
            <v xml:space="preserve">TOP MATRIZ     </v>
          </cell>
        </row>
        <row r="207211">
          <cell r="A207211" t="str">
            <v xml:space="preserve">TOP MATRIZ     </v>
          </cell>
        </row>
        <row r="207212">
          <cell r="A207212" t="str">
            <v xml:space="preserve">TOP MATRIZ     </v>
          </cell>
        </row>
        <row r="207213">
          <cell r="A207213" t="str">
            <v xml:space="preserve">TOP MATRIZ     </v>
          </cell>
        </row>
        <row r="207214">
          <cell r="A207214" t="str">
            <v xml:space="preserve">TOP MATRIZ     </v>
          </cell>
        </row>
        <row r="207215">
          <cell r="A207215" t="str">
            <v xml:space="preserve">TOP MATRIZ     </v>
          </cell>
        </row>
        <row r="207216">
          <cell r="A207216" t="str">
            <v xml:space="preserve">TOP MATRIZ     </v>
          </cell>
        </row>
        <row r="207217">
          <cell r="A207217" t="str">
            <v xml:space="preserve">TOP MATRIZ     </v>
          </cell>
        </row>
        <row r="207218">
          <cell r="A207218" t="str">
            <v xml:space="preserve">TOP MATRIZ     </v>
          </cell>
        </row>
        <row r="207219">
          <cell r="A207219" t="str">
            <v xml:space="preserve">TOP MATRIZ     </v>
          </cell>
        </row>
        <row r="207220">
          <cell r="A207220" t="str">
            <v xml:space="preserve">TOP MATRIZ     </v>
          </cell>
        </row>
        <row r="207221">
          <cell r="A207221" t="str">
            <v xml:space="preserve">TOP MATRIZ     </v>
          </cell>
        </row>
        <row r="207222">
          <cell r="A207222" t="str">
            <v xml:space="preserve">TOP MATRIZ     </v>
          </cell>
        </row>
        <row r="207223">
          <cell r="A207223" t="str">
            <v xml:space="preserve">TOP MATRIZ     </v>
          </cell>
        </row>
        <row r="207224">
          <cell r="A207224" t="str">
            <v xml:space="preserve">TOP MATRIZ     </v>
          </cell>
        </row>
        <row r="207225">
          <cell r="A207225" t="str">
            <v xml:space="preserve">TOP MATRIZ     </v>
          </cell>
        </row>
        <row r="207226">
          <cell r="A207226" t="str">
            <v xml:space="preserve">TOP MATRIZ     </v>
          </cell>
        </row>
        <row r="207227">
          <cell r="A207227" t="str">
            <v xml:space="preserve">TOP MATRIZ     </v>
          </cell>
        </row>
        <row r="207228">
          <cell r="A207228" t="str">
            <v xml:space="preserve">TOP MATRIZ     </v>
          </cell>
        </row>
        <row r="207229">
          <cell r="A207229" t="str">
            <v>TOP PDL BA \ SP</v>
          </cell>
        </row>
        <row r="207230">
          <cell r="A207230" t="str">
            <v>TOP PDL BA \ SP</v>
          </cell>
        </row>
        <row r="207231">
          <cell r="A207231" t="str">
            <v>TOP PDL BA \ SP</v>
          </cell>
        </row>
        <row r="207232">
          <cell r="A207232" t="str">
            <v>TOP PDL BA \ SP</v>
          </cell>
        </row>
        <row r="207233">
          <cell r="A207233" t="str">
            <v>TOP PDL BA \ SP</v>
          </cell>
        </row>
        <row r="207234">
          <cell r="A207234" t="str">
            <v>TOP PDL BA \ SP</v>
          </cell>
        </row>
        <row r="207235">
          <cell r="A207235" t="str">
            <v>TOP PDL BA \ SP</v>
          </cell>
        </row>
        <row r="207236">
          <cell r="A207236" t="str">
            <v>TOP PDL BA \ SP</v>
          </cell>
        </row>
        <row r="207237">
          <cell r="A207237" t="str">
            <v>TOP PDL BA \ SP</v>
          </cell>
        </row>
        <row r="207238">
          <cell r="A207238" t="str">
            <v>TOP PDL BA \ SP</v>
          </cell>
        </row>
        <row r="207239">
          <cell r="A207239" t="str">
            <v>TOP PDL BA \ SP</v>
          </cell>
        </row>
        <row r="207240">
          <cell r="A207240" t="str">
            <v>TOP PDL BA \ SP</v>
          </cell>
        </row>
        <row r="207241">
          <cell r="A207241" t="str">
            <v>TOP PDL BA \ SP</v>
          </cell>
        </row>
        <row r="207242">
          <cell r="A207242" t="str">
            <v>TOP PDL BA \ SP</v>
          </cell>
        </row>
        <row r="207243">
          <cell r="A207243" t="str">
            <v>TOP PDL BA \ SP</v>
          </cell>
        </row>
        <row r="207244">
          <cell r="A207244" t="str">
            <v>TOP PDL BA \ SP</v>
          </cell>
        </row>
        <row r="207245">
          <cell r="A207245" t="str">
            <v>TOP PDL BA \ SP</v>
          </cell>
        </row>
        <row r="207246">
          <cell r="A207246" t="str">
            <v>TOP PDL BA \ SP</v>
          </cell>
        </row>
        <row r="207247">
          <cell r="A207247" t="str">
            <v>TOP PDL BA \ SP</v>
          </cell>
        </row>
        <row r="207248">
          <cell r="A207248" t="str">
            <v>TOP PDL BA \ SP</v>
          </cell>
        </row>
        <row r="207249">
          <cell r="A207249" t="str">
            <v>TOP PDL BA \ SP</v>
          </cell>
        </row>
        <row r="207250">
          <cell r="A207250" t="str">
            <v>TOP PDL BA \ SP</v>
          </cell>
        </row>
        <row r="207251">
          <cell r="A207251" t="str">
            <v>TOP PDL BA \ SP</v>
          </cell>
        </row>
        <row r="207252">
          <cell r="A207252" t="str">
            <v>TOP PDL BA \ SP</v>
          </cell>
        </row>
        <row r="207253">
          <cell r="A207253" t="str">
            <v>TOP PDL BA \ SP</v>
          </cell>
        </row>
        <row r="207254">
          <cell r="A207254" t="str">
            <v>TOP PDL BA \ SP</v>
          </cell>
        </row>
        <row r="207255">
          <cell r="A207255" t="str">
            <v>TOP PDL BA \ SP</v>
          </cell>
        </row>
        <row r="207256">
          <cell r="A207256" t="str">
            <v>TOP PDL BA \ SP</v>
          </cell>
        </row>
        <row r="207257">
          <cell r="A207257" t="str">
            <v>TOP PDL BA \ SP</v>
          </cell>
        </row>
        <row r="207258">
          <cell r="A207258" t="str">
            <v>TOP PDL BA \ SP</v>
          </cell>
        </row>
        <row r="207259">
          <cell r="A207259" t="str">
            <v>TOP PDL BA \ SP</v>
          </cell>
        </row>
        <row r="207260">
          <cell r="A207260" t="str">
            <v>TOP PDL BA \ SP</v>
          </cell>
        </row>
        <row r="207261">
          <cell r="A207261" t="str">
            <v>TOP PDL BA \ SP</v>
          </cell>
        </row>
        <row r="207262">
          <cell r="A207262" t="str">
            <v>TOP PDL BA \ SP</v>
          </cell>
        </row>
        <row r="207263">
          <cell r="A207263" t="str">
            <v>TOP PDL BA \ SP</v>
          </cell>
        </row>
        <row r="207264">
          <cell r="A207264" t="str">
            <v xml:space="preserve">TOP MATRIZ     </v>
          </cell>
        </row>
        <row r="207265">
          <cell r="A207265" t="str">
            <v xml:space="preserve">TOP MATRIZ     </v>
          </cell>
        </row>
        <row r="207266">
          <cell r="A207266" t="str">
            <v xml:space="preserve">TOP MATRIZ     </v>
          </cell>
        </row>
        <row r="207267">
          <cell r="A207267" t="str">
            <v xml:space="preserve">TOP MATRIZ     </v>
          </cell>
        </row>
        <row r="207268">
          <cell r="A207268" t="str">
            <v xml:space="preserve">TOP MATRIZ     </v>
          </cell>
        </row>
        <row r="207269">
          <cell r="A207269" t="str">
            <v xml:space="preserve">TOP MATRIZ     </v>
          </cell>
        </row>
        <row r="207270">
          <cell r="A207270" t="str">
            <v xml:space="preserve">TOP MATRIZ     </v>
          </cell>
        </row>
        <row r="207271">
          <cell r="A207271" t="str">
            <v xml:space="preserve">TOP MATRIZ     </v>
          </cell>
        </row>
        <row r="207272">
          <cell r="A207272" t="str">
            <v xml:space="preserve">TOP MATRIZ     </v>
          </cell>
        </row>
        <row r="207273">
          <cell r="A207273" t="str">
            <v>TOP PDL BA \ SP</v>
          </cell>
        </row>
        <row r="207274">
          <cell r="A207274" t="str">
            <v>TOP PDL BA \ SP</v>
          </cell>
        </row>
        <row r="207275">
          <cell r="A207275" t="str">
            <v>TOP PDL BA \ SP</v>
          </cell>
        </row>
        <row r="207276">
          <cell r="A207276" t="str">
            <v>TOP PDL BA \ SP</v>
          </cell>
        </row>
        <row r="207277">
          <cell r="A207277" t="str">
            <v>TOP PDL BA \ SP</v>
          </cell>
        </row>
        <row r="207278">
          <cell r="A207278" t="str">
            <v>TOP PDL BA \ SP</v>
          </cell>
        </row>
        <row r="207279">
          <cell r="A207279" t="str">
            <v>TOP PDL BA \ SP</v>
          </cell>
        </row>
        <row r="207280">
          <cell r="A207280" t="str">
            <v>TOP PDL BA \ SP</v>
          </cell>
        </row>
        <row r="207281">
          <cell r="A207281" t="str">
            <v>TOP PDL BA \ SP</v>
          </cell>
        </row>
        <row r="207282">
          <cell r="A207282" t="str">
            <v xml:space="preserve">TOP MATRIZ     </v>
          </cell>
        </row>
        <row r="207283">
          <cell r="A207283" t="str">
            <v xml:space="preserve">TOP MATRIZ     </v>
          </cell>
        </row>
        <row r="207284">
          <cell r="A207284" t="str">
            <v xml:space="preserve">TOP MATRIZ     </v>
          </cell>
        </row>
        <row r="207285">
          <cell r="A207285" t="str">
            <v xml:space="preserve">TOP MATRIZ     </v>
          </cell>
        </row>
        <row r="207286">
          <cell r="A207286" t="str">
            <v xml:space="preserve">TOP MATRIZ     </v>
          </cell>
        </row>
        <row r="207287">
          <cell r="A207287" t="str">
            <v xml:space="preserve">TOP MATRIZ     </v>
          </cell>
        </row>
        <row r="207288">
          <cell r="A207288" t="str">
            <v xml:space="preserve">TOP MATRIZ     </v>
          </cell>
        </row>
        <row r="207289">
          <cell r="A207289" t="str">
            <v xml:space="preserve">TOP MATRIZ     </v>
          </cell>
        </row>
        <row r="207290">
          <cell r="A207290" t="str">
            <v xml:space="preserve">TOP MATRIZ     </v>
          </cell>
        </row>
        <row r="207291">
          <cell r="A207291" t="str">
            <v xml:space="preserve">TOP MATRIZ     </v>
          </cell>
        </row>
        <row r="207292">
          <cell r="A207292" t="str">
            <v xml:space="preserve">TOP MATRIZ     </v>
          </cell>
        </row>
        <row r="207293">
          <cell r="A207293" t="str">
            <v xml:space="preserve">TOP MATRIZ     </v>
          </cell>
        </row>
        <row r="207294">
          <cell r="A207294" t="str">
            <v xml:space="preserve">TOP MATRIZ     </v>
          </cell>
        </row>
        <row r="207295">
          <cell r="A207295" t="str">
            <v xml:space="preserve">TOP MATRIZ     </v>
          </cell>
        </row>
        <row r="207296">
          <cell r="A207296" t="str">
            <v xml:space="preserve">TOP MATRIZ     </v>
          </cell>
        </row>
        <row r="207297">
          <cell r="A207297" t="str">
            <v xml:space="preserve">TOP MATRIZ     </v>
          </cell>
        </row>
        <row r="207298">
          <cell r="A207298" t="str">
            <v xml:space="preserve">TOP MATRIZ     </v>
          </cell>
        </row>
        <row r="207299">
          <cell r="A207299" t="str">
            <v xml:space="preserve">TOP MATRIZ     </v>
          </cell>
        </row>
        <row r="207300">
          <cell r="A207300" t="str">
            <v xml:space="preserve">ENGESEG MATRIZ </v>
          </cell>
        </row>
        <row r="207301">
          <cell r="A207301" t="str">
            <v xml:space="preserve">ENGESEG MATRIZ </v>
          </cell>
        </row>
        <row r="207302">
          <cell r="A207302" t="str">
            <v xml:space="preserve">ENGESEG MATRIZ </v>
          </cell>
        </row>
        <row r="207303">
          <cell r="A207303" t="str">
            <v xml:space="preserve">ENGESEG MATRIZ </v>
          </cell>
        </row>
        <row r="207304">
          <cell r="A207304" t="str">
            <v xml:space="preserve">ENGESEG MATRIZ </v>
          </cell>
        </row>
        <row r="207305">
          <cell r="A207305" t="str">
            <v xml:space="preserve">ENGESEG MATRIZ </v>
          </cell>
        </row>
        <row r="207306">
          <cell r="A207306" t="str">
            <v xml:space="preserve">ENGESEG MATRIZ </v>
          </cell>
        </row>
        <row r="207307">
          <cell r="A207307" t="str">
            <v xml:space="preserve">ENGESEG MATRIZ </v>
          </cell>
        </row>
        <row r="207308">
          <cell r="A207308" t="str">
            <v xml:space="preserve">ENGESEG MATRIZ </v>
          </cell>
        </row>
        <row r="207309">
          <cell r="A207309" t="str">
            <v>TOP PDL BA \ SP</v>
          </cell>
        </row>
        <row r="207310">
          <cell r="A207310" t="str">
            <v>TOP PDL BA \ SP</v>
          </cell>
        </row>
        <row r="207311">
          <cell r="A207311" t="str">
            <v>TOP PDL BA \ SP</v>
          </cell>
        </row>
        <row r="207312">
          <cell r="A207312" t="str">
            <v>TOP PDL BA \ SP</v>
          </cell>
        </row>
        <row r="207313">
          <cell r="A207313" t="str">
            <v>TOP PDL BA \ SP</v>
          </cell>
        </row>
        <row r="207314">
          <cell r="A207314" t="str">
            <v>TOP PDL BA \ SP</v>
          </cell>
        </row>
        <row r="207315">
          <cell r="A207315" t="str">
            <v>TOP PDL BA \ SP</v>
          </cell>
        </row>
        <row r="207316">
          <cell r="A207316" t="str">
            <v>TOP PDL BA \ SP</v>
          </cell>
        </row>
        <row r="207317">
          <cell r="A207317" t="str">
            <v>TOP PDL BA \ SP</v>
          </cell>
        </row>
        <row r="207318">
          <cell r="A207318" t="str">
            <v>TOP PDL BA \ SP</v>
          </cell>
        </row>
        <row r="207319">
          <cell r="A207319" t="str">
            <v>TOP PDL BA \ SP</v>
          </cell>
        </row>
        <row r="207320">
          <cell r="A207320" t="str">
            <v>TOP PDL BA \ SP</v>
          </cell>
        </row>
        <row r="207321">
          <cell r="A207321" t="str">
            <v>TOP PDL BA \ SP</v>
          </cell>
        </row>
        <row r="207322">
          <cell r="A207322" t="str">
            <v>TOP PDL BA \ SP</v>
          </cell>
        </row>
        <row r="207323">
          <cell r="A207323" t="str">
            <v>TOP PDL BA \ SP</v>
          </cell>
        </row>
        <row r="207324">
          <cell r="A207324" t="str">
            <v>TOP PDL BA \ SP</v>
          </cell>
        </row>
        <row r="207325">
          <cell r="A207325" t="str">
            <v>TOP PDL BA \ SP</v>
          </cell>
        </row>
        <row r="207326">
          <cell r="A207326" t="str">
            <v>TOP PDL BA \ SP</v>
          </cell>
        </row>
        <row r="207327">
          <cell r="A207327" t="str">
            <v>TOP PDL BA \ SP</v>
          </cell>
        </row>
        <row r="207328">
          <cell r="A207328" t="str">
            <v>TOP PDL BA \ SP</v>
          </cell>
        </row>
        <row r="207329">
          <cell r="A207329" t="str">
            <v>TOP PDL BA \ SP</v>
          </cell>
        </row>
        <row r="207330">
          <cell r="A207330" t="str">
            <v>TOP PDL BA \ SP</v>
          </cell>
        </row>
        <row r="207331">
          <cell r="A207331" t="str">
            <v>TOP PDL BA \ SP</v>
          </cell>
        </row>
        <row r="207332">
          <cell r="A207332" t="str">
            <v>TOP PDL BA \ SP</v>
          </cell>
        </row>
        <row r="207333">
          <cell r="A207333" t="str">
            <v>TOP PDL BA \ SP</v>
          </cell>
        </row>
        <row r="207334">
          <cell r="A207334" t="str">
            <v>TOP PDL BA \ SP</v>
          </cell>
        </row>
        <row r="207335">
          <cell r="A207335" t="str">
            <v>TOP PDL BA \ SP</v>
          </cell>
        </row>
        <row r="207336">
          <cell r="A207336" t="str">
            <v>TOP PDL BA \ SP</v>
          </cell>
        </row>
        <row r="207337">
          <cell r="A207337" t="str">
            <v>TOP PDL BA \ SP</v>
          </cell>
        </row>
        <row r="207338">
          <cell r="A207338" t="str">
            <v>TOP PDL BA \ SP</v>
          </cell>
        </row>
        <row r="207339">
          <cell r="A207339" t="str">
            <v>TOP PDL BA \ SP</v>
          </cell>
        </row>
        <row r="207340">
          <cell r="A207340" t="str">
            <v>TOP PDL BA \ SP</v>
          </cell>
        </row>
        <row r="207341">
          <cell r="A207341" t="str">
            <v>TOP PDL BA \ SP</v>
          </cell>
        </row>
        <row r="207342">
          <cell r="A207342" t="str">
            <v>TOP PDL BA \ SP</v>
          </cell>
        </row>
        <row r="207343">
          <cell r="A207343" t="str">
            <v>TOP PDL BA \ SP</v>
          </cell>
        </row>
        <row r="207344">
          <cell r="A207344" t="str">
            <v>TOP PDL BA \ SP</v>
          </cell>
        </row>
        <row r="207345">
          <cell r="A207345" t="str">
            <v>TOP PDL BA \ SP</v>
          </cell>
        </row>
        <row r="207346">
          <cell r="A207346" t="str">
            <v>TOP PDL BA \ SP</v>
          </cell>
        </row>
        <row r="207347">
          <cell r="A207347" t="str">
            <v>TOP PDL BA \ SP</v>
          </cell>
        </row>
        <row r="207348">
          <cell r="A207348" t="str">
            <v>TOP PDL BA \ SP</v>
          </cell>
        </row>
        <row r="207349">
          <cell r="A207349" t="str">
            <v>TOP PDL BA \ SP</v>
          </cell>
        </row>
        <row r="207350">
          <cell r="A207350" t="str">
            <v>TOP PDL BA \ SP</v>
          </cell>
        </row>
        <row r="207351">
          <cell r="A207351" t="str">
            <v>TOP PDL BA \ SP</v>
          </cell>
        </row>
        <row r="207352">
          <cell r="A207352" t="str">
            <v>TOP PDL BA \ SP</v>
          </cell>
        </row>
        <row r="207353">
          <cell r="A207353" t="str">
            <v>TOP PDL BA \ SP</v>
          </cell>
        </row>
        <row r="207354">
          <cell r="A207354" t="str">
            <v>TOP PDL BA \ SP</v>
          </cell>
        </row>
        <row r="207355">
          <cell r="A207355" t="str">
            <v>TOP PDL BA \ SP</v>
          </cell>
        </row>
        <row r="207356">
          <cell r="A207356" t="str">
            <v>TOP PDL BA \ SP</v>
          </cell>
        </row>
        <row r="207357">
          <cell r="A207357" t="str">
            <v>TOP PDL BA \ SP</v>
          </cell>
        </row>
        <row r="207358">
          <cell r="A207358" t="str">
            <v>TOP PDL BA \ SP</v>
          </cell>
        </row>
        <row r="207359">
          <cell r="A207359" t="str">
            <v>TOP PDL BA \ SP</v>
          </cell>
        </row>
        <row r="207360">
          <cell r="A207360" t="str">
            <v>TOP PDL BA \ SP</v>
          </cell>
        </row>
        <row r="207361">
          <cell r="A207361" t="str">
            <v>TOP PDL BA \ SP</v>
          </cell>
        </row>
        <row r="207362">
          <cell r="A207362" t="str">
            <v>TOP PDL BA \ SP</v>
          </cell>
        </row>
        <row r="207363">
          <cell r="A207363" t="str">
            <v>TOP PDL BA \ SP</v>
          </cell>
        </row>
        <row r="207364">
          <cell r="A207364" t="str">
            <v>TOP PDL BA \ SP</v>
          </cell>
        </row>
        <row r="207365">
          <cell r="A207365" t="str">
            <v>TOP PDL BA \ SP</v>
          </cell>
        </row>
        <row r="207366">
          <cell r="A207366" t="str">
            <v>TOP PDL BA \ SP</v>
          </cell>
        </row>
        <row r="207367">
          <cell r="A207367" t="str">
            <v>TOP PDL BA \ SP</v>
          </cell>
        </row>
        <row r="207368">
          <cell r="A207368" t="str">
            <v>TOP PDL BA \ SP</v>
          </cell>
        </row>
        <row r="207369">
          <cell r="A207369" t="str">
            <v>TOP PDL BA \ SP</v>
          </cell>
        </row>
        <row r="207370">
          <cell r="A207370" t="str">
            <v>TOP PDL BA \ SP</v>
          </cell>
        </row>
        <row r="207371">
          <cell r="A207371" t="str">
            <v>TOP PDL BA \ SP</v>
          </cell>
        </row>
        <row r="207372">
          <cell r="A207372" t="str">
            <v>TOP PDL BA \ SP</v>
          </cell>
        </row>
        <row r="207373">
          <cell r="A207373" t="str">
            <v>TOP PDL BA \ SP</v>
          </cell>
        </row>
        <row r="207374">
          <cell r="A207374" t="str">
            <v>TOP PDL BA \ SP</v>
          </cell>
        </row>
        <row r="207375">
          <cell r="A207375" t="str">
            <v>TOP PDL BA \ SP</v>
          </cell>
        </row>
        <row r="207376">
          <cell r="A207376" t="str">
            <v>TOP PDL BA \ SP</v>
          </cell>
        </row>
        <row r="207377">
          <cell r="A207377" t="str">
            <v>TOP PDL BA \ SP</v>
          </cell>
        </row>
        <row r="207378">
          <cell r="A207378" t="str">
            <v>TOP PDL BA \ SP</v>
          </cell>
        </row>
        <row r="207379">
          <cell r="A207379" t="str">
            <v>TOP PDL BA \ SP</v>
          </cell>
        </row>
        <row r="207380">
          <cell r="A207380" t="str">
            <v>TOP PDL BA \ SP</v>
          </cell>
        </row>
        <row r="207381">
          <cell r="A207381" t="str">
            <v>TOP PDL BA \ SP</v>
          </cell>
        </row>
        <row r="207382">
          <cell r="A207382" t="str">
            <v>TOP PDL BA \ SP</v>
          </cell>
        </row>
        <row r="207383">
          <cell r="A207383" t="str">
            <v>TOP PDL BA \ SP</v>
          </cell>
        </row>
        <row r="207384">
          <cell r="A207384" t="str">
            <v>TOP PDL BA \ SP</v>
          </cell>
        </row>
        <row r="207385">
          <cell r="A207385" t="str">
            <v>TOP PDL BA \ SP</v>
          </cell>
        </row>
        <row r="207386">
          <cell r="A207386" t="str">
            <v>TOP PDL BA \ SP</v>
          </cell>
        </row>
        <row r="207387">
          <cell r="A207387" t="str">
            <v>TOP PDL BA \ SP</v>
          </cell>
        </row>
        <row r="207388">
          <cell r="A207388" t="str">
            <v>TOP PDL BA \ SP</v>
          </cell>
        </row>
        <row r="207389">
          <cell r="A207389" t="str">
            <v>TOP PDL BA \ SP</v>
          </cell>
        </row>
        <row r="207390">
          <cell r="A207390" t="str">
            <v xml:space="preserve">ENGESEG MATRIZ </v>
          </cell>
        </row>
        <row r="207391">
          <cell r="A207391" t="str">
            <v xml:space="preserve">ENGESEG MATRIZ </v>
          </cell>
        </row>
        <row r="207392">
          <cell r="A207392" t="str">
            <v xml:space="preserve">ENGESEG MATRIZ </v>
          </cell>
        </row>
        <row r="207393">
          <cell r="A207393" t="str">
            <v xml:space="preserve">ENGESEG MATRIZ </v>
          </cell>
        </row>
        <row r="207394">
          <cell r="A207394" t="str">
            <v xml:space="preserve">ENGESEG MATRIZ </v>
          </cell>
        </row>
        <row r="207395">
          <cell r="A207395" t="str">
            <v xml:space="preserve">ENGESEG MATRIZ </v>
          </cell>
        </row>
        <row r="207396">
          <cell r="A207396" t="str">
            <v xml:space="preserve">ENGESEG MATRIZ </v>
          </cell>
        </row>
        <row r="207397">
          <cell r="A207397" t="str">
            <v xml:space="preserve">ENGESEG MATRIZ </v>
          </cell>
        </row>
        <row r="207398">
          <cell r="A207398" t="str">
            <v xml:space="preserve">ENGESEG MATRIZ </v>
          </cell>
        </row>
        <row r="207399">
          <cell r="A207399" t="str">
            <v>TOP PDL BA \ SP</v>
          </cell>
        </row>
        <row r="207400">
          <cell r="A207400" t="str">
            <v>TOP PDL BA \ SP</v>
          </cell>
        </row>
        <row r="207401">
          <cell r="A207401" t="str">
            <v>TOP PDL BA \ SP</v>
          </cell>
        </row>
        <row r="207402">
          <cell r="A207402" t="str">
            <v>TOP PDL BA \ SP</v>
          </cell>
        </row>
        <row r="207403">
          <cell r="A207403" t="str">
            <v>TOP PDL BA \ SP</v>
          </cell>
        </row>
        <row r="207404">
          <cell r="A207404" t="str">
            <v>TOP PDL BA \ SP</v>
          </cell>
        </row>
        <row r="207405">
          <cell r="A207405" t="str">
            <v>TOP PDL BA \ SP</v>
          </cell>
        </row>
        <row r="207406">
          <cell r="A207406" t="str">
            <v>TOP PDL BA \ SP</v>
          </cell>
        </row>
        <row r="207407">
          <cell r="A207407" t="str">
            <v>TOP PDL BA \ SP</v>
          </cell>
        </row>
        <row r="207408">
          <cell r="A207408" t="str">
            <v xml:space="preserve">ENGESEG MATRIZ </v>
          </cell>
        </row>
        <row r="207409">
          <cell r="A207409" t="str">
            <v xml:space="preserve">ENGESEG MATRIZ </v>
          </cell>
        </row>
        <row r="207410">
          <cell r="A207410" t="str">
            <v xml:space="preserve">ENGESEG MATRIZ </v>
          </cell>
        </row>
        <row r="207411">
          <cell r="A207411" t="str">
            <v xml:space="preserve">ENGESEG MATRIZ </v>
          </cell>
        </row>
        <row r="207412">
          <cell r="A207412" t="str">
            <v xml:space="preserve">ENGESEG MATRIZ </v>
          </cell>
        </row>
        <row r="207413">
          <cell r="A207413" t="str">
            <v xml:space="preserve">ENGESEG MATRIZ </v>
          </cell>
        </row>
        <row r="207414">
          <cell r="A207414" t="str">
            <v xml:space="preserve">ENGESEG MATRIZ </v>
          </cell>
        </row>
        <row r="207415">
          <cell r="A207415" t="str">
            <v xml:space="preserve">ENGESEG MATRIZ </v>
          </cell>
        </row>
        <row r="207416">
          <cell r="A207416" t="str">
            <v>TOP PDL BA \ SP</v>
          </cell>
        </row>
        <row r="207417">
          <cell r="A207417" t="str">
            <v>TOP PDL BA \ SP</v>
          </cell>
        </row>
        <row r="207418">
          <cell r="A207418" t="str">
            <v>TOP PDL BA \ SP</v>
          </cell>
        </row>
        <row r="207419">
          <cell r="A207419" t="str">
            <v>TOP PDL BA \ SP</v>
          </cell>
        </row>
        <row r="207420">
          <cell r="A207420" t="str">
            <v>TOP PDL BA \ SP</v>
          </cell>
        </row>
        <row r="207421">
          <cell r="A207421" t="str">
            <v>TOP PDL BA \ SP</v>
          </cell>
        </row>
        <row r="207422">
          <cell r="A207422" t="str">
            <v>TOP PDL BA \ SP</v>
          </cell>
        </row>
        <row r="207423">
          <cell r="A207423" t="str">
            <v>TOP PDL BA \ SP</v>
          </cell>
        </row>
        <row r="207424">
          <cell r="A207424" t="str">
            <v>TOP PDL BA \ SP</v>
          </cell>
        </row>
        <row r="207425">
          <cell r="A207425" t="str">
            <v xml:space="preserve">GPS TEC        </v>
          </cell>
        </row>
        <row r="207426">
          <cell r="A207426" t="str">
            <v xml:space="preserve">GPS TEC        </v>
          </cell>
        </row>
        <row r="207427">
          <cell r="A207427" t="str">
            <v xml:space="preserve">GPS TEC        </v>
          </cell>
        </row>
        <row r="207428">
          <cell r="A207428" t="str">
            <v xml:space="preserve">GPS TEC        </v>
          </cell>
        </row>
        <row r="207429">
          <cell r="A207429" t="str">
            <v xml:space="preserve">GPS TEC        </v>
          </cell>
        </row>
        <row r="207430">
          <cell r="A207430" t="str">
            <v xml:space="preserve">GPS TEC        </v>
          </cell>
        </row>
        <row r="207431">
          <cell r="A207431" t="str">
            <v xml:space="preserve">GPS TEC        </v>
          </cell>
        </row>
        <row r="207432">
          <cell r="A207432" t="str">
            <v xml:space="preserve">GPS TEC        </v>
          </cell>
        </row>
        <row r="207433">
          <cell r="A207433" t="str">
            <v xml:space="preserve">GPS TEC        </v>
          </cell>
        </row>
        <row r="207434">
          <cell r="A207434" t="str">
            <v xml:space="preserve">GPS TEC        </v>
          </cell>
        </row>
        <row r="207435">
          <cell r="A207435" t="str">
            <v xml:space="preserve">GPS TEC        </v>
          </cell>
        </row>
        <row r="207436">
          <cell r="A207436" t="str">
            <v xml:space="preserve">GPS TEC        </v>
          </cell>
        </row>
        <row r="207437">
          <cell r="A207437" t="str">
            <v xml:space="preserve">GPS TEC        </v>
          </cell>
        </row>
        <row r="207438">
          <cell r="A207438" t="str">
            <v xml:space="preserve">GPS TEC        </v>
          </cell>
        </row>
        <row r="207439">
          <cell r="A207439" t="str">
            <v xml:space="preserve">GPS TEC        </v>
          </cell>
        </row>
        <row r="207440">
          <cell r="A207440" t="str">
            <v xml:space="preserve">GPS TEC        </v>
          </cell>
        </row>
        <row r="207441">
          <cell r="A207441" t="str">
            <v xml:space="preserve">GPS TEC        </v>
          </cell>
        </row>
        <row r="207442">
          <cell r="A207442" t="str">
            <v xml:space="preserve">GPS TEC        </v>
          </cell>
        </row>
        <row r="207443">
          <cell r="A207443" t="str">
            <v>TOP PDL BA \ SP</v>
          </cell>
        </row>
        <row r="207444">
          <cell r="A207444" t="str">
            <v>TOP PDL BA \ SP</v>
          </cell>
        </row>
        <row r="207445">
          <cell r="A207445" t="str">
            <v>TOP PDL BA \ SP</v>
          </cell>
        </row>
        <row r="207446">
          <cell r="A207446" t="str">
            <v>TOP PDL BA \ SP</v>
          </cell>
        </row>
        <row r="207447">
          <cell r="A207447" t="str">
            <v>TOP PDL BA \ SP</v>
          </cell>
        </row>
        <row r="207448">
          <cell r="A207448" t="str">
            <v>TOP PDL BA \ SP</v>
          </cell>
        </row>
        <row r="207449">
          <cell r="A207449" t="str">
            <v>TOP PDL BA \ SP</v>
          </cell>
        </row>
        <row r="207450">
          <cell r="A207450" t="str">
            <v>TOP PDL BA \ SP</v>
          </cell>
        </row>
        <row r="207451">
          <cell r="A207451" t="str">
            <v>TOP PDL BA \ SP</v>
          </cell>
        </row>
        <row r="207452">
          <cell r="A207452" t="str">
            <v xml:space="preserve">GPS TEC        </v>
          </cell>
        </row>
        <row r="207453">
          <cell r="A207453" t="str">
            <v xml:space="preserve">GPS TEC        </v>
          </cell>
        </row>
        <row r="207454">
          <cell r="A207454" t="str">
            <v xml:space="preserve">GPS TEC        </v>
          </cell>
        </row>
        <row r="207455">
          <cell r="A207455" t="str">
            <v xml:space="preserve">GPS TEC        </v>
          </cell>
        </row>
        <row r="207456">
          <cell r="A207456" t="str">
            <v xml:space="preserve">GPS TEC        </v>
          </cell>
        </row>
        <row r="207457">
          <cell r="A207457" t="str">
            <v xml:space="preserve">GPS TEC        </v>
          </cell>
        </row>
        <row r="207458">
          <cell r="A207458" t="str">
            <v xml:space="preserve">GPS TEC        </v>
          </cell>
        </row>
        <row r="207459">
          <cell r="A207459" t="str">
            <v xml:space="preserve">GPS TEC        </v>
          </cell>
        </row>
        <row r="207460">
          <cell r="A207460" t="str">
            <v xml:space="preserve">GPS TEC        </v>
          </cell>
        </row>
        <row r="207461">
          <cell r="A207461" t="str">
            <v>TOP PDL BA \ SP</v>
          </cell>
        </row>
        <row r="207462">
          <cell r="A207462" t="str">
            <v>TOP PDL BA \ SP</v>
          </cell>
        </row>
        <row r="207463">
          <cell r="A207463" t="str">
            <v>TOP PDL BA \ SP</v>
          </cell>
        </row>
        <row r="207464">
          <cell r="A207464" t="str">
            <v>TOP PDL BA \ SP</v>
          </cell>
        </row>
        <row r="207465">
          <cell r="A207465" t="str">
            <v>TOP PDL BA \ SP</v>
          </cell>
        </row>
        <row r="207466">
          <cell r="A207466" t="str">
            <v>TOP PDL BA \ SP</v>
          </cell>
        </row>
        <row r="207467">
          <cell r="A207467" t="str">
            <v>TOP PDL BA \ SP</v>
          </cell>
        </row>
        <row r="207468">
          <cell r="A207468" t="str">
            <v>TOP PDL BA \ SP</v>
          </cell>
        </row>
        <row r="207469">
          <cell r="A207469" t="str">
            <v>TOP PDL BA \ SP</v>
          </cell>
        </row>
        <row r="207470">
          <cell r="A207470" t="str">
            <v xml:space="preserve">GPS TEC        </v>
          </cell>
        </row>
        <row r="207471">
          <cell r="A207471" t="str">
            <v xml:space="preserve">GPS TEC        </v>
          </cell>
        </row>
        <row r="207472">
          <cell r="A207472" t="str">
            <v xml:space="preserve">GPS TEC        </v>
          </cell>
        </row>
        <row r="207473">
          <cell r="A207473" t="str">
            <v xml:space="preserve">GPS TEC        </v>
          </cell>
        </row>
        <row r="207474">
          <cell r="A207474" t="str">
            <v xml:space="preserve">GPS TEC        </v>
          </cell>
        </row>
        <row r="207475">
          <cell r="A207475" t="str">
            <v xml:space="preserve">GPS TEC        </v>
          </cell>
        </row>
        <row r="207476">
          <cell r="A207476" t="str">
            <v xml:space="preserve">GPS TEC        </v>
          </cell>
        </row>
        <row r="207477">
          <cell r="A207477" t="str">
            <v xml:space="preserve">GPS TEC        </v>
          </cell>
        </row>
        <row r="207478">
          <cell r="A207478" t="str">
            <v xml:space="preserve">GPS TEC        </v>
          </cell>
        </row>
        <row r="207479">
          <cell r="A207479" t="str">
            <v xml:space="preserve">GPS TEC        </v>
          </cell>
        </row>
        <row r="207480">
          <cell r="A207480" t="str">
            <v xml:space="preserve">GPS TEC        </v>
          </cell>
        </row>
        <row r="207481">
          <cell r="A207481" t="str">
            <v xml:space="preserve">GPS TEC        </v>
          </cell>
        </row>
        <row r="207482">
          <cell r="A207482" t="str">
            <v xml:space="preserve">GPS TEC        </v>
          </cell>
        </row>
        <row r="207483">
          <cell r="A207483" t="str">
            <v xml:space="preserve">GPS TEC        </v>
          </cell>
        </row>
        <row r="207484">
          <cell r="A207484" t="str">
            <v xml:space="preserve">GPS TEC        </v>
          </cell>
        </row>
        <row r="207485">
          <cell r="A207485" t="str">
            <v xml:space="preserve">GPS TEC        </v>
          </cell>
        </row>
        <row r="207486">
          <cell r="A207486" t="str">
            <v xml:space="preserve">GPS TEC        </v>
          </cell>
        </row>
        <row r="207487">
          <cell r="A207487" t="str">
            <v xml:space="preserve">GPS TEC        </v>
          </cell>
        </row>
        <row r="207488">
          <cell r="A207488" t="str">
            <v>TOP PDL BA \ SP</v>
          </cell>
        </row>
        <row r="207489">
          <cell r="A207489" t="str">
            <v>TOP PDL BA \ SP</v>
          </cell>
        </row>
        <row r="207490">
          <cell r="A207490" t="str">
            <v>TOP PDL BA \ SP</v>
          </cell>
        </row>
        <row r="207491">
          <cell r="A207491" t="str">
            <v>TOP PDL BA \ SP</v>
          </cell>
        </row>
        <row r="207492">
          <cell r="A207492" t="str">
            <v>TOP PDL BA \ SP</v>
          </cell>
        </row>
        <row r="207493">
          <cell r="A207493" t="str">
            <v>TOP PDL BA \ SP</v>
          </cell>
        </row>
        <row r="207494">
          <cell r="A207494" t="str">
            <v>TOP PDL BA \ SP</v>
          </cell>
        </row>
        <row r="207495">
          <cell r="A207495" t="str">
            <v>TOP PDL BA \ SP</v>
          </cell>
        </row>
        <row r="207496">
          <cell r="A207496" t="str">
            <v>TOP PDL BA \ SP</v>
          </cell>
        </row>
        <row r="207497">
          <cell r="A207497" t="str">
            <v>TOP PDL BA \ SP</v>
          </cell>
        </row>
        <row r="207498">
          <cell r="A207498" t="str">
            <v>TOP PDL BA \ SP</v>
          </cell>
        </row>
        <row r="207499">
          <cell r="A207499" t="str">
            <v>TOP PDL BA \ SP</v>
          </cell>
        </row>
        <row r="207500">
          <cell r="A207500" t="str">
            <v>TOP PDL BA \ SP</v>
          </cell>
        </row>
        <row r="207501">
          <cell r="A207501" t="str">
            <v>TOP PDL BA \ SP</v>
          </cell>
        </row>
        <row r="207502">
          <cell r="A207502" t="str">
            <v>TOP PDL BA \ SP</v>
          </cell>
        </row>
        <row r="207503">
          <cell r="A207503" t="str">
            <v>TOP PDL BA \ SP</v>
          </cell>
        </row>
        <row r="207504">
          <cell r="A207504" t="str">
            <v>TOP PDL BA \ SP</v>
          </cell>
        </row>
        <row r="207505">
          <cell r="A207505" t="str">
            <v>TOP PDL BA \ SP</v>
          </cell>
        </row>
        <row r="207506">
          <cell r="A207506" t="str">
            <v>TOP PDL BA \ SP</v>
          </cell>
        </row>
        <row r="207507">
          <cell r="A207507" t="str">
            <v>TOP PDL BA \ SP</v>
          </cell>
        </row>
        <row r="207508">
          <cell r="A207508" t="str">
            <v>TOP PDL BA \ SP</v>
          </cell>
        </row>
        <row r="207509">
          <cell r="A207509" t="str">
            <v>TOP PDL BA \ SP</v>
          </cell>
        </row>
        <row r="207510">
          <cell r="A207510" t="str">
            <v>TOP PDL BA \ SP</v>
          </cell>
        </row>
        <row r="207511">
          <cell r="A207511" t="str">
            <v>TOP PDL BA \ SP</v>
          </cell>
        </row>
        <row r="207512">
          <cell r="A207512" t="str">
            <v>TOP PDL BA \ SP</v>
          </cell>
        </row>
        <row r="207513">
          <cell r="A207513" t="str">
            <v>TOP PDL BA \ SP</v>
          </cell>
        </row>
        <row r="207514">
          <cell r="A207514" t="str">
            <v>TOP PDL BA \ SP</v>
          </cell>
        </row>
        <row r="207515">
          <cell r="A207515" t="str">
            <v>TOP PDL BA \ SP</v>
          </cell>
        </row>
        <row r="207516">
          <cell r="A207516" t="str">
            <v>TOP PDL BA \ SP</v>
          </cell>
        </row>
        <row r="207517">
          <cell r="A207517" t="str">
            <v>TOP PDL BA \ SP</v>
          </cell>
        </row>
        <row r="207518">
          <cell r="A207518" t="str">
            <v>TOP PDL BA \ SP</v>
          </cell>
        </row>
        <row r="207519">
          <cell r="A207519" t="str">
            <v>TOP PDL BA \ SP</v>
          </cell>
        </row>
        <row r="207520">
          <cell r="A207520" t="str">
            <v>TOP PDL BA \ SP</v>
          </cell>
        </row>
        <row r="207521">
          <cell r="A207521" t="str">
            <v>TOP PDL BA \ SP</v>
          </cell>
        </row>
        <row r="207522">
          <cell r="A207522" t="str">
            <v>TOP PDL BA \ SP</v>
          </cell>
        </row>
        <row r="207523">
          <cell r="A207523" t="str">
            <v>TOP PDL BA \ SP</v>
          </cell>
        </row>
        <row r="207524">
          <cell r="A207524" t="str">
            <v>TOP PDL BA \ SP</v>
          </cell>
        </row>
        <row r="207525">
          <cell r="A207525" t="str">
            <v>TOP PDL BA \ SP</v>
          </cell>
        </row>
        <row r="207526">
          <cell r="A207526" t="str">
            <v>TOP PDL BA \ SP</v>
          </cell>
        </row>
        <row r="207527">
          <cell r="A207527" t="str">
            <v>TOP PDL BA \ SP</v>
          </cell>
        </row>
        <row r="207528">
          <cell r="A207528" t="str">
            <v>TOP PDL BA \ SP</v>
          </cell>
        </row>
        <row r="207529">
          <cell r="A207529" t="str">
            <v>TOP PDL BA \ SP</v>
          </cell>
        </row>
        <row r="207530">
          <cell r="A207530" t="str">
            <v>TOP PDL BA \ SP</v>
          </cell>
        </row>
        <row r="207531">
          <cell r="A207531" t="str">
            <v>TOP PDL BA \ SP</v>
          </cell>
        </row>
        <row r="207532">
          <cell r="A207532" t="str">
            <v>TOP PDL BA \ SP</v>
          </cell>
        </row>
        <row r="207533">
          <cell r="A207533" t="str">
            <v>TOP PDL BA \ SP</v>
          </cell>
        </row>
        <row r="207534">
          <cell r="A207534" t="str">
            <v>TOP PDL BA \ SP</v>
          </cell>
        </row>
        <row r="207535">
          <cell r="A207535" t="str">
            <v>TOP PDL BA \ SP</v>
          </cell>
        </row>
        <row r="207536">
          <cell r="A207536" t="str">
            <v>TOP PDL BA \ SP</v>
          </cell>
        </row>
        <row r="207537">
          <cell r="A207537" t="str">
            <v>TOP PDL BA \ SP</v>
          </cell>
        </row>
        <row r="207538">
          <cell r="A207538" t="str">
            <v>TOP PDL BA \ SP</v>
          </cell>
        </row>
        <row r="207539">
          <cell r="A207539" t="str">
            <v>TOP PDL BA \ SP</v>
          </cell>
        </row>
        <row r="207540">
          <cell r="A207540" t="str">
            <v>TOP PDL BA \ SP</v>
          </cell>
        </row>
        <row r="207541">
          <cell r="A207541" t="str">
            <v>TOP PDL BA \ SP</v>
          </cell>
        </row>
        <row r="207542">
          <cell r="A207542" t="str">
            <v>TOP PDL BA \ SP</v>
          </cell>
        </row>
        <row r="207543">
          <cell r="A207543" t="str">
            <v>TOP PDL BA \ SP</v>
          </cell>
        </row>
        <row r="207544">
          <cell r="A207544" t="str">
            <v>TOP PDL BA \ SP</v>
          </cell>
        </row>
        <row r="207545">
          <cell r="A207545" t="str">
            <v>TOP PDL BA \ SP</v>
          </cell>
        </row>
        <row r="207546">
          <cell r="A207546" t="str">
            <v>TOP PDL BA \ SP</v>
          </cell>
        </row>
        <row r="207547">
          <cell r="A207547" t="str">
            <v>TOP PDL BA \ SP</v>
          </cell>
        </row>
        <row r="207548">
          <cell r="A207548" t="str">
            <v>TOP PDL BA \ SP</v>
          </cell>
        </row>
        <row r="207549">
          <cell r="A207549" t="str">
            <v>TOP PDL BA \ SP</v>
          </cell>
        </row>
        <row r="207550">
          <cell r="A207550" t="str">
            <v>TOP PDL BA \ SP</v>
          </cell>
        </row>
        <row r="207551">
          <cell r="A207551" t="str">
            <v>TOP PDL BA \ SP</v>
          </cell>
        </row>
        <row r="207552">
          <cell r="A207552" t="str">
            <v>TOP PDL BA \ SP</v>
          </cell>
        </row>
        <row r="207553">
          <cell r="A207553" t="str">
            <v>TOP PDL BA \ SP</v>
          </cell>
        </row>
        <row r="207554">
          <cell r="A207554" t="str">
            <v>TOP PDL BA \ SP</v>
          </cell>
        </row>
        <row r="207555">
          <cell r="A207555" t="str">
            <v>TOP PDL BA \ SP</v>
          </cell>
        </row>
        <row r="207556">
          <cell r="A207556" t="str">
            <v>TOP PDL BA \ SP</v>
          </cell>
        </row>
        <row r="207557">
          <cell r="A207557" t="str">
            <v>TOP PDL BA \ SP</v>
          </cell>
        </row>
        <row r="207558">
          <cell r="A207558" t="str">
            <v>TOP PDL BA \ SP</v>
          </cell>
        </row>
        <row r="207559">
          <cell r="A207559" t="str">
            <v>TOP PDL BA \ SP</v>
          </cell>
        </row>
        <row r="207560">
          <cell r="A207560" t="str">
            <v>TOP PDL BA \ SP</v>
          </cell>
        </row>
        <row r="207561">
          <cell r="A207561" t="str">
            <v>TOP PDL BA \ SP</v>
          </cell>
        </row>
        <row r="207562">
          <cell r="A207562" t="str">
            <v>TOP PDL BA \ SP</v>
          </cell>
        </row>
        <row r="207563">
          <cell r="A207563" t="str">
            <v>TOP PDL BA \ SP</v>
          </cell>
        </row>
        <row r="207564">
          <cell r="A207564" t="str">
            <v>TOP PDL BA \ SP</v>
          </cell>
        </row>
        <row r="207565">
          <cell r="A207565" t="str">
            <v>TOP PDL BA \ SP</v>
          </cell>
        </row>
        <row r="207566">
          <cell r="A207566" t="str">
            <v>TOP PDL BA \ SP</v>
          </cell>
        </row>
        <row r="207567">
          <cell r="A207567" t="str">
            <v>TOP PDL BA \ SP</v>
          </cell>
        </row>
        <row r="207568">
          <cell r="A207568" t="str">
            <v>TOP PDL BA \ SP</v>
          </cell>
        </row>
        <row r="207569">
          <cell r="A207569" t="str">
            <v>TOP PDL BA \ SP</v>
          </cell>
        </row>
        <row r="207570">
          <cell r="A207570" t="str">
            <v>TOP PDL BA \ SP</v>
          </cell>
        </row>
        <row r="207571">
          <cell r="A207571" t="str">
            <v>TOP PDL BA \ SP</v>
          </cell>
        </row>
        <row r="207572">
          <cell r="A207572" t="str">
            <v>TOP PDL BA \ SP</v>
          </cell>
        </row>
        <row r="207573">
          <cell r="A207573" t="str">
            <v>TOP PDL BA \ SP</v>
          </cell>
        </row>
        <row r="207574">
          <cell r="A207574" t="str">
            <v>TOP PDL BA \ SP</v>
          </cell>
        </row>
        <row r="207575">
          <cell r="A207575" t="str">
            <v>TOP PDL BA \ SP</v>
          </cell>
        </row>
        <row r="207576">
          <cell r="A207576" t="str">
            <v>TOP PDL BA \ SP</v>
          </cell>
        </row>
        <row r="207577">
          <cell r="A207577" t="str">
            <v>TOP PDL BA \ SP</v>
          </cell>
        </row>
        <row r="207578">
          <cell r="A207578" t="str">
            <v>TOP PDL BA \ SP</v>
          </cell>
        </row>
        <row r="207579">
          <cell r="A207579" t="str">
            <v>TOP PDL BA \ SP</v>
          </cell>
        </row>
        <row r="207580">
          <cell r="A207580" t="str">
            <v>TOP PDL BA \ SP</v>
          </cell>
        </row>
        <row r="207581">
          <cell r="A207581" t="str">
            <v>TOP PDL BA \ SP</v>
          </cell>
        </row>
        <row r="207582">
          <cell r="A207582" t="str">
            <v>TOP PDL BA \ SP</v>
          </cell>
        </row>
        <row r="207583">
          <cell r="A207583" t="str">
            <v>TOP PDL BA \ SP</v>
          </cell>
        </row>
        <row r="207584">
          <cell r="A207584" t="str">
            <v>TOP PDL BA \ SP</v>
          </cell>
        </row>
        <row r="207585">
          <cell r="A207585" t="str">
            <v>TOP PDL BA \ SP</v>
          </cell>
        </row>
        <row r="207586">
          <cell r="A207586" t="str">
            <v>TOP PDL BA \ SP</v>
          </cell>
        </row>
        <row r="207587">
          <cell r="A207587" t="str">
            <v>TOP PDL BA \ SP</v>
          </cell>
        </row>
        <row r="207588">
          <cell r="A207588" t="str">
            <v>TOP PDL BA \ SP</v>
          </cell>
        </row>
        <row r="207589">
          <cell r="A207589" t="str">
            <v>TOP PDL BA \ SP</v>
          </cell>
        </row>
        <row r="207590">
          <cell r="A207590" t="str">
            <v>TOP PDL BA \ SP</v>
          </cell>
        </row>
        <row r="207591">
          <cell r="A207591" t="str">
            <v>TOP PDL BA \ SP</v>
          </cell>
        </row>
        <row r="207592">
          <cell r="A207592" t="str">
            <v>TOP PDL BA \ SP</v>
          </cell>
        </row>
        <row r="207593">
          <cell r="A207593" t="str">
            <v>TOP PDL BA \ SP</v>
          </cell>
        </row>
        <row r="207594">
          <cell r="A207594" t="str">
            <v>TOP PDL BA \ SP</v>
          </cell>
        </row>
        <row r="207595">
          <cell r="A207595" t="str">
            <v>TOP PDL BA \ SP</v>
          </cell>
        </row>
        <row r="207596">
          <cell r="A207596" t="str">
            <v>TOP PDL BA \ SP</v>
          </cell>
        </row>
        <row r="207597">
          <cell r="A207597" t="str">
            <v>TOP PDL BA \ SP</v>
          </cell>
        </row>
        <row r="207598">
          <cell r="A207598" t="str">
            <v>TOP PDL BA \ SP</v>
          </cell>
        </row>
        <row r="207599">
          <cell r="A207599" t="str">
            <v>TOP PDL BA \ SP</v>
          </cell>
        </row>
        <row r="207600">
          <cell r="A207600" t="str">
            <v>TOP PDL BA \ SP</v>
          </cell>
        </row>
        <row r="207601">
          <cell r="A207601" t="str">
            <v>TOP PDL BA \ SP</v>
          </cell>
        </row>
        <row r="207602">
          <cell r="A207602" t="str">
            <v>TOP PDL BA \ SP</v>
          </cell>
        </row>
        <row r="207603">
          <cell r="A207603" t="str">
            <v>TOP PDL BA \ SP</v>
          </cell>
        </row>
        <row r="207604">
          <cell r="A207604" t="str">
            <v>TOP PDL BA \ SP</v>
          </cell>
        </row>
        <row r="207605">
          <cell r="A207605" t="str">
            <v>TOP PDL BA \ SP</v>
          </cell>
        </row>
        <row r="207606">
          <cell r="A207606" t="str">
            <v>TOP PDL BA \ SP</v>
          </cell>
        </row>
        <row r="207607">
          <cell r="A207607" t="str">
            <v>TOP PDL BA \ SP</v>
          </cell>
        </row>
        <row r="207608">
          <cell r="A207608" t="str">
            <v>TOP PDL BA \ SP</v>
          </cell>
        </row>
        <row r="207609">
          <cell r="A207609" t="str">
            <v>TOP PDL BA \ SP</v>
          </cell>
        </row>
        <row r="207610">
          <cell r="A207610" t="str">
            <v>TOP PDL BA \ SP</v>
          </cell>
        </row>
        <row r="207611">
          <cell r="A207611" t="str">
            <v>TOP PDL BA \ SP</v>
          </cell>
        </row>
        <row r="207612">
          <cell r="A207612" t="str">
            <v>TOP PDL BA \ SP</v>
          </cell>
        </row>
        <row r="207613">
          <cell r="A207613" t="str">
            <v>TOP PDL BA \ SP</v>
          </cell>
        </row>
        <row r="207614">
          <cell r="A207614" t="str">
            <v>TOP PDL BA \ SP</v>
          </cell>
        </row>
        <row r="207615">
          <cell r="A207615" t="str">
            <v>TOP PDL BA \ SP</v>
          </cell>
        </row>
        <row r="207616">
          <cell r="A207616" t="str">
            <v>TOP PDL BA \ SP</v>
          </cell>
        </row>
        <row r="207617">
          <cell r="A207617" t="str">
            <v>TOP PDL BA \ SP</v>
          </cell>
        </row>
        <row r="207618">
          <cell r="A207618" t="str">
            <v>TOP PDL BA \ SP</v>
          </cell>
        </row>
        <row r="207619">
          <cell r="A207619" t="str">
            <v>TOP PDL BA \ SP</v>
          </cell>
        </row>
        <row r="207620">
          <cell r="A207620" t="str">
            <v>TOP PDL BA \ SP</v>
          </cell>
        </row>
        <row r="207621">
          <cell r="A207621" t="str">
            <v>TOP PDL BA \ SP</v>
          </cell>
        </row>
        <row r="207622">
          <cell r="A207622" t="str">
            <v>TOP PDL BA \ SP</v>
          </cell>
        </row>
        <row r="207623">
          <cell r="A207623" t="str">
            <v>TOP PDL BA \ SP</v>
          </cell>
        </row>
        <row r="207624">
          <cell r="A207624" t="str">
            <v>TOP PDL BA \ SP</v>
          </cell>
        </row>
        <row r="207625">
          <cell r="A207625" t="str">
            <v>TOP PDL BA \ SP</v>
          </cell>
        </row>
        <row r="207626">
          <cell r="A207626" t="str">
            <v>TOP PDL BA \ SP</v>
          </cell>
        </row>
        <row r="207627">
          <cell r="A207627" t="str">
            <v>TOP PDL BA \ SP</v>
          </cell>
        </row>
        <row r="207628">
          <cell r="A207628" t="str">
            <v>TOP PDL BA \ SP</v>
          </cell>
        </row>
        <row r="207629">
          <cell r="A207629" t="str">
            <v>TOP PDL BA \ SP</v>
          </cell>
        </row>
        <row r="207630">
          <cell r="A207630" t="str">
            <v>TOP PDL BA \ SP</v>
          </cell>
        </row>
        <row r="207631">
          <cell r="A207631" t="str">
            <v>TOP PDL BA \ SP</v>
          </cell>
        </row>
        <row r="207632">
          <cell r="A207632" t="str">
            <v>TOP PDL BA \ SP</v>
          </cell>
        </row>
        <row r="207633">
          <cell r="A207633" t="str">
            <v>TOP PDL BA \ SP</v>
          </cell>
        </row>
        <row r="207634">
          <cell r="A207634" t="str">
            <v>TOP PDL BA \ SP</v>
          </cell>
        </row>
        <row r="207635">
          <cell r="A207635" t="str">
            <v>TOP PDL BA \ SP</v>
          </cell>
        </row>
        <row r="207636">
          <cell r="A207636" t="str">
            <v>TOP PDL BA \ SP</v>
          </cell>
        </row>
        <row r="207637">
          <cell r="A207637" t="str">
            <v>TOP PDL BA \ SP</v>
          </cell>
        </row>
        <row r="207638">
          <cell r="A207638" t="str">
            <v>TOP PDL BA \ SP</v>
          </cell>
        </row>
        <row r="207639">
          <cell r="A207639" t="str">
            <v>TOP PDL BA \ SP</v>
          </cell>
        </row>
        <row r="207640">
          <cell r="A207640" t="str">
            <v>TOP PDL BA \ SP</v>
          </cell>
        </row>
        <row r="207641">
          <cell r="A207641" t="str">
            <v xml:space="preserve">GPS TEC        </v>
          </cell>
        </row>
        <row r="207642">
          <cell r="A207642" t="str">
            <v xml:space="preserve">GPS TEC        </v>
          </cell>
        </row>
        <row r="207643">
          <cell r="A207643" t="str">
            <v xml:space="preserve">GPS TEC        </v>
          </cell>
        </row>
        <row r="207644">
          <cell r="A207644" t="str">
            <v xml:space="preserve">GPS TEC        </v>
          </cell>
        </row>
        <row r="207645">
          <cell r="A207645" t="str">
            <v xml:space="preserve">GPS TEC        </v>
          </cell>
        </row>
        <row r="207646">
          <cell r="A207646" t="str">
            <v xml:space="preserve">GPS TEC        </v>
          </cell>
        </row>
        <row r="207647">
          <cell r="A207647" t="str">
            <v xml:space="preserve">GPS TEC        </v>
          </cell>
        </row>
        <row r="207648">
          <cell r="A207648" t="str">
            <v xml:space="preserve">GPS TEC        </v>
          </cell>
        </row>
        <row r="207649">
          <cell r="A207649" t="str">
            <v xml:space="preserve">GPS TEC        </v>
          </cell>
        </row>
        <row r="207650">
          <cell r="A207650" t="str">
            <v>TOP PDL BA \ SP</v>
          </cell>
        </row>
        <row r="207651">
          <cell r="A207651" t="str">
            <v>TOP PDL BA \ SP</v>
          </cell>
        </row>
        <row r="207652">
          <cell r="A207652" t="str">
            <v>TOP PDL BA \ SP</v>
          </cell>
        </row>
        <row r="207653">
          <cell r="A207653" t="str">
            <v>TOP PDL BA \ SP</v>
          </cell>
        </row>
        <row r="207654">
          <cell r="A207654" t="str">
            <v>TOP PDL BA \ SP</v>
          </cell>
        </row>
        <row r="207655">
          <cell r="A207655" t="str">
            <v>TOP PDL BA \ SP</v>
          </cell>
        </row>
        <row r="207656">
          <cell r="A207656" t="str">
            <v>TOP PDL BA \ SP</v>
          </cell>
        </row>
        <row r="207657">
          <cell r="A207657" t="str">
            <v>TOP PDL BA \ SP</v>
          </cell>
        </row>
        <row r="207658">
          <cell r="A207658" t="str">
            <v>TOP PDL BA \ SP</v>
          </cell>
        </row>
        <row r="207659">
          <cell r="A207659" t="str">
            <v>TOP PDL BA \ SP</v>
          </cell>
        </row>
        <row r="207660">
          <cell r="A207660" t="str">
            <v>TOP PDL BA \ SP</v>
          </cell>
        </row>
        <row r="207661">
          <cell r="A207661" t="str">
            <v>TOP PDL BA \ SP</v>
          </cell>
        </row>
        <row r="207662">
          <cell r="A207662" t="str">
            <v>TOP PDL BA \ SP</v>
          </cell>
        </row>
        <row r="207663">
          <cell r="A207663" t="str">
            <v>TOP PDL BA \ SP</v>
          </cell>
        </row>
        <row r="207664">
          <cell r="A207664" t="str">
            <v>TOP PDL BA \ SP</v>
          </cell>
        </row>
        <row r="207665">
          <cell r="A207665" t="str">
            <v>TOP PDL BA \ SP</v>
          </cell>
        </row>
        <row r="207666">
          <cell r="A207666" t="str">
            <v>TOP PDL BA \ SP</v>
          </cell>
        </row>
        <row r="207667">
          <cell r="A207667" t="str">
            <v>TOP PDL BA \ SP</v>
          </cell>
        </row>
        <row r="207668">
          <cell r="A207668" t="str">
            <v xml:space="preserve">GPS TEC        </v>
          </cell>
        </row>
        <row r="207669">
          <cell r="A207669" t="str">
            <v xml:space="preserve">GPS TEC        </v>
          </cell>
        </row>
        <row r="207670">
          <cell r="A207670" t="str">
            <v xml:space="preserve">GPS TEC        </v>
          </cell>
        </row>
        <row r="207671">
          <cell r="A207671" t="str">
            <v xml:space="preserve">GPS TEC        </v>
          </cell>
        </row>
        <row r="207672">
          <cell r="A207672" t="str">
            <v xml:space="preserve">GPS TEC        </v>
          </cell>
        </row>
        <row r="207673">
          <cell r="A207673" t="str">
            <v xml:space="preserve">GPS TEC        </v>
          </cell>
        </row>
        <row r="207674">
          <cell r="A207674" t="str">
            <v xml:space="preserve">GPS TEC        </v>
          </cell>
        </row>
        <row r="207675">
          <cell r="A207675" t="str">
            <v xml:space="preserve">GPS TEC        </v>
          </cell>
        </row>
        <row r="207676">
          <cell r="A207676" t="str">
            <v xml:space="preserve">GPS TEC        </v>
          </cell>
        </row>
        <row r="207677">
          <cell r="A207677" t="str">
            <v xml:space="preserve">GPS TEC        </v>
          </cell>
        </row>
        <row r="207678">
          <cell r="A207678" t="str">
            <v xml:space="preserve">GPS TEC        </v>
          </cell>
        </row>
        <row r="207679">
          <cell r="A207679" t="str">
            <v xml:space="preserve">GPS TEC        </v>
          </cell>
        </row>
        <row r="207680">
          <cell r="A207680" t="str">
            <v xml:space="preserve">GPS TEC        </v>
          </cell>
        </row>
        <row r="207681">
          <cell r="A207681" t="str">
            <v xml:space="preserve">GPS TEC        </v>
          </cell>
        </row>
        <row r="207682">
          <cell r="A207682" t="str">
            <v xml:space="preserve">GPS TEC        </v>
          </cell>
        </row>
        <row r="207683">
          <cell r="A207683" t="str">
            <v xml:space="preserve">GPS TEC        </v>
          </cell>
        </row>
        <row r="207684">
          <cell r="A207684" t="str">
            <v xml:space="preserve">GPS TEC        </v>
          </cell>
        </row>
        <row r="207685">
          <cell r="A207685" t="str">
            <v xml:space="preserve">GPS TEC        </v>
          </cell>
        </row>
        <row r="207686">
          <cell r="A207686" t="str">
            <v>TOP PDL BA \ SP</v>
          </cell>
        </row>
        <row r="207687">
          <cell r="A207687" t="str">
            <v>TOP PDL BA \ SP</v>
          </cell>
        </row>
        <row r="207688">
          <cell r="A207688" t="str">
            <v>TOP PDL BA \ SP</v>
          </cell>
        </row>
        <row r="207689">
          <cell r="A207689" t="str">
            <v>TOP PDL BA \ SP</v>
          </cell>
        </row>
        <row r="207690">
          <cell r="A207690" t="str">
            <v>TOP PDL BA \ SP</v>
          </cell>
        </row>
        <row r="207691">
          <cell r="A207691" t="str">
            <v>TOP PDL BA \ SP</v>
          </cell>
        </row>
        <row r="207692">
          <cell r="A207692" t="str">
            <v>TOP PDL BA \ SP</v>
          </cell>
        </row>
        <row r="207693">
          <cell r="A207693" t="str">
            <v>TOP PDL BA \ SP</v>
          </cell>
        </row>
        <row r="207694">
          <cell r="A207694" t="str">
            <v>TOP PDL BA \ SP</v>
          </cell>
        </row>
        <row r="207695">
          <cell r="A207695" t="str">
            <v>TOP PDL BA \ SP</v>
          </cell>
        </row>
        <row r="207696">
          <cell r="A207696" t="str">
            <v>TOP PDL BA \ SP</v>
          </cell>
        </row>
        <row r="207697">
          <cell r="A207697" t="str">
            <v>TOP PDL BA \ SP</v>
          </cell>
        </row>
        <row r="207698">
          <cell r="A207698" t="str">
            <v>TOP PDL BA \ SP</v>
          </cell>
        </row>
        <row r="207699">
          <cell r="A207699" t="str">
            <v>TOP PDL BA \ SP</v>
          </cell>
        </row>
        <row r="207700">
          <cell r="A207700" t="str">
            <v>TOP PDL BA \ SP</v>
          </cell>
        </row>
        <row r="207701">
          <cell r="A207701" t="str">
            <v>TOP PDL BA \ SP</v>
          </cell>
        </row>
        <row r="207702">
          <cell r="A207702" t="str">
            <v>TOP PDL BA \ SP</v>
          </cell>
        </row>
        <row r="207703">
          <cell r="A207703" t="str">
            <v>TOP PDL BA \ SP</v>
          </cell>
        </row>
        <row r="207704">
          <cell r="A207704" t="str">
            <v xml:space="preserve">GPS TEC        </v>
          </cell>
        </row>
        <row r="207705">
          <cell r="A207705" t="str">
            <v xml:space="preserve">GPS TEC        </v>
          </cell>
        </row>
        <row r="207706">
          <cell r="A207706" t="str">
            <v xml:space="preserve">GPS TEC        </v>
          </cell>
        </row>
        <row r="207707">
          <cell r="A207707" t="str">
            <v xml:space="preserve">GPS TEC        </v>
          </cell>
        </row>
        <row r="207708">
          <cell r="A207708" t="str">
            <v xml:space="preserve">GPS TEC        </v>
          </cell>
        </row>
        <row r="207709">
          <cell r="A207709" t="str">
            <v xml:space="preserve">GPS TEC        </v>
          </cell>
        </row>
        <row r="207710">
          <cell r="A207710" t="str">
            <v xml:space="preserve">GPS TEC        </v>
          </cell>
        </row>
        <row r="207711">
          <cell r="A207711" t="str">
            <v xml:space="preserve">GPS TEC        </v>
          </cell>
        </row>
        <row r="207712">
          <cell r="A207712" t="str">
            <v xml:space="preserve">GPS TEC        </v>
          </cell>
        </row>
        <row r="207713">
          <cell r="A207713" t="str">
            <v>TOP PDL BA \ SP</v>
          </cell>
        </row>
        <row r="207714">
          <cell r="A207714" t="str">
            <v>TOP PDL BA \ SP</v>
          </cell>
        </row>
        <row r="207715">
          <cell r="A207715" t="str">
            <v>TOP PDL BA \ SP</v>
          </cell>
        </row>
        <row r="207716">
          <cell r="A207716" t="str">
            <v>TOP PDL BA \ SP</v>
          </cell>
        </row>
        <row r="207717">
          <cell r="A207717" t="str">
            <v>TOP PDL BA \ SP</v>
          </cell>
        </row>
        <row r="207718">
          <cell r="A207718" t="str">
            <v>TOP PDL BA \ SP</v>
          </cell>
        </row>
        <row r="207719">
          <cell r="A207719" t="str">
            <v>TOP PDL BA \ SP</v>
          </cell>
        </row>
        <row r="207720">
          <cell r="A207720" t="str">
            <v>TOP PDL BA \ SP</v>
          </cell>
        </row>
        <row r="207721">
          <cell r="A207721" t="str">
            <v>TOP PDL BA \ SP</v>
          </cell>
        </row>
        <row r="207722">
          <cell r="A207722" t="str">
            <v>TOP PDL BA \ SP</v>
          </cell>
        </row>
        <row r="207723">
          <cell r="A207723" t="str">
            <v>TOP PDL BA \ SP</v>
          </cell>
        </row>
        <row r="207724">
          <cell r="A207724" t="str">
            <v>TOP PDL BA \ SP</v>
          </cell>
        </row>
        <row r="207725">
          <cell r="A207725" t="str">
            <v>TOP PDL BA \ SP</v>
          </cell>
        </row>
        <row r="207726">
          <cell r="A207726" t="str">
            <v>TOP PDL BA \ SP</v>
          </cell>
        </row>
        <row r="207727">
          <cell r="A207727" t="str">
            <v>TOP PDL BA \ SP</v>
          </cell>
        </row>
        <row r="207728">
          <cell r="A207728" t="str">
            <v>TOP PDL BA \ SP</v>
          </cell>
        </row>
        <row r="207729">
          <cell r="A207729" t="str">
            <v>TOP PDL BA \ SP</v>
          </cell>
        </row>
        <row r="207730">
          <cell r="A207730" t="str">
            <v>TOP PDL BA \ SP</v>
          </cell>
        </row>
        <row r="207731">
          <cell r="A207731" t="str">
            <v xml:space="preserve">TOP MATRIZ     </v>
          </cell>
        </row>
        <row r="207732">
          <cell r="A207732" t="str">
            <v xml:space="preserve">TOP MATRIZ     </v>
          </cell>
        </row>
        <row r="207733">
          <cell r="A207733" t="str">
            <v xml:space="preserve">TOP MATRIZ     </v>
          </cell>
        </row>
        <row r="207734">
          <cell r="A207734" t="str">
            <v xml:space="preserve">TOP MATRIZ     </v>
          </cell>
        </row>
        <row r="207735">
          <cell r="A207735" t="str">
            <v xml:space="preserve">TOP MATRIZ     </v>
          </cell>
        </row>
        <row r="207736">
          <cell r="A207736" t="str">
            <v xml:space="preserve">TOP MATRIZ     </v>
          </cell>
        </row>
        <row r="207737">
          <cell r="A207737" t="str">
            <v xml:space="preserve">TOP MATRIZ     </v>
          </cell>
        </row>
        <row r="207738">
          <cell r="A207738" t="str">
            <v xml:space="preserve">TOP MATRIZ     </v>
          </cell>
        </row>
        <row r="207739">
          <cell r="A207739" t="str">
            <v xml:space="preserve">TOP MATRIZ     </v>
          </cell>
        </row>
        <row r="207740">
          <cell r="A207740" t="str">
            <v xml:space="preserve">TOP MATRIZ     </v>
          </cell>
        </row>
        <row r="207741">
          <cell r="A207741" t="str">
            <v xml:space="preserve">TOP MATRIZ     </v>
          </cell>
        </row>
        <row r="207742">
          <cell r="A207742" t="str">
            <v xml:space="preserve">TOP MATRIZ     </v>
          </cell>
        </row>
        <row r="207743">
          <cell r="A207743" t="str">
            <v xml:space="preserve">TOP MATRIZ     </v>
          </cell>
        </row>
        <row r="207744">
          <cell r="A207744" t="str">
            <v xml:space="preserve">TOP MATRIZ     </v>
          </cell>
        </row>
        <row r="207745">
          <cell r="A207745" t="str">
            <v xml:space="preserve">TOP MATRIZ     </v>
          </cell>
        </row>
        <row r="207746">
          <cell r="A207746" t="str">
            <v xml:space="preserve">TOP MATRIZ     </v>
          </cell>
        </row>
        <row r="207747">
          <cell r="A207747" t="str">
            <v xml:space="preserve">TOP MATRIZ     </v>
          </cell>
        </row>
        <row r="207748">
          <cell r="A207748" t="str">
            <v xml:space="preserve">TOP MATRIZ     </v>
          </cell>
        </row>
        <row r="207749">
          <cell r="A207749" t="str">
            <v>TOP PDL BA \ SP</v>
          </cell>
        </row>
        <row r="207750">
          <cell r="A207750" t="str">
            <v>TOP PDL BA \ SP</v>
          </cell>
        </row>
        <row r="207751">
          <cell r="A207751" t="str">
            <v>TOP PDL BA \ SP</v>
          </cell>
        </row>
        <row r="207752">
          <cell r="A207752" t="str">
            <v>TOP PDL BA \ SP</v>
          </cell>
        </row>
        <row r="207753">
          <cell r="A207753" t="str">
            <v>TOP PDL BA \ SP</v>
          </cell>
        </row>
        <row r="207754">
          <cell r="A207754" t="str">
            <v>TOP PDL BA \ SP</v>
          </cell>
        </row>
        <row r="207755">
          <cell r="A207755" t="str">
            <v>TOP PDL BA \ SP</v>
          </cell>
        </row>
        <row r="207756">
          <cell r="A207756" t="str">
            <v>TOP PDL BA \ SP</v>
          </cell>
        </row>
        <row r="207757">
          <cell r="A207757" t="str">
            <v>TOP PDL BA \ SP</v>
          </cell>
        </row>
        <row r="207758">
          <cell r="A207758" t="str">
            <v>TOP PDL BA \ SP</v>
          </cell>
        </row>
        <row r="207759">
          <cell r="A207759" t="str">
            <v>TOP PDL BA \ SP</v>
          </cell>
        </row>
        <row r="207760">
          <cell r="A207760" t="str">
            <v>TOP PDL BA \ SP</v>
          </cell>
        </row>
        <row r="207761">
          <cell r="A207761" t="str">
            <v>TOP PDL BA \ SP</v>
          </cell>
        </row>
        <row r="207762">
          <cell r="A207762" t="str">
            <v>TOP PDL BA \ SP</v>
          </cell>
        </row>
        <row r="207763">
          <cell r="A207763" t="str">
            <v>TOP PDL BA \ SP</v>
          </cell>
        </row>
        <row r="207764">
          <cell r="A207764" t="str">
            <v>TOP PDL BA \ SP</v>
          </cell>
        </row>
        <row r="207765">
          <cell r="A207765" t="str">
            <v>TOP PDL BA \ SP</v>
          </cell>
        </row>
        <row r="207766">
          <cell r="A207766" t="str">
            <v>TOP PDL BA \ SP</v>
          </cell>
        </row>
        <row r="207767">
          <cell r="A207767" t="str">
            <v xml:space="preserve">GPS TEC        </v>
          </cell>
        </row>
        <row r="207768">
          <cell r="A207768" t="str">
            <v xml:space="preserve">GPS TEC        </v>
          </cell>
        </row>
        <row r="207769">
          <cell r="A207769" t="str">
            <v xml:space="preserve">GPS TEC        </v>
          </cell>
        </row>
        <row r="207770">
          <cell r="A207770" t="str">
            <v xml:space="preserve">GPS TEC        </v>
          </cell>
        </row>
        <row r="207771">
          <cell r="A207771" t="str">
            <v xml:space="preserve">GPS TEC BA     </v>
          </cell>
        </row>
        <row r="207772">
          <cell r="A207772" t="str">
            <v xml:space="preserve">GPS TEC BA     </v>
          </cell>
        </row>
        <row r="207773">
          <cell r="A207773" t="str">
            <v xml:space="preserve">GPS TEC BA     </v>
          </cell>
        </row>
        <row r="207774">
          <cell r="A207774" t="str">
            <v xml:space="preserve">GPS TEC BA     </v>
          </cell>
        </row>
        <row r="207775">
          <cell r="A207775" t="str">
            <v xml:space="preserve">GPS TEC BA     </v>
          </cell>
        </row>
        <row r="207776">
          <cell r="A207776" t="str">
            <v>TOP PDL BA \ SP</v>
          </cell>
        </row>
        <row r="207777">
          <cell r="A207777" t="str">
            <v>TOP PDL BA \ SP</v>
          </cell>
        </row>
        <row r="207778">
          <cell r="A207778" t="str">
            <v>TOP PDL BA \ SP</v>
          </cell>
        </row>
        <row r="207779">
          <cell r="A207779" t="str">
            <v>TOP PDL BA \ SP</v>
          </cell>
        </row>
        <row r="207780">
          <cell r="A207780" t="str">
            <v>TOP PDL BA \ SP</v>
          </cell>
        </row>
        <row r="207781">
          <cell r="A207781" t="str">
            <v>TOP PDL BA \ SP</v>
          </cell>
        </row>
        <row r="207782">
          <cell r="A207782" t="str">
            <v>TOP PDL BA \ SP</v>
          </cell>
        </row>
        <row r="207783">
          <cell r="A207783" t="str">
            <v>TOP PDL BA \ SP</v>
          </cell>
        </row>
        <row r="207784">
          <cell r="A207784" t="str">
            <v>TOP PDL BA \ SP</v>
          </cell>
        </row>
        <row r="207785">
          <cell r="A207785" t="str">
            <v xml:space="preserve">TOP MATRIZ     </v>
          </cell>
        </row>
        <row r="207786">
          <cell r="A207786" t="str">
            <v xml:space="preserve">TOP MATRIZ     </v>
          </cell>
        </row>
        <row r="207787">
          <cell r="A207787" t="str">
            <v xml:space="preserve">TOP MATRIZ     </v>
          </cell>
        </row>
        <row r="207788">
          <cell r="A207788" t="str">
            <v xml:space="preserve">TOP MATRIZ     </v>
          </cell>
        </row>
        <row r="207789">
          <cell r="A207789" t="str">
            <v xml:space="preserve">TOP MATRIZ     </v>
          </cell>
        </row>
        <row r="207790">
          <cell r="A207790" t="str">
            <v xml:space="preserve">TOP MATRIZ     </v>
          </cell>
        </row>
        <row r="207791">
          <cell r="A207791" t="str">
            <v xml:space="preserve">TOP MATRIZ     </v>
          </cell>
        </row>
        <row r="207792">
          <cell r="A207792" t="str">
            <v xml:space="preserve">TOP MATRIZ     </v>
          </cell>
        </row>
        <row r="207793">
          <cell r="A207793" t="str">
            <v xml:space="preserve">TOP MATRIZ     </v>
          </cell>
        </row>
        <row r="207794">
          <cell r="A207794" t="str">
            <v xml:space="preserve">GPS TEC BA     </v>
          </cell>
        </row>
        <row r="207795">
          <cell r="A207795" t="str">
            <v xml:space="preserve">GPS TEC BA     </v>
          </cell>
        </row>
        <row r="207796">
          <cell r="A207796" t="str">
            <v xml:space="preserve">GPS TEC BA     </v>
          </cell>
        </row>
        <row r="207797">
          <cell r="A207797" t="str">
            <v xml:space="preserve">GPS TEC BA     </v>
          </cell>
        </row>
        <row r="207798">
          <cell r="A207798" t="str">
            <v xml:space="preserve">GPS TEC BA     </v>
          </cell>
        </row>
        <row r="207799">
          <cell r="A207799" t="str">
            <v xml:space="preserve">GPS TEC BA     </v>
          </cell>
        </row>
        <row r="207800">
          <cell r="A207800" t="str">
            <v xml:space="preserve">IN HAUS        </v>
          </cell>
        </row>
        <row r="207801">
          <cell r="A207801" t="str">
            <v xml:space="preserve">IN HAUS        </v>
          </cell>
        </row>
        <row r="207802">
          <cell r="A207802" t="str">
            <v xml:space="preserve">IN HAUS        </v>
          </cell>
        </row>
        <row r="207803">
          <cell r="A207803" t="str">
            <v xml:space="preserve">TOP MATRIZ     </v>
          </cell>
        </row>
        <row r="207804">
          <cell r="A207804" t="str">
            <v xml:space="preserve">TOP MATRIZ     </v>
          </cell>
        </row>
        <row r="207805">
          <cell r="A207805" t="str">
            <v xml:space="preserve">TOP MATRIZ     </v>
          </cell>
        </row>
        <row r="207806">
          <cell r="A207806" t="str">
            <v xml:space="preserve">TOP MATRIZ     </v>
          </cell>
        </row>
        <row r="207807">
          <cell r="A207807" t="str">
            <v xml:space="preserve">TOP MATRIZ     </v>
          </cell>
        </row>
        <row r="207808">
          <cell r="A207808" t="str">
            <v xml:space="preserve">TOP MATRIZ     </v>
          </cell>
        </row>
        <row r="207809">
          <cell r="A207809" t="str">
            <v xml:space="preserve">TOP MATRIZ     </v>
          </cell>
        </row>
        <row r="207810">
          <cell r="A207810" t="str">
            <v xml:space="preserve">TOP MATRIZ     </v>
          </cell>
        </row>
        <row r="207811">
          <cell r="A207811" t="str">
            <v xml:space="preserve">TOP MATRIZ     </v>
          </cell>
        </row>
        <row r="207812">
          <cell r="A207812" t="str">
            <v xml:space="preserve">IN HAUS        </v>
          </cell>
        </row>
        <row r="207813">
          <cell r="A207813" t="str">
            <v xml:space="preserve">IN HAUS        </v>
          </cell>
        </row>
        <row r="207814">
          <cell r="A207814" t="str">
            <v xml:space="preserve">IN HAUS        </v>
          </cell>
        </row>
        <row r="207815">
          <cell r="A207815" t="str">
            <v xml:space="preserve">IN HAUS        </v>
          </cell>
        </row>
        <row r="207816">
          <cell r="A207816" t="str">
            <v xml:space="preserve">IN HAUS        </v>
          </cell>
        </row>
        <row r="207817">
          <cell r="A207817" t="str">
            <v xml:space="preserve">IN HAUS        </v>
          </cell>
        </row>
        <row r="207818">
          <cell r="A207818" t="str">
            <v xml:space="preserve">IN HAUS        </v>
          </cell>
        </row>
        <row r="207819">
          <cell r="A207819" t="str">
            <v xml:space="preserve">IN HAUS        </v>
          </cell>
        </row>
        <row r="207820">
          <cell r="A207820" t="str">
            <v xml:space="preserve">IN HAUS        </v>
          </cell>
        </row>
        <row r="207821">
          <cell r="A207821" t="str">
            <v xml:space="preserve">ENGESEG MATRIZ </v>
          </cell>
        </row>
        <row r="207822">
          <cell r="A207822" t="str">
            <v xml:space="preserve">ENGESEG MATRIZ </v>
          </cell>
        </row>
        <row r="207823">
          <cell r="A207823" t="str">
            <v xml:space="preserve">ENGESEG MATRIZ </v>
          </cell>
        </row>
        <row r="207824">
          <cell r="A207824" t="str">
            <v xml:space="preserve">ENGESEG MATRIZ </v>
          </cell>
        </row>
        <row r="207825">
          <cell r="A207825" t="str">
            <v xml:space="preserve">ENGESEG MATRIZ </v>
          </cell>
        </row>
        <row r="207826">
          <cell r="A207826" t="str">
            <v xml:space="preserve">ENGESEG MATRIZ </v>
          </cell>
        </row>
        <row r="207827">
          <cell r="A207827" t="str">
            <v xml:space="preserve">ENGESEG MATRIZ </v>
          </cell>
        </row>
        <row r="207828">
          <cell r="A207828" t="str">
            <v xml:space="preserve">ENGESEG MATRIZ </v>
          </cell>
        </row>
        <row r="207829">
          <cell r="A207829" t="str">
            <v xml:space="preserve">ENGESEG MATRIZ </v>
          </cell>
        </row>
        <row r="207830">
          <cell r="A207830" t="str">
            <v xml:space="preserve">ENGESEG MATRIZ </v>
          </cell>
        </row>
        <row r="207831">
          <cell r="A207831" t="str">
            <v xml:space="preserve">ENGESEG MATRIZ </v>
          </cell>
        </row>
        <row r="207832">
          <cell r="A207832" t="str">
            <v xml:space="preserve">ENGESEG MATRIZ </v>
          </cell>
        </row>
        <row r="207833">
          <cell r="A207833" t="str">
            <v xml:space="preserve">ENGESEG MATRIZ </v>
          </cell>
        </row>
        <row r="207834">
          <cell r="A207834" t="str">
            <v xml:space="preserve">ENGESEG MATRIZ </v>
          </cell>
        </row>
        <row r="207835">
          <cell r="A207835" t="str">
            <v xml:space="preserve">ENGESEG MATRIZ </v>
          </cell>
        </row>
        <row r="207836">
          <cell r="A207836" t="str">
            <v xml:space="preserve">ENGESEG MATRIZ </v>
          </cell>
        </row>
        <row r="207837">
          <cell r="A207837" t="str">
            <v xml:space="preserve">ENGESEG MATRIZ </v>
          </cell>
        </row>
        <row r="207838">
          <cell r="A207838" t="str">
            <v xml:space="preserve">ENGESEG MATRIZ </v>
          </cell>
        </row>
        <row r="207839">
          <cell r="A207839" t="str">
            <v xml:space="preserve">TOP MATRIZ     </v>
          </cell>
        </row>
        <row r="207840">
          <cell r="A207840" t="str">
            <v xml:space="preserve">TOP MATRIZ     </v>
          </cell>
        </row>
        <row r="207841">
          <cell r="A207841" t="str">
            <v xml:space="preserve">TOP MATRIZ     </v>
          </cell>
        </row>
        <row r="207842">
          <cell r="A207842" t="str">
            <v xml:space="preserve">TOP MATRIZ     </v>
          </cell>
        </row>
        <row r="207843">
          <cell r="A207843" t="str">
            <v xml:space="preserve">TOP MATRIZ     </v>
          </cell>
        </row>
        <row r="207844">
          <cell r="A207844" t="str">
            <v xml:space="preserve">TOP MATRIZ     </v>
          </cell>
        </row>
        <row r="207845">
          <cell r="A207845" t="str">
            <v xml:space="preserve">TOP MATRIZ     </v>
          </cell>
        </row>
        <row r="207846">
          <cell r="A207846" t="str">
            <v xml:space="preserve">TOP MATRIZ     </v>
          </cell>
        </row>
        <row r="207847">
          <cell r="A207847" t="str">
            <v xml:space="preserve">TOP MATRIZ     </v>
          </cell>
        </row>
        <row r="207848">
          <cell r="A207848" t="str">
            <v>TOP PDL BA \ SP</v>
          </cell>
        </row>
        <row r="207849">
          <cell r="A207849" t="str">
            <v>TOP PDL BA \ SP</v>
          </cell>
        </row>
        <row r="207850">
          <cell r="A207850" t="str">
            <v>TOP PDL BA \ SP</v>
          </cell>
        </row>
        <row r="207851">
          <cell r="A207851" t="str">
            <v>TOP PDL BA \ SP</v>
          </cell>
        </row>
        <row r="207852">
          <cell r="A207852" t="str">
            <v>TOP PDL BA \ SP</v>
          </cell>
        </row>
        <row r="207853">
          <cell r="A207853" t="str">
            <v>TOP PDL BA \ SP</v>
          </cell>
        </row>
        <row r="207854">
          <cell r="A207854" t="str">
            <v>TOP PDL BA \ SP</v>
          </cell>
        </row>
        <row r="207855">
          <cell r="A207855" t="str">
            <v>TOP PDL BA \ SP</v>
          </cell>
        </row>
        <row r="207856">
          <cell r="A207856" t="str">
            <v>TOP PDL BA \ SP</v>
          </cell>
        </row>
        <row r="207857">
          <cell r="A207857" t="str">
            <v xml:space="preserve">IN HAUS        </v>
          </cell>
        </row>
        <row r="207858">
          <cell r="A207858" t="str">
            <v xml:space="preserve">IN HAUS        </v>
          </cell>
        </row>
        <row r="207859">
          <cell r="A207859" t="str">
            <v xml:space="preserve">IN HAUS        </v>
          </cell>
        </row>
        <row r="207860">
          <cell r="A207860" t="str">
            <v xml:space="preserve">IN HAUS        </v>
          </cell>
        </row>
        <row r="207861">
          <cell r="A207861" t="str">
            <v xml:space="preserve">IN HAUS        </v>
          </cell>
        </row>
        <row r="207862">
          <cell r="A207862" t="str">
            <v xml:space="preserve">IN HAUS        </v>
          </cell>
        </row>
        <row r="207863">
          <cell r="A207863" t="str">
            <v xml:space="preserve">IN HAUS        </v>
          </cell>
        </row>
        <row r="207864">
          <cell r="A207864" t="str">
            <v xml:space="preserve">IN HAUS        </v>
          </cell>
        </row>
        <row r="207865">
          <cell r="A207865" t="str">
            <v xml:space="preserve">IN HAUS        </v>
          </cell>
        </row>
        <row r="207866">
          <cell r="A207866" t="str">
            <v>TOP PDL BA \ SP</v>
          </cell>
        </row>
        <row r="207867">
          <cell r="A207867" t="str">
            <v>TOP PDL BA \ SP</v>
          </cell>
        </row>
        <row r="207868">
          <cell r="A207868" t="str">
            <v>TOP PDL BA \ SP</v>
          </cell>
        </row>
        <row r="207869">
          <cell r="A207869" t="str">
            <v>TOP PDL BA \ SP</v>
          </cell>
        </row>
        <row r="207870">
          <cell r="A207870" t="str">
            <v>TOP PDL BA \ SP</v>
          </cell>
        </row>
        <row r="207871">
          <cell r="A207871" t="str">
            <v>TOP PDL BA \ SP</v>
          </cell>
        </row>
        <row r="207872">
          <cell r="A207872" t="str">
            <v>TOP PDL BA \ SP</v>
          </cell>
        </row>
        <row r="207873">
          <cell r="A207873" t="str">
            <v>TOP PDL BA \ SP</v>
          </cell>
        </row>
        <row r="207874">
          <cell r="A207874" t="str">
            <v>TOP PDL BA \ SP</v>
          </cell>
        </row>
        <row r="207875">
          <cell r="A207875" t="str">
            <v xml:space="preserve">SECON MATRIZ   </v>
          </cell>
        </row>
        <row r="207876">
          <cell r="A207876" t="str">
            <v xml:space="preserve">SECON MATRIZ   </v>
          </cell>
        </row>
        <row r="207877">
          <cell r="A207877" t="str">
            <v xml:space="preserve">SECON MATRIZ   </v>
          </cell>
        </row>
        <row r="207878">
          <cell r="A207878" t="str">
            <v xml:space="preserve">SECON MATRIZ   </v>
          </cell>
        </row>
        <row r="207879">
          <cell r="A207879" t="str">
            <v xml:space="preserve">SECON MATRIZ   </v>
          </cell>
        </row>
        <row r="207880">
          <cell r="A207880" t="str">
            <v xml:space="preserve">SECON MATRIZ   </v>
          </cell>
        </row>
        <row r="207881">
          <cell r="A207881" t="str">
            <v xml:space="preserve">SECON MATRIZ   </v>
          </cell>
        </row>
        <row r="207882">
          <cell r="A207882" t="str">
            <v xml:space="preserve">SECON MATRIZ   </v>
          </cell>
        </row>
        <row r="207883">
          <cell r="A207883" t="str">
            <v xml:space="preserve">SECON MATRIZ   </v>
          </cell>
        </row>
        <row r="207884">
          <cell r="A207884" t="str">
            <v xml:space="preserve">SECON MATRIZ   </v>
          </cell>
        </row>
        <row r="207885">
          <cell r="A207885" t="str">
            <v xml:space="preserve">SECON MATRIZ   </v>
          </cell>
        </row>
        <row r="207886">
          <cell r="A207886" t="str">
            <v xml:space="preserve">SECON MATRIZ   </v>
          </cell>
        </row>
        <row r="207887">
          <cell r="A207887" t="str">
            <v xml:space="preserve">SECON MATRIZ   </v>
          </cell>
        </row>
        <row r="207888">
          <cell r="A207888" t="str">
            <v xml:space="preserve">SECON MATRIZ   </v>
          </cell>
        </row>
        <row r="207889">
          <cell r="A207889" t="str">
            <v xml:space="preserve">SECON MATRIZ   </v>
          </cell>
        </row>
        <row r="207890">
          <cell r="A207890" t="str">
            <v xml:space="preserve">SECON MATRIZ   </v>
          </cell>
        </row>
        <row r="207891">
          <cell r="A207891" t="str">
            <v xml:space="preserve">SECON MATRIZ   </v>
          </cell>
        </row>
        <row r="207892">
          <cell r="A207892" t="str">
            <v xml:space="preserve">SECON MATRIZ   </v>
          </cell>
        </row>
        <row r="207893">
          <cell r="A207893" t="str">
            <v>TOP PDL BA \ SP</v>
          </cell>
        </row>
        <row r="207894">
          <cell r="A207894" t="str">
            <v>TOP PDL BA \ SP</v>
          </cell>
        </row>
        <row r="207895">
          <cell r="A207895" t="str">
            <v>TOP PDL BA \ SP</v>
          </cell>
        </row>
        <row r="207896">
          <cell r="A207896" t="str">
            <v>TOP PDL BA \ SP</v>
          </cell>
        </row>
        <row r="207897">
          <cell r="A207897" t="str">
            <v>TOP PDL BA \ SP</v>
          </cell>
        </row>
        <row r="207898">
          <cell r="A207898" t="str">
            <v>TOP PDL BA \ SP</v>
          </cell>
        </row>
        <row r="207899">
          <cell r="A207899" t="str">
            <v>TOP PDL BA \ SP</v>
          </cell>
        </row>
        <row r="207900">
          <cell r="A207900" t="str">
            <v>TOP PDL BA \ SP</v>
          </cell>
        </row>
        <row r="207901">
          <cell r="A207901" t="str">
            <v>TOP PDL BA \ SP</v>
          </cell>
        </row>
        <row r="207902">
          <cell r="A207902" t="str">
            <v>TOP PDL BA \ SP</v>
          </cell>
        </row>
        <row r="207903">
          <cell r="A207903" t="str">
            <v>TOP PDL BA \ SP</v>
          </cell>
        </row>
        <row r="207904">
          <cell r="A207904" t="str">
            <v>TOP PDL BA \ SP</v>
          </cell>
        </row>
        <row r="207905">
          <cell r="A207905" t="str">
            <v>TOP PDL BA \ SP</v>
          </cell>
        </row>
        <row r="207906">
          <cell r="A207906" t="str">
            <v>TOP PDL BA \ SP</v>
          </cell>
        </row>
        <row r="207907">
          <cell r="A207907" t="str">
            <v>TOP PDL BA \ SP</v>
          </cell>
        </row>
        <row r="207908">
          <cell r="A207908" t="str">
            <v>TOP PDL BA \ SP</v>
          </cell>
        </row>
        <row r="207909">
          <cell r="A207909" t="str">
            <v>TOP PDL BA \ SP</v>
          </cell>
        </row>
        <row r="207910">
          <cell r="A207910" t="str">
            <v>TOP PDL BA \ SP</v>
          </cell>
        </row>
        <row r="207911">
          <cell r="A207911" t="str">
            <v xml:space="preserve">IN HAUS        </v>
          </cell>
        </row>
        <row r="207912">
          <cell r="A207912" t="str">
            <v xml:space="preserve">IN HAUS        </v>
          </cell>
        </row>
        <row r="207913">
          <cell r="A207913" t="str">
            <v xml:space="preserve">IN HAUS        </v>
          </cell>
        </row>
        <row r="207914">
          <cell r="A207914" t="str">
            <v xml:space="preserve">IN HAUS        </v>
          </cell>
        </row>
        <row r="207915">
          <cell r="A207915" t="str">
            <v xml:space="preserve">IN HAUS        </v>
          </cell>
        </row>
        <row r="207916">
          <cell r="A207916" t="str">
            <v xml:space="preserve">IN HAUS        </v>
          </cell>
        </row>
        <row r="207917">
          <cell r="A207917" t="str">
            <v xml:space="preserve">IN HAUS        </v>
          </cell>
        </row>
        <row r="207918">
          <cell r="A207918" t="str">
            <v xml:space="preserve">IN HAUS        </v>
          </cell>
        </row>
        <row r="207919">
          <cell r="A207919" t="str">
            <v xml:space="preserve">IN HAUS        </v>
          </cell>
        </row>
        <row r="207920">
          <cell r="A207920" t="str">
            <v xml:space="preserve">IN HAUS        </v>
          </cell>
        </row>
        <row r="207921">
          <cell r="A207921" t="str">
            <v xml:space="preserve">IN HAUS        </v>
          </cell>
        </row>
        <row r="207922">
          <cell r="A207922" t="str">
            <v xml:space="preserve">IN HAUS        </v>
          </cell>
        </row>
        <row r="207923">
          <cell r="A207923" t="str">
            <v xml:space="preserve">IN HAUS        </v>
          </cell>
        </row>
        <row r="207924">
          <cell r="A207924" t="str">
            <v xml:space="preserve">IN HAUS        </v>
          </cell>
        </row>
        <row r="207925">
          <cell r="A207925" t="str">
            <v xml:space="preserve">IN HAUS        </v>
          </cell>
        </row>
        <row r="207926">
          <cell r="A207926" t="str">
            <v xml:space="preserve">IN HAUS        </v>
          </cell>
        </row>
        <row r="207927">
          <cell r="A207927" t="str">
            <v xml:space="preserve">IN HAUS        </v>
          </cell>
        </row>
        <row r="207928">
          <cell r="A207928" t="str">
            <v xml:space="preserve">IN HAUS        </v>
          </cell>
        </row>
        <row r="207929">
          <cell r="A207929" t="str">
            <v xml:space="preserve">IN HAUS        </v>
          </cell>
        </row>
        <row r="207930">
          <cell r="A207930" t="str">
            <v xml:space="preserve">IN HAUS        </v>
          </cell>
        </row>
        <row r="207931">
          <cell r="A207931" t="str">
            <v xml:space="preserve">IN HAUS        </v>
          </cell>
        </row>
        <row r="207932">
          <cell r="A207932" t="str">
            <v xml:space="preserve">IN HAUS        </v>
          </cell>
        </row>
        <row r="207933">
          <cell r="A207933" t="str">
            <v xml:space="preserve">IN HAUS        </v>
          </cell>
        </row>
        <row r="207934">
          <cell r="A207934" t="str">
            <v xml:space="preserve">IN HAUS        </v>
          </cell>
        </row>
        <row r="207935">
          <cell r="A207935" t="str">
            <v xml:space="preserve">IN HAUS        </v>
          </cell>
        </row>
        <row r="207936">
          <cell r="A207936" t="str">
            <v xml:space="preserve">IN HAUS        </v>
          </cell>
        </row>
        <row r="207937">
          <cell r="A207937" t="str">
            <v xml:space="preserve">IN HAUS        </v>
          </cell>
        </row>
        <row r="207938">
          <cell r="A207938" t="str">
            <v>TOP PDL BA \ SP</v>
          </cell>
        </row>
        <row r="207939">
          <cell r="A207939" t="str">
            <v>TOP PDL BA \ SP</v>
          </cell>
        </row>
        <row r="207940">
          <cell r="A207940" t="str">
            <v>TOP PDL BA \ SP</v>
          </cell>
        </row>
        <row r="207941">
          <cell r="A207941" t="str">
            <v>TOP PDL BA \ SP</v>
          </cell>
        </row>
        <row r="207942">
          <cell r="A207942" t="str">
            <v>TOP PDL BA \ SP</v>
          </cell>
        </row>
        <row r="207943">
          <cell r="A207943" t="str">
            <v>TOP PDL BA \ SP</v>
          </cell>
        </row>
        <row r="207944">
          <cell r="A207944" t="str">
            <v>TOP PDL BA \ SP</v>
          </cell>
        </row>
        <row r="207945">
          <cell r="A207945" t="str">
            <v>TOP PDL BA \ SP</v>
          </cell>
        </row>
        <row r="207946">
          <cell r="A207946" t="str">
            <v>TOP PDL BA \ SP</v>
          </cell>
        </row>
        <row r="207947">
          <cell r="A207947" t="str">
            <v xml:space="preserve">IN HAUS        </v>
          </cell>
        </row>
        <row r="207948">
          <cell r="A207948" t="str">
            <v xml:space="preserve">IN HAUS        </v>
          </cell>
        </row>
        <row r="207949">
          <cell r="A207949" t="str">
            <v xml:space="preserve">IN HAUS        </v>
          </cell>
        </row>
        <row r="207950">
          <cell r="A207950" t="str">
            <v xml:space="preserve">IN HAUS        </v>
          </cell>
        </row>
        <row r="207951">
          <cell r="A207951" t="str">
            <v xml:space="preserve">IN HAUS        </v>
          </cell>
        </row>
        <row r="207952">
          <cell r="A207952" t="str">
            <v xml:space="preserve">IN HAUS        </v>
          </cell>
        </row>
        <row r="207953">
          <cell r="A207953" t="str">
            <v xml:space="preserve">IN HAUS        </v>
          </cell>
        </row>
        <row r="207954">
          <cell r="A207954" t="str">
            <v xml:space="preserve">IN HAUS        </v>
          </cell>
        </row>
        <row r="207955">
          <cell r="A207955" t="str">
            <v xml:space="preserve">IN HAUS        </v>
          </cell>
        </row>
        <row r="207956">
          <cell r="A207956" t="str">
            <v>TOP PDL BA \ SP</v>
          </cell>
        </row>
        <row r="207957">
          <cell r="A207957" t="str">
            <v>TOP PDL BA \ SP</v>
          </cell>
        </row>
        <row r="207958">
          <cell r="A207958" t="str">
            <v>TOP PDL BA \ SP</v>
          </cell>
        </row>
        <row r="207959">
          <cell r="A207959" t="str">
            <v>TOP PDL BA \ SP</v>
          </cell>
        </row>
        <row r="207960">
          <cell r="A207960" t="str">
            <v>TOP PDL BA \ SP</v>
          </cell>
        </row>
        <row r="207961">
          <cell r="A207961" t="str">
            <v>TOP PDL BA \ SP</v>
          </cell>
        </row>
        <row r="207962">
          <cell r="A207962" t="str">
            <v>TOP PDL BA \ SP</v>
          </cell>
        </row>
        <row r="207963">
          <cell r="A207963" t="str">
            <v>TOP PDL BA \ SP</v>
          </cell>
        </row>
        <row r="207964">
          <cell r="A207964" t="str">
            <v>TOP PDL BA \ SP</v>
          </cell>
        </row>
        <row r="207965">
          <cell r="A207965" t="str">
            <v>TOP PDL BA \ SP</v>
          </cell>
        </row>
        <row r="207966">
          <cell r="A207966" t="str">
            <v>TOP PDL BA \ SP</v>
          </cell>
        </row>
        <row r="207967">
          <cell r="A207967" t="str">
            <v>TOP PDL BA \ SP</v>
          </cell>
        </row>
        <row r="207968">
          <cell r="A207968" t="str">
            <v>TOP PDL BA \ SP</v>
          </cell>
        </row>
        <row r="207969">
          <cell r="A207969" t="str">
            <v>TOP PDL BA \ SP</v>
          </cell>
        </row>
        <row r="207970">
          <cell r="A207970" t="str">
            <v>TOP PDL BA \ SP</v>
          </cell>
        </row>
        <row r="207971">
          <cell r="A207971" t="str">
            <v>TOP PDL BA \ SP</v>
          </cell>
        </row>
        <row r="207972">
          <cell r="A207972" t="str">
            <v>TOP PDL BA \ SP</v>
          </cell>
        </row>
        <row r="207973">
          <cell r="A207973" t="str">
            <v>TOP PDL BA \ SP</v>
          </cell>
        </row>
        <row r="207974">
          <cell r="A207974" t="str">
            <v>TOP PDL BA \ SP</v>
          </cell>
        </row>
        <row r="207975">
          <cell r="A207975" t="str">
            <v>TOP PDL BA \ SP</v>
          </cell>
        </row>
        <row r="207976">
          <cell r="A207976" t="str">
            <v>TOP PDL BA \ SP</v>
          </cell>
        </row>
        <row r="207977">
          <cell r="A207977" t="str">
            <v>TOP PDL BA \ SP</v>
          </cell>
        </row>
        <row r="207978">
          <cell r="A207978" t="str">
            <v>TOP PDL BA \ SP</v>
          </cell>
        </row>
        <row r="207979">
          <cell r="A207979" t="str">
            <v>TOP PDL BA \ SP</v>
          </cell>
        </row>
        <row r="207980">
          <cell r="A207980" t="str">
            <v>TOP PDL BA \ SP</v>
          </cell>
        </row>
        <row r="207981">
          <cell r="A207981" t="str">
            <v>TOP PDL BA \ SP</v>
          </cell>
        </row>
        <row r="207982">
          <cell r="A207982" t="str">
            <v>TOP PDL BA \ SP</v>
          </cell>
        </row>
        <row r="207983">
          <cell r="A207983" t="str">
            <v>TOP PDL BA \ SP</v>
          </cell>
        </row>
        <row r="207984">
          <cell r="A207984" t="str">
            <v>TOP PDL BA \ SP</v>
          </cell>
        </row>
        <row r="207985">
          <cell r="A207985" t="str">
            <v>TOP PDL BA \ SP</v>
          </cell>
        </row>
        <row r="207986">
          <cell r="A207986" t="str">
            <v>TOP PDL BA \ SP</v>
          </cell>
        </row>
        <row r="207987">
          <cell r="A207987" t="str">
            <v>TOP PDL BA \ SP</v>
          </cell>
        </row>
        <row r="207988">
          <cell r="A207988" t="str">
            <v>TOP PDL BA \ SP</v>
          </cell>
        </row>
        <row r="207989">
          <cell r="A207989" t="str">
            <v>TOP PDL BA \ SP</v>
          </cell>
        </row>
        <row r="207990">
          <cell r="A207990" t="str">
            <v>TOP PDL BA \ SP</v>
          </cell>
        </row>
        <row r="207991">
          <cell r="A207991" t="str">
            <v>TOP PDL BA \ SP</v>
          </cell>
        </row>
        <row r="207992">
          <cell r="A207992" t="str">
            <v>TOP PDL BA \ SP</v>
          </cell>
        </row>
        <row r="207993">
          <cell r="A207993" t="str">
            <v>TOP PDL BA \ SP</v>
          </cell>
        </row>
        <row r="207994">
          <cell r="A207994" t="str">
            <v>TOP PDL BA \ SP</v>
          </cell>
        </row>
        <row r="207995">
          <cell r="A207995" t="str">
            <v>TOP PDL BA \ SP</v>
          </cell>
        </row>
        <row r="207996">
          <cell r="A207996" t="str">
            <v>TOP PDL BA \ SP</v>
          </cell>
        </row>
        <row r="207997">
          <cell r="A207997" t="str">
            <v>TOP PDL BA \ SP</v>
          </cell>
        </row>
        <row r="207998">
          <cell r="A207998" t="str">
            <v>TOP PDL BA \ SP</v>
          </cell>
        </row>
        <row r="207999">
          <cell r="A207999" t="str">
            <v>TOP PDL BA \ SP</v>
          </cell>
        </row>
        <row r="208000">
          <cell r="A208000" t="str">
            <v>TOP PDL BA \ SP</v>
          </cell>
        </row>
        <row r="208001">
          <cell r="A208001" t="str">
            <v xml:space="preserve">IN HAUS        </v>
          </cell>
        </row>
        <row r="208002">
          <cell r="A208002" t="str">
            <v xml:space="preserve">IN HAUS        </v>
          </cell>
        </row>
        <row r="208003">
          <cell r="A208003" t="str">
            <v xml:space="preserve">IN HAUS        </v>
          </cell>
        </row>
        <row r="208004">
          <cell r="A208004" t="str">
            <v xml:space="preserve">IN HAUS        </v>
          </cell>
        </row>
        <row r="208005">
          <cell r="A208005" t="str">
            <v xml:space="preserve">IN HAUS        </v>
          </cell>
        </row>
        <row r="208006">
          <cell r="A208006" t="str">
            <v xml:space="preserve">IN HAUS        </v>
          </cell>
        </row>
        <row r="208007">
          <cell r="A208007" t="str">
            <v xml:space="preserve">IN HAUS        </v>
          </cell>
        </row>
        <row r="208008">
          <cell r="A208008" t="str">
            <v xml:space="preserve">IN HAUS        </v>
          </cell>
        </row>
        <row r="208009">
          <cell r="A208009" t="str">
            <v xml:space="preserve">IN HAUS        </v>
          </cell>
        </row>
        <row r="208010">
          <cell r="A208010" t="str">
            <v xml:space="preserve">TOP MATRIZ     </v>
          </cell>
        </row>
        <row r="208011">
          <cell r="A208011" t="str">
            <v xml:space="preserve">TOP MATRIZ     </v>
          </cell>
        </row>
        <row r="208012">
          <cell r="A208012" t="str">
            <v xml:space="preserve">TOP MATRIZ     </v>
          </cell>
        </row>
        <row r="208013">
          <cell r="A208013" t="str">
            <v xml:space="preserve">TOP MATRIZ     </v>
          </cell>
        </row>
        <row r="208014">
          <cell r="A208014" t="str">
            <v xml:space="preserve">TOP MATRIZ     </v>
          </cell>
        </row>
        <row r="208015">
          <cell r="A208015" t="str">
            <v xml:space="preserve">TOP MATRIZ     </v>
          </cell>
        </row>
        <row r="208016">
          <cell r="A208016" t="str">
            <v xml:space="preserve">TOP MATRIZ     </v>
          </cell>
        </row>
        <row r="208017">
          <cell r="A208017" t="str">
            <v xml:space="preserve">TOP MATRIZ     </v>
          </cell>
        </row>
        <row r="208018">
          <cell r="A208018" t="str">
            <v xml:space="preserve">TOP MATRIZ     </v>
          </cell>
        </row>
        <row r="208019">
          <cell r="A208019" t="str">
            <v>TOP PDL BA \ SP</v>
          </cell>
        </row>
        <row r="208020">
          <cell r="A208020" t="str">
            <v>TOP PDL BA \ SP</v>
          </cell>
        </row>
        <row r="208021">
          <cell r="A208021" t="str">
            <v>TOP PDL BA \ SP</v>
          </cell>
        </row>
        <row r="208022">
          <cell r="A208022" t="str">
            <v>TOP PDL BA \ SP</v>
          </cell>
        </row>
        <row r="208023">
          <cell r="A208023" t="str">
            <v>TOP PDL BA \ SP</v>
          </cell>
        </row>
        <row r="208024">
          <cell r="A208024" t="str">
            <v>TOP PDL BA \ SP</v>
          </cell>
        </row>
        <row r="208025">
          <cell r="A208025" t="str">
            <v>TOP PDL BA \ SP</v>
          </cell>
        </row>
        <row r="208026">
          <cell r="A208026" t="str">
            <v>TOP PDL BA \ SP</v>
          </cell>
        </row>
        <row r="208027">
          <cell r="A208027" t="str">
            <v>TOP PDL BA \ SP</v>
          </cell>
        </row>
        <row r="208028">
          <cell r="A208028" t="str">
            <v>TOP PDL BA \ SP</v>
          </cell>
        </row>
        <row r="208029">
          <cell r="A208029" t="str">
            <v>TOP PDL BA \ SP</v>
          </cell>
        </row>
        <row r="208030">
          <cell r="A208030" t="str">
            <v>TOP PDL BA \ SP</v>
          </cell>
        </row>
        <row r="208031">
          <cell r="A208031" t="str">
            <v>TOP PDL BA \ SP</v>
          </cell>
        </row>
        <row r="208032">
          <cell r="A208032" t="str">
            <v>TOP PDL BA \ SP</v>
          </cell>
        </row>
        <row r="208033">
          <cell r="A208033" t="str">
            <v>TOP PDL BA \ SP</v>
          </cell>
        </row>
        <row r="208034">
          <cell r="A208034" t="str">
            <v>TOP PDL BA \ SP</v>
          </cell>
        </row>
        <row r="208035">
          <cell r="A208035" t="str">
            <v>TOP PDL BA \ SP</v>
          </cell>
        </row>
        <row r="208036">
          <cell r="A208036" t="str">
            <v>TOP PDL BA \ SP</v>
          </cell>
        </row>
        <row r="208037">
          <cell r="A208037" t="str">
            <v xml:space="preserve">IN HAUS        </v>
          </cell>
        </row>
        <row r="208038">
          <cell r="A208038" t="str">
            <v xml:space="preserve">IN HAUS        </v>
          </cell>
        </row>
        <row r="208039">
          <cell r="A208039" t="str">
            <v xml:space="preserve">IN HAUS        </v>
          </cell>
        </row>
        <row r="208040">
          <cell r="A208040" t="str">
            <v xml:space="preserve">IN HAUS        </v>
          </cell>
        </row>
        <row r="208041">
          <cell r="A208041" t="str">
            <v xml:space="preserve">IN HAUS        </v>
          </cell>
        </row>
        <row r="208042">
          <cell r="A208042" t="str">
            <v xml:space="preserve">IN HAUS        </v>
          </cell>
        </row>
        <row r="208043">
          <cell r="A208043" t="str">
            <v xml:space="preserve">IN HAUS        </v>
          </cell>
        </row>
        <row r="208044">
          <cell r="A208044" t="str">
            <v xml:space="preserve">IN HAUS        </v>
          </cell>
        </row>
        <row r="208045">
          <cell r="A208045" t="str">
            <v xml:space="preserve">IN HAUS        </v>
          </cell>
        </row>
        <row r="208046">
          <cell r="A208046" t="str">
            <v xml:space="preserve">IN HAUS        </v>
          </cell>
        </row>
        <row r="208047">
          <cell r="A208047" t="str">
            <v xml:space="preserve">IN HAUS        </v>
          </cell>
        </row>
        <row r="208048">
          <cell r="A208048" t="str">
            <v xml:space="preserve">IN HAUS        </v>
          </cell>
        </row>
        <row r="208049">
          <cell r="A208049" t="str">
            <v xml:space="preserve">IN HAUS        </v>
          </cell>
        </row>
        <row r="208050">
          <cell r="A208050" t="str">
            <v xml:space="preserve">IN HAUS        </v>
          </cell>
        </row>
        <row r="208051">
          <cell r="A208051" t="str">
            <v xml:space="preserve">IN HAUS        </v>
          </cell>
        </row>
        <row r="208052">
          <cell r="A208052" t="str">
            <v xml:space="preserve">IN HAUS        </v>
          </cell>
        </row>
        <row r="208053">
          <cell r="A208053" t="str">
            <v xml:space="preserve">IN HAUS        </v>
          </cell>
        </row>
        <row r="208054">
          <cell r="A208054" t="str">
            <v xml:space="preserve">IN HAUS        </v>
          </cell>
        </row>
        <row r="208055">
          <cell r="A208055" t="str">
            <v xml:space="preserve">IN HAUS        </v>
          </cell>
        </row>
        <row r="208056">
          <cell r="A208056" t="str">
            <v xml:space="preserve">IN HAUS        </v>
          </cell>
        </row>
        <row r="208057">
          <cell r="A208057" t="str">
            <v>TOP PDL BA \ SP</v>
          </cell>
        </row>
        <row r="208058">
          <cell r="A208058" t="str">
            <v>TOP PDL BA \ SP</v>
          </cell>
        </row>
        <row r="208059">
          <cell r="A208059" t="str">
            <v>TOP PDL BA \ SP</v>
          </cell>
        </row>
        <row r="208060">
          <cell r="A208060" t="str">
            <v>TOP PDL BA \ SP</v>
          </cell>
        </row>
        <row r="208061">
          <cell r="A208061" t="str">
            <v>TOP PDL BA \ SP</v>
          </cell>
        </row>
        <row r="208062">
          <cell r="A208062" t="str">
            <v>TOP PDL BA \ SP</v>
          </cell>
        </row>
        <row r="208063">
          <cell r="A208063" t="str">
            <v>TOP PDL BA \ SP</v>
          </cell>
        </row>
        <row r="208064">
          <cell r="A208064" t="str">
            <v>TOP PDL BA \ SP</v>
          </cell>
        </row>
        <row r="208065">
          <cell r="A208065" t="str">
            <v>TOP PDL BA \ SP</v>
          </cell>
        </row>
        <row r="208066">
          <cell r="A208066" t="str">
            <v xml:space="preserve">IN HAUS        </v>
          </cell>
        </row>
        <row r="208067">
          <cell r="A208067" t="str">
            <v xml:space="preserve">IN HAUS        </v>
          </cell>
        </row>
        <row r="208068">
          <cell r="A208068" t="str">
            <v xml:space="preserve">IN HAUS        </v>
          </cell>
        </row>
        <row r="208069">
          <cell r="A208069" t="str">
            <v xml:space="preserve">IN HAUS        </v>
          </cell>
        </row>
        <row r="208070">
          <cell r="A208070" t="str">
            <v xml:space="preserve">IN HAUS        </v>
          </cell>
        </row>
        <row r="208071">
          <cell r="A208071" t="str">
            <v xml:space="preserve">IN HAUS        </v>
          </cell>
        </row>
        <row r="208072">
          <cell r="A208072" t="str">
            <v xml:space="preserve">IN HAUS        </v>
          </cell>
        </row>
        <row r="208073">
          <cell r="A208073" t="str">
            <v xml:space="preserve">IN HAUS        </v>
          </cell>
        </row>
        <row r="208074">
          <cell r="A208074" t="str">
            <v xml:space="preserve">IN HAUS        </v>
          </cell>
        </row>
        <row r="208075">
          <cell r="A208075" t="str">
            <v xml:space="preserve">IN HAUS        </v>
          </cell>
        </row>
        <row r="208076">
          <cell r="A208076" t="str">
            <v>TOP PDL BA \ SP</v>
          </cell>
        </row>
        <row r="208077">
          <cell r="A208077" t="str">
            <v>TOP PDL BA \ SP</v>
          </cell>
        </row>
        <row r="208078">
          <cell r="A208078" t="str">
            <v>TOP PDL BA \ SP</v>
          </cell>
        </row>
        <row r="208079">
          <cell r="A208079" t="str">
            <v>TOP PDL BA \ SP</v>
          </cell>
        </row>
        <row r="208080">
          <cell r="A208080" t="str">
            <v>TOP PDL BA \ SP</v>
          </cell>
        </row>
        <row r="208081">
          <cell r="A208081" t="str">
            <v>TOP PDL BA \ SP</v>
          </cell>
        </row>
        <row r="208082">
          <cell r="A208082" t="str">
            <v>TOP PDL BA \ SP</v>
          </cell>
        </row>
        <row r="208083">
          <cell r="A208083" t="str">
            <v>TOP PDL BA \ SP</v>
          </cell>
        </row>
        <row r="208084">
          <cell r="A208084" t="str">
            <v>TOP PDL BA \ SP</v>
          </cell>
        </row>
        <row r="208085">
          <cell r="A208085" t="str">
            <v xml:space="preserve">TOP MATRIZ     </v>
          </cell>
        </row>
        <row r="208086">
          <cell r="A208086" t="str">
            <v xml:space="preserve">TOP MATRIZ     </v>
          </cell>
        </row>
        <row r="208087">
          <cell r="A208087" t="str">
            <v xml:space="preserve">TOP MATRIZ     </v>
          </cell>
        </row>
        <row r="208088">
          <cell r="A208088" t="str">
            <v xml:space="preserve">TOP MATRIZ     </v>
          </cell>
        </row>
        <row r="208089">
          <cell r="A208089" t="str">
            <v xml:space="preserve">TOP MATRIZ     </v>
          </cell>
        </row>
        <row r="208090">
          <cell r="A208090" t="str">
            <v xml:space="preserve">TOP MATRIZ     </v>
          </cell>
        </row>
        <row r="208091">
          <cell r="A208091" t="str">
            <v xml:space="preserve">TOP MATRIZ     </v>
          </cell>
        </row>
        <row r="208092">
          <cell r="A208092" t="str">
            <v xml:space="preserve">TOP MATRIZ     </v>
          </cell>
        </row>
        <row r="208093">
          <cell r="A208093" t="str">
            <v xml:space="preserve">TOP MATRIZ     </v>
          </cell>
        </row>
        <row r="208094">
          <cell r="A208094" t="str">
            <v xml:space="preserve">TOP MATRIZ     </v>
          </cell>
        </row>
        <row r="208095">
          <cell r="A208095" t="str">
            <v xml:space="preserve">TOP MATRIZ     </v>
          </cell>
        </row>
        <row r="208096">
          <cell r="A208096" t="str">
            <v xml:space="preserve">TOP MATRIZ     </v>
          </cell>
        </row>
        <row r="208097">
          <cell r="A208097" t="str">
            <v xml:space="preserve">TOP MATRIZ     </v>
          </cell>
        </row>
        <row r="208098">
          <cell r="A208098" t="str">
            <v xml:space="preserve">TOP MATRIZ     </v>
          </cell>
        </row>
        <row r="208099">
          <cell r="A208099" t="str">
            <v xml:space="preserve">TOP MATRIZ     </v>
          </cell>
        </row>
        <row r="208100">
          <cell r="A208100" t="str">
            <v xml:space="preserve">TOP MATRIZ     </v>
          </cell>
        </row>
        <row r="208101">
          <cell r="A208101" t="str">
            <v xml:space="preserve">TOP MATRIZ     </v>
          </cell>
        </row>
        <row r="208102">
          <cell r="A208102" t="str">
            <v xml:space="preserve">TOP MATRIZ     </v>
          </cell>
        </row>
        <row r="208103">
          <cell r="A208103" t="str">
            <v xml:space="preserve">TOP MATRIZ     </v>
          </cell>
        </row>
        <row r="208104">
          <cell r="A208104" t="str">
            <v xml:space="preserve">TOP MATRIZ     </v>
          </cell>
        </row>
        <row r="208105">
          <cell r="A208105" t="str">
            <v xml:space="preserve">TOP MATRIZ     </v>
          </cell>
        </row>
        <row r="208106">
          <cell r="A208106" t="str">
            <v xml:space="preserve">TOP MATRIZ     </v>
          </cell>
        </row>
        <row r="208107">
          <cell r="A208107" t="str">
            <v xml:space="preserve">TOP MATRIZ     </v>
          </cell>
        </row>
        <row r="208108">
          <cell r="A208108" t="str">
            <v xml:space="preserve">TOP MATRIZ     </v>
          </cell>
        </row>
        <row r="208109">
          <cell r="A208109" t="str">
            <v xml:space="preserve">TOP MATRIZ     </v>
          </cell>
        </row>
        <row r="208110">
          <cell r="A208110" t="str">
            <v xml:space="preserve">TOP MATRIZ     </v>
          </cell>
        </row>
        <row r="208111">
          <cell r="A208111" t="str">
            <v xml:space="preserve">TOP MATRIZ     </v>
          </cell>
        </row>
        <row r="208112">
          <cell r="A208112" t="str">
            <v>TOP PDL BA \ SP</v>
          </cell>
        </row>
        <row r="208113">
          <cell r="A208113" t="str">
            <v>TOP PDL BA \ SP</v>
          </cell>
        </row>
        <row r="208114">
          <cell r="A208114" t="str">
            <v>TOP PDL BA \ SP</v>
          </cell>
        </row>
        <row r="208115">
          <cell r="A208115" t="str">
            <v>TOP PDL BA \ SP</v>
          </cell>
        </row>
        <row r="208116">
          <cell r="A208116" t="str">
            <v>TOP PDL BA \ SP</v>
          </cell>
        </row>
        <row r="208117">
          <cell r="A208117" t="str">
            <v>TOP PDL BA \ SP</v>
          </cell>
        </row>
        <row r="208118">
          <cell r="A208118" t="str">
            <v>TOP PDL BA \ SP</v>
          </cell>
        </row>
        <row r="208119">
          <cell r="A208119" t="str">
            <v>TOP PDL BA \ SP</v>
          </cell>
        </row>
        <row r="208120">
          <cell r="A208120" t="str">
            <v>TOP PDL BA \ SP</v>
          </cell>
        </row>
        <row r="208121">
          <cell r="A208121" t="str">
            <v xml:space="preserve">ENGESEG MATRIZ </v>
          </cell>
        </row>
        <row r="208122">
          <cell r="A208122" t="str">
            <v xml:space="preserve">ENGESEG MATRIZ </v>
          </cell>
        </row>
        <row r="208123">
          <cell r="A208123" t="str">
            <v xml:space="preserve">ENGESEG MATRIZ </v>
          </cell>
        </row>
        <row r="208124">
          <cell r="A208124" t="str">
            <v xml:space="preserve">ENGESEG MATRIZ </v>
          </cell>
        </row>
        <row r="208125">
          <cell r="A208125" t="str">
            <v xml:space="preserve">ENGESEG MATRIZ </v>
          </cell>
        </row>
        <row r="208126">
          <cell r="A208126" t="str">
            <v xml:space="preserve">ENGESEG MATRIZ </v>
          </cell>
        </row>
        <row r="208127">
          <cell r="A208127" t="str">
            <v xml:space="preserve">ENGESEG MATRIZ </v>
          </cell>
        </row>
        <row r="208128">
          <cell r="A208128" t="str">
            <v xml:space="preserve">ENGESEG MATRIZ </v>
          </cell>
        </row>
        <row r="208129">
          <cell r="A208129" t="str">
            <v xml:space="preserve">ENGESEG MATRIZ </v>
          </cell>
        </row>
        <row r="208130">
          <cell r="A208130" t="str">
            <v xml:space="preserve">IN HAUS        </v>
          </cell>
        </row>
        <row r="208131">
          <cell r="A208131" t="str">
            <v xml:space="preserve">IN HAUS        </v>
          </cell>
        </row>
        <row r="208132">
          <cell r="A208132" t="str">
            <v xml:space="preserve">IN HAUS        </v>
          </cell>
        </row>
        <row r="208133">
          <cell r="A208133" t="str">
            <v xml:space="preserve">IN HAUS        </v>
          </cell>
        </row>
        <row r="208134">
          <cell r="A208134" t="str">
            <v xml:space="preserve">IN HAUS        </v>
          </cell>
        </row>
        <row r="208135">
          <cell r="A208135" t="str">
            <v xml:space="preserve">IN HAUS        </v>
          </cell>
        </row>
        <row r="208136">
          <cell r="A208136" t="str">
            <v xml:space="preserve">IN HAUS        </v>
          </cell>
        </row>
        <row r="208137">
          <cell r="A208137" t="str">
            <v xml:space="preserve">IN HAUS        </v>
          </cell>
        </row>
        <row r="208138">
          <cell r="A208138" t="str">
            <v xml:space="preserve">IN HAUS        </v>
          </cell>
        </row>
        <row r="208139">
          <cell r="A208139" t="str">
            <v xml:space="preserve">IN HAUS        </v>
          </cell>
        </row>
        <row r="208140">
          <cell r="A208140" t="str">
            <v xml:space="preserve">IN HAUS        </v>
          </cell>
        </row>
        <row r="208141">
          <cell r="A208141" t="str">
            <v xml:space="preserve">IN HAUS        </v>
          </cell>
        </row>
        <row r="208142">
          <cell r="A208142" t="str">
            <v xml:space="preserve">IN HAUS        </v>
          </cell>
        </row>
        <row r="208143">
          <cell r="A208143" t="str">
            <v xml:space="preserve">IN HAUS        </v>
          </cell>
        </row>
        <row r="208144">
          <cell r="A208144" t="str">
            <v xml:space="preserve">IN HAUS        </v>
          </cell>
        </row>
        <row r="208145">
          <cell r="A208145" t="str">
            <v xml:space="preserve">IN HAUS        </v>
          </cell>
        </row>
        <row r="208146">
          <cell r="A208146" t="str">
            <v xml:space="preserve">IN HAUS        </v>
          </cell>
        </row>
        <row r="208147">
          <cell r="A208147" t="str">
            <v xml:space="preserve">IN HAUS        </v>
          </cell>
        </row>
        <row r="208148">
          <cell r="A208148" t="str">
            <v xml:space="preserve">IN HAUS        </v>
          </cell>
        </row>
        <row r="208149">
          <cell r="A208149" t="str">
            <v xml:space="preserve">IN HAUS        </v>
          </cell>
        </row>
        <row r="208150">
          <cell r="A208150" t="str">
            <v xml:space="preserve">IN HAUS        </v>
          </cell>
        </row>
        <row r="208151">
          <cell r="A208151" t="str">
            <v xml:space="preserve">IN HAUS        </v>
          </cell>
        </row>
        <row r="208152">
          <cell r="A208152" t="str">
            <v xml:space="preserve">IN HAUS        </v>
          </cell>
        </row>
        <row r="208153">
          <cell r="A208153" t="str">
            <v xml:space="preserve">IN HAUS        </v>
          </cell>
        </row>
        <row r="208154">
          <cell r="A208154" t="str">
            <v xml:space="preserve">IN HAUS        </v>
          </cell>
        </row>
        <row r="208155">
          <cell r="A208155" t="str">
            <v xml:space="preserve">IN HAUS        </v>
          </cell>
        </row>
        <row r="208156">
          <cell r="A208156" t="str">
            <v xml:space="preserve">IN HAUS        </v>
          </cell>
        </row>
        <row r="208157">
          <cell r="A208157" t="str">
            <v xml:space="preserve">IN HAUS        </v>
          </cell>
        </row>
        <row r="208158">
          <cell r="A208158" t="str">
            <v xml:space="preserve">IN HAUS        </v>
          </cell>
        </row>
        <row r="208159">
          <cell r="A208159" t="str">
            <v xml:space="preserve">IN HAUS        </v>
          </cell>
        </row>
        <row r="208160">
          <cell r="A208160" t="str">
            <v xml:space="preserve">IN HAUS        </v>
          </cell>
        </row>
        <row r="208161">
          <cell r="A208161" t="str">
            <v xml:space="preserve">IN HAUS        </v>
          </cell>
        </row>
        <row r="208162">
          <cell r="A208162" t="str">
            <v xml:space="preserve">IN HAUS        </v>
          </cell>
        </row>
        <row r="208163">
          <cell r="A208163" t="str">
            <v xml:space="preserve">IN HAUS        </v>
          </cell>
        </row>
        <row r="208164">
          <cell r="A208164" t="str">
            <v xml:space="preserve">IN HAUS        </v>
          </cell>
        </row>
        <row r="208165">
          <cell r="A208165" t="str">
            <v xml:space="preserve">IN HAUS        </v>
          </cell>
        </row>
        <row r="208166">
          <cell r="A208166" t="str">
            <v xml:space="preserve">TOP MATRIZ     </v>
          </cell>
        </row>
        <row r="208167">
          <cell r="A208167" t="str">
            <v xml:space="preserve">TOP MATRIZ     </v>
          </cell>
        </row>
        <row r="208168">
          <cell r="A208168" t="str">
            <v xml:space="preserve">TOP MATRIZ     </v>
          </cell>
        </row>
        <row r="208169">
          <cell r="A208169" t="str">
            <v xml:space="preserve">TOP MATRIZ     </v>
          </cell>
        </row>
        <row r="208170">
          <cell r="A208170" t="str">
            <v xml:space="preserve">TOP MATRIZ     </v>
          </cell>
        </row>
        <row r="208171">
          <cell r="A208171" t="str">
            <v xml:space="preserve">TOP MATRIZ     </v>
          </cell>
        </row>
        <row r="208172">
          <cell r="A208172" t="str">
            <v xml:space="preserve">TOP MATRIZ     </v>
          </cell>
        </row>
        <row r="208173">
          <cell r="A208173" t="str">
            <v xml:space="preserve">TOP MATRIZ     </v>
          </cell>
        </row>
        <row r="208174">
          <cell r="A208174" t="str">
            <v xml:space="preserve">TOP MATRIZ     </v>
          </cell>
        </row>
        <row r="208175">
          <cell r="A208175" t="str">
            <v>TOP PDL BA \ SP</v>
          </cell>
        </row>
        <row r="208176">
          <cell r="A208176" t="str">
            <v>TOP PDL BA \ SP</v>
          </cell>
        </row>
        <row r="208177">
          <cell r="A208177" t="str">
            <v>TOP PDL BA \ SP</v>
          </cell>
        </row>
        <row r="208178">
          <cell r="A208178" t="str">
            <v>TOP PDL BA \ SP</v>
          </cell>
        </row>
        <row r="208179">
          <cell r="A208179" t="str">
            <v>TOP PDL BA \ SP</v>
          </cell>
        </row>
        <row r="208180">
          <cell r="A208180" t="str">
            <v>TOP PDL BA \ SP</v>
          </cell>
        </row>
        <row r="208181">
          <cell r="A208181" t="str">
            <v>TOP PDL BA \ SP</v>
          </cell>
        </row>
        <row r="208182">
          <cell r="A208182" t="str">
            <v>TOP PDL BA \ SP</v>
          </cell>
        </row>
        <row r="208183">
          <cell r="A208183" t="str">
            <v>TOP PDL BA \ SP</v>
          </cell>
        </row>
        <row r="208184">
          <cell r="A208184" t="str">
            <v xml:space="preserve">IN HAUS        </v>
          </cell>
        </row>
        <row r="208185">
          <cell r="A208185" t="str">
            <v xml:space="preserve">IN HAUS        </v>
          </cell>
        </row>
        <row r="208186">
          <cell r="A208186" t="str">
            <v xml:space="preserve">IN HAUS        </v>
          </cell>
        </row>
        <row r="208187">
          <cell r="A208187" t="str">
            <v xml:space="preserve">IN HAUS        </v>
          </cell>
        </row>
        <row r="208188">
          <cell r="A208188" t="str">
            <v xml:space="preserve">IN HAUS        </v>
          </cell>
        </row>
        <row r="208189">
          <cell r="A208189" t="str">
            <v xml:space="preserve">IN HAUS        </v>
          </cell>
        </row>
        <row r="208190">
          <cell r="A208190" t="str">
            <v xml:space="preserve">IN HAUS        </v>
          </cell>
        </row>
        <row r="208191">
          <cell r="A208191" t="str">
            <v xml:space="preserve">IN HAUS        </v>
          </cell>
        </row>
        <row r="208192">
          <cell r="A208192" t="str">
            <v xml:space="preserve">IN HAUS        </v>
          </cell>
        </row>
        <row r="208193">
          <cell r="A208193" t="str">
            <v xml:space="preserve">IN HAUS        </v>
          </cell>
        </row>
        <row r="208194">
          <cell r="A208194" t="str">
            <v xml:space="preserve">IN HAUS        </v>
          </cell>
        </row>
        <row r="208195">
          <cell r="A208195" t="str">
            <v xml:space="preserve">IN HAUS        </v>
          </cell>
        </row>
        <row r="208196">
          <cell r="A208196" t="str">
            <v xml:space="preserve">IN HAUS        </v>
          </cell>
        </row>
        <row r="208197">
          <cell r="A208197" t="str">
            <v xml:space="preserve">IN HAUS        </v>
          </cell>
        </row>
        <row r="208198">
          <cell r="A208198" t="str">
            <v xml:space="preserve">IN HAUS        </v>
          </cell>
        </row>
        <row r="208199">
          <cell r="A208199" t="str">
            <v xml:space="preserve">IN HAUS        </v>
          </cell>
        </row>
        <row r="208200">
          <cell r="A208200" t="str">
            <v xml:space="preserve">IN HAUS        </v>
          </cell>
        </row>
        <row r="208201">
          <cell r="A208201" t="str">
            <v xml:space="preserve">IN HAUS        </v>
          </cell>
        </row>
        <row r="208202">
          <cell r="A208202" t="str">
            <v xml:space="preserve">TOP MATRIZ     </v>
          </cell>
        </row>
        <row r="208203">
          <cell r="A208203" t="str">
            <v xml:space="preserve">TOP MATRIZ     </v>
          </cell>
        </row>
        <row r="208204">
          <cell r="A208204" t="str">
            <v xml:space="preserve">TOP MATRIZ     </v>
          </cell>
        </row>
        <row r="208205">
          <cell r="A208205" t="str">
            <v xml:space="preserve">TOP MATRIZ     </v>
          </cell>
        </row>
        <row r="208206">
          <cell r="A208206" t="str">
            <v xml:space="preserve">TOP MATRIZ     </v>
          </cell>
        </row>
        <row r="208207">
          <cell r="A208207" t="str">
            <v xml:space="preserve">TOP MATRIZ     </v>
          </cell>
        </row>
        <row r="208208">
          <cell r="A208208" t="str">
            <v xml:space="preserve">TOP MATRIZ     </v>
          </cell>
        </row>
        <row r="208209">
          <cell r="A208209" t="str">
            <v xml:space="preserve">TOP MATRIZ     </v>
          </cell>
        </row>
        <row r="208210">
          <cell r="A208210" t="str">
            <v xml:space="preserve">TOP MATRIZ     </v>
          </cell>
        </row>
        <row r="208211">
          <cell r="A208211" t="str">
            <v xml:space="preserve">IN HAUS        </v>
          </cell>
        </row>
        <row r="208212">
          <cell r="A208212" t="str">
            <v xml:space="preserve">IN HAUS        </v>
          </cell>
        </row>
        <row r="208213">
          <cell r="A208213" t="str">
            <v xml:space="preserve">IN HAUS        </v>
          </cell>
        </row>
        <row r="208214">
          <cell r="A208214" t="str">
            <v xml:space="preserve">IN HAUS        </v>
          </cell>
        </row>
        <row r="208215">
          <cell r="A208215" t="str">
            <v xml:space="preserve">IN HAUS        </v>
          </cell>
        </row>
        <row r="208216">
          <cell r="A208216" t="str">
            <v xml:space="preserve">IN HAUS        </v>
          </cell>
        </row>
        <row r="208217">
          <cell r="A208217" t="str">
            <v xml:space="preserve">IN HAUS        </v>
          </cell>
        </row>
        <row r="208218">
          <cell r="A208218" t="str">
            <v xml:space="preserve">IN HAUS        </v>
          </cell>
        </row>
        <row r="208219">
          <cell r="A208219" t="str">
            <v xml:space="preserve">IN HAUS        </v>
          </cell>
        </row>
        <row r="208220">
          <cell r="A208220" t="str">
            <v xml:space="preserve">ENGESEG MATRIZ </v>
          </cell>
        </row>
        <row r="208221">
          <cell r="A208221" t="str">
            <v xml:space="preserve">ENGESEG MATRIZ </v>
          </cell>
        </row>
        <row r="208222">
          <cell r="A208222" t="str">
            <v xml:space="preserve">ENGESEG MATRIZ </v>
          </cell>
        </row>
        <row r="208223">
          <cell r="A208223" t="str">
            <v xml:space="preserve">ENGESEG MATRIZ </v>
          </cell>
        </row>
        <row r="208224">
          <cell r="A208224" t="str">
            <v xml:space="preserve">ENGESEG MATRIZ </v>
          </cell>
        </row>
        <row r="208225">
          <cell r="A208225" t="str">
            <v xml:space="preserve">ENGESEG MATRIZ </v>
          </cell>
        </row>
        <row r="208226">
          <cell r="A208226" t="str">
            <v xml:space="preserve">ENGESEG MATRIZ </v>
          </cell>
        </row>
        <row r="208227">
          <cell r="A208227" t="str">
            <v xml:space="preserve">ENGESEG MATRIZ </v>
          </cell>
        </row>
        <row r="208228">
          <cell r="A208228" t="str">
            <v xml:space="preserve">ENGESEG MATRIZ </v>
          </cell>
        </row>
        <row r="208229">
          <cell r="A208229" t="str">
            <v xml:space="preserve">TOP MATRIZ     </v>
          </cell>
        </row>
        <row r="208230">
          <cell r="A208230" t="str">
            <v xml:space="preserve">TOP MATRIZ     </v>
          </cell>
        </row>
        <row r="208231">
          <cell r="A208231" t="str">
            <v xml:space="preserve">TOP MATRIZ     </v>
          </cell>
        </row>
        <row r="208232">
          <cell r="A208232" t="str">
            <v xml:space="preserve">TOP MATRIZ     </v>
          </cell>
        </row>
        <row r="208233">
          <cell r="A208233" t="str">
            <v xml:space="preserve">TOP MATRIZ     </v>
          </cell>
        </row>
        <row r="208234">
          <cell r="A208234" t="str">
            <v xml:space="preserve">TOP MATRIZ     </v>
          </cell>
        </row>
        <row r="208235">
          <cell r="A208235" t="str">
            <v xml:space="preserve">TOP MATRIZ     </v>
          </cell>
        </row>
        <row r="208236">
          <cell r="A208236" t="str">
            <v xml:space="preserve">TOP MATRIZ     </v>
          </cell>
        </row>
        <row r="208237">
          <cell r="A208237" t="str">
            <v xml:space="preserve">TOP MATRIZ     </v>
          </cell>
        </row>
        <row r="208238">
          <cell r="A208238" t="str">
            <v>TOP PDL BA \ SP</v>
          </cell>
        </row>
        <row r="208239">
          <cell r="A208239" t="str">
            <v>TOP PDL BA \ SP</v>
          </cell>
        </row>
        <row r="208240">
          <cell r="A208240" t="str">
            <v>TOP PDL BA \ SP</v>
          </cell>
        </row>
        <row r="208241">
          <cell r="A208241" t="str">
            <v>TOP PDL BA \ SP</v>
          </cell>
        </row>
        <row r="208242">
          <cell r="A208242" t="str">
            <v>TOP PDL BA \ SP</v>
          </cell>
        </row>
        <row r="208243">
          <cell r="A208243" t="str">
            <v>TOP PDL BA \ SP</v>
          </cell>
        </row>
        <row r="208244">
          <cell r="A208244" t="str">
            <v>TOP PDL BA \ SP</v>
          </cell>
        </row>
        <row r="208245">
          <cell r="A208245" t="str">
            <v>TOP PDL BA \ SP</v>
          </cell>
        </row>
        <row r="208246">
          <cell r="A208246" t="str">
            <v>TOP PDL BA \ SP</v>
          </cell>
        </row>
        <row r="208247">
          <cell r="A208247" t="str">
            <v xml:space="preserve">TOP MATRIZ     </v>
          </cell>
        </row>
        <row r="208248">
          <cell r="A208248" t="str">
            <v xml:space="preserve">TOP MATRIZ     </v>
          </cell>
        </row>
        <row r="208249">
          <cell r="A208249" t="str">
            <v xml:space="preserve">TOP MATRIZ     </v>
          </cell>
        </row>
        <row r="208250">
          <cell r="A208250" t="str">
            <v xml:space="preserve">TOP MATRIZ     </v>
          </cell>
        </row>
        <row r="208251">
          <cell r="A208251" t="str">
            <v xml:space="preserve">TOP MATRIZ     </v>
          </cell>
        </row>
        <row r="208252">
          <cell r="A208252" t="str">
            <v xml:space="preserve">TOP MATRIZ     </v>
          </cell>
        </row>
        <row r="208253">
          <cell r="A208253" t="str">
            <v xml:space="preserve">TOP MATRIZ     </v>
          </cell>
        </row>
        <row r="208254">
          <cell r="A208254" t="str">
            <v xml:space="preserve">TOP MATRIZ     </v>
          </cell>
        </row>
        <row r="208255">
          <cell r="A208255" t="str">
            <v xml:space="preserve">TOP MATRIZ     </v>
          </cell>
        </row>
        <row r="208256">
          <cell r="A208256" t="str">
            <v>TOP PDL BA \ SP</v>
          </cell>
        </row>
        <row r="208257">
          <cell r="A208257" t="str">
            <v>TOP PDL BA \ SP</v>
          </cell>
        </row>
        <row r="208258">
          <cell r="A208258" t="str">
            <v>TOP PDL BA \ SP</v>
          </cell>
        </row>
        <row r="208259">
          <cell r="A208259" t="str">
            <v>TOP PDL BA \ SP</v>
          </cell>
        </row>
        <row r="208260">
          <cell r="A208260" t="str">
            <v>TOP PDL BA \ SP</v>
          </cell>
        </row>
        <row r="208261">
          <cell r="A208261" t="str">
            <v>TOP PDL BA \ SP</v>
          </cell>
        </row>
        <row r="208262">
          <cell r="A208262" t="str">
            <v>TOP PDL BA \ SP</v>
          </cell>
        </row>
        <row r="208263">
          <cell r="A208263" t="str">
            <v>TOP PDL BA \ SP</v>
          </cell>
        </row>
        <row r="208264">
          <cell r="A208264" t="str">
            <v>TOP PDL BA \ SP</v>
          </cell>
        </row>
        <row r="208265">
          <cell r="A208265" t="str">
            <v xml:space="preserve">IN HAUS        </v>
          </cell>
        </row>
        <row r="208266">
          <cell r="A208266" t="str">
            <v xml:space="preserve">IN HAUS        </v>
          </cell>
        </row>
        <row r="208267">
          <cell r="A208267" t="str">
            <v xml:space="preserve">IN HAUS        </v>
          </cell>
        </row>
        <row r="208268">
          <cell r="A208268" t="str">
            <v xml:space="preserve">IN HAUS        </v>
          </cell>
        </row>
        <row r="208269">
          <cell r="A208269" t="str">
            <v xml:space="preserve">IN HAUS        </v>
          </cell>
        </row>
        <row r="208270">
          <cell r="A208270" t="str">
            <v xml:space="preserve">IN HAUS        </v>
          </cell>
        </row>
        <row r="208271">
          <cell r="A208271" t="str">
            <v xml:space="preserve">IN HAUS        </v>
          </cell>
        </row>
        <row r="208272">
          <cell r="A208272" t="str">
            <v xml:space="preserve">IN HAUS        </v>
          </cell>
        </row>
        <row r="208273">
          <cell r="A208273" t="str">
            <v xml:space="preserve">IN HAUS        </v>
          </cell>
        </row>
        <row r="208274">
          <cell r="A208274" t="str">
            <v>TOP PDL BA \ SP</v>
          </cell>
        </row>
        <row r="208275">
          <cell r="A208275" t="str">
            <v>TOP PDL BA \ SP</v>
          </cell>
        </row>
        <row r="208276">
          <cell r="A208276" t="str">
            <v>TOP PDL BA \ SP</v>
          </cell>
        </row>
        <row r="208277">
          <cell r="A208277" t="str">
            <v>TOP PDL BA \ SP</v>
          </cell>
        </row>
        <row r="208278">
          <cell r="A208278" t="str">
            <v>TOP PDL BA \ SP</v>
          </cell>
        </row>
        <row r="208279">
          <cell r="A208279" t="str">
            <v>TOP PDL BA \ SP</v>
          </cell>
        </row>
        <row r="208280">
          <cell r="A208280" t="str">
            <v>TOP PDL BA \ SP</v>
          </cell>
        </row>
        <row r="208281">
          <cell r="A208281" t="str">
            <v>TOP PDL BA \ SP</v>
          </cell>
        </row>
        <row r="208282">
          <cell r="A208282" t="str">
            <v>TOP PDL BA \ SP</v>
          </cell>
        </row>
        <row r="208283">
          <cell r="A208283" t="str">
            <v xml:space="preserve">IN HAUS        </v>
          </cell>
        </row>
        <row r="208284">
          <cell r="A208284" t="str">
            <v xml:space="preserve">IN HAUS        </v>
          </cell>
        </row>
        <row r="208285">
          <cell r="A208285" t="str">
            <v xml:space="preserve">IN HAUS        </v>
          </cell>
        </row>
        <row r="208286">
          <cell r="A208286" t="str">
            <v xml:space="preserve">IN HAUS        </v>
          </cell>
        </row>
        <row r="208287">
          <cell r="A208287" t="str">
            <v xml:space="preserve">IN HAUS        </v>
          </cell>
        </row>
        <row r="208288">
          <cell r="A208288" t="str">
            <v xml:space="preserve">IN HAUS        </v>
          </cell>
        </row>
        <row r="208289">
          <cell r="A208289" t="str">
            <v xml:space="preserve">IN HAUS        </v>
          </cell>
        </row>
        <row r="208290">
          <cell r="A208290" t="str">
            <v xml:space="preserve">IN HAUS        </v>
          </cell>
        </row>
        <row r="208291">
          <cell r="A208291" t="str">
            <v xml:space="preserve">IN HAUS        </v>
          </cell>
        </row>
        <row r="208292">
          <cell r="A208292" t="str">
            <v>TOP PDL BA \ SP</v>
          </cell>
        </row>
        <row r="208293">
          <cell r="A208293" t="str">
            <v>TOP PDL BA \ SP</v>
          </cell>
        </row>
        <row r="208294">
          <cell r="A208294" t="str">
            <v>TOP PDL BA \ SP</v>
          </cell>
        </row>
        <row r="208295">
          <cell r="A208295" t="str">
            <v>TOP PDL BA \ SP</v>
          </cell>
        </row>
        <row r="208296">
          <cell r="A208296" t="str">
            <v>TOP PDL BA \ SP</v>
          </cell>
        </row>
        <row r="208297">
          <cell r="A208297" t="str">
            <v>TOP PDL BA \ SP</v>
          </cell>
        </row>
        <row r="208298">
          <cell r="A208298" t="str">
            <v>TOP PDL BA \ SP</v>
          </cell>
        </row>
        <row r="208299">
          <cell r="A208299" t="str">
            <v>TOP PDL BA \ SP</v>
          </cell>
        </row>
        <row r="208300">
          <cell r="A208300" t="str">
            <v>TOP PDL BA \ SP</v>
          </cell>
        </row>
        <row r="208301">
          <cell r="A208301" t="str">
            <v xml:space="preserve">IN HAUS        </v>
          </cell>
        </row>
        <row r="208302">
          <cell r="A208302" t="str">
            <v xml:space="preserve">IN HAUS        </v>
          </cell>
        </row>
        <row r="208303">
          <cell r="A208303" t="str">
            <v xml:space="preserve">IN HAUS        </v>
          </cell>
        </row>
        <row r="208304">
          <cell r="A208304" t="str">
            <v xml:space="preserve">IN HAUS        </v>
          </cell>
        </row>
        <row r="208305">
          <cell r="A208305" t="str">
            <v xml:space="preserve">IN HAUS        </v>
          </cell>
        </row>
        <row r="208306">
          <cell r="A208306" t="str">
            <v xml:space="preserve">IN HAUS        </v>
          </cell>
        </row>
        <row r="208307">
          <cell r="A208307" t="str">
            <v xml:space="preserve">IN HAUS        </v>
          </cell>
        </row>
        <row r="208308">
          <cell r="A208308" t="str">
            <v xml:space="preserve">IN HAUS        </v>
          </cell>
        </row>
        <row r="208309">
          <cell r="A208309" t="str">
            <v xml:space="preserve">IN HAUS        </v>
          </cell>
        </row>
        <row r="208310">
          <cell r="A208310" t="str">
            <v xml:space="preserve">IN HAUS        </v>
          </cell>
        </row>
        <row r="208311">
          <cell r="A208311" t="str">
            <v xml:space="preserve">IN HAUS        </v>
          </cell>
        </row>
        <row r="208312">
          <cell r="A208312" t="str">
            <v xml:space="preserve">IN HAUS        </v>
          </cell>
        </row>
        <row r="208313">
          <cell r="A208313" t="str">
            <v xml:space="preserve">IN HAUS        </v>
          </cell>
        </row>
        <row r="208314">
          <cell r="A208314" t="str">
            <v xml:space="preserve">IN HAUS        </v>
          </cell>
        </row>
        <row r="208315">
          <cell r="A208315" t="str">
            <v xml:space="preserve">IN HAUS        </v>
          </cell>
        </row>
        <row r="208316">
          <cell r="A208316" t="str">
            <v xml:space="preserve">IN HAUS        </v>
          </cell>
        </row>
        <row r="208317">
          <cell r="A208317" t="str">
            <v xml:space="preserve">IN HAUS        </v>
          </cell>
        </row>
        <row r="208318">
          <cell r="A208318" t="str">
            <v xml:space="preserve">IN HAUS        </v>
          </cell>
        </row>
        <row r="208319">
          <cell r="A208319" t="str">
            <v xml:space="preserve">IN HAUS        </v>
          </cell>
        </row>
        <row r="208320">
          <cell r="A208320" t="str">
            <v xml:space="preserve">IN HAUS        </v>
          </cell>
        </row>
        <row r="208321">
          <cell r="A208321" t="str">
            <v xml:space="preserve">IN HAUS        </v>
          </cell>
        </row>
        <row r="208322">
          <cell r="A208322" t="str">
            <v xml:space="preserve">IN HAUS        </v>
          </cell>
        </row>
        <row r="208323">
          <cell r="A208323" t="str">
            <v xml:space="preserve">IN HAUS        </v>
          </cell>
        </row>
        <row r="208324">
          <cell r="A208324" t="str">
            <v xml:space="preserve">IN HAUS        </v>
          </cell>
        </row>
        <row r="208325">
          <cell r="A208325" t="str">
            <v xml:space="preserve">IN HAUS        </v>
          </cell>
        </row>
        <row r="208326">
          <cell r="A208326" t="str">
            <v xml:space="preserve">IN HAUS        </v>
          </cell>
        </row>
        <row r="208327">
          <cell r="A208327" t="str">
            <v xml:space="preserve">IN HAUS        </v>
          </cell>
        </row>
        <row r="208328">
          <cell r="A208328" t="str">
            <v xml:space="preserve">IN HAUS        </v>
          </cell>
        </row>
        <row r="208329">
          <cell r="A208329" t="str">
            <v xml:space="preserve">IN HAUS        </v>
          </cell>
        </row>
        <row r="208330">
          <cell r="A208330" t="str">
            <v xml:space="preserve">IN HAUS        </v>
          </cell>
        </row>
        <row r="208331">
          <cell r="A208331" t="str">
            <v xml:space="preserve">IN HAUS        </v>
          </cell>
        </row>
        <row r="208332">
          <cell r="A208332" t="str">
            <v xml:space="preserve">IN HAUS        </v>
          </cell>
        </row>
        <row r="208333">
          <cell r="A208333" t="str">
            <v xml:space="preserve">IN HAUS        </v>
          </cell>
        </row>
        <row r="208334">
          <cell r="A208334" t="str">
            <v xml:space="preserve">IN HAUS        </v>
          </cell>
        </row>
        <row r="208335">
          <cell r="A208335" t="str">
            <v xml:space="preserve">IN HAUS        </v>
          </cell>
        </row>
        <row r="208336">
          <cell r="A208336" t="str">
            <v xml:space="preserve">IN HAUS        </v>
          </cell>
        </row>
        <row r="208337">
          <cell r="A208337" t="str">
            <v xml:space="preserve">TOP MATRIZ     </v>
          </cell>
        </row>
        <row r="208338">
          <cell r="A208338" t="str">
            <v xml:space="preserve">TOP MATRIZ     </v>
          </cell>
        </row>
        <row r="208339">
          <cell r="A208339" t="str">
            <v xml:space="preserve">TOP MATRIZ     </v>
          </cell>
        </row>
        <row r="208340">
          <cell r="A208340" t="str">
            <v xml:space="preserve">TOP MATRIZ     </v>
          </cell>
        </row>
        <row r="208341">
          <cell r="A208341" t="str">
            <v xml:space="preserve">TOP MATRIZ     </v>
          </cell>
        </row>
        <row r="208342">
          <cell r="A208342" t="str">
            <v xml:space="preserve">TOP MATRIZ     </v>
          </cell>
        </row>
        <row r="208343">
          <cell r="A208343" t="str">
            <v xml:space="preserve">TOP MATRIZ     </v>
          </cell>
        </row>
        <row r="208344">
          <cell r="A208344" t="str">
            <v xml:space="preserve">TOP MATRIZ     </v>
          </cell>
        </row>
        <row r="208345">
          <cell r="A208345" t="str">
            <v xml:space="preserve">TOP MATRIZ     </v>
          </cell>
        </row>
        <row r="208346">
          <cell r="A208346" t="str">
            <v>TOP PDL BA \ SP</v>
          </cell>
        </row>
        <row r="208347">
          <cell r="A208347" t="str">
            <v>TOP PDL BA \ SP</v>
          </cell>
        </row>
        <row r="208348">
          <cell r="A208348" t="str">
            <v>TOP PDL BA \ SP</v>
          </cell>
        </row>
        <row r="208349">
          <cell r="A208349" t="str">
            <v>TOP PDL BA \ SP</v>
          </cell>
        </row>
        <row r="208350">
          <cell r="A208350" t="str">
            <v>TOP PDL BA \ SP</v>
          </cell>
        </row>
        <row r="208351">
          <cell r="A208351" t="str">
            <v>TOP PDL BA \ SP</v>
          </cell>
        </row>
        <row r="208352">
          <cell r="A208352" t="str">
            <v>TOP PDL BA \ SP</v>
          </cell>
        </row>
        <row r="208353">
          <cell r="A208353" t="str">
            <v>TOP PDL BA \ SP</v>
          </cell>
        </row>
        <row r="208354">
          <cell r="A208354" t="str">
            <v>TOP PDL BA \ SP</v>
          </cell>
        </row>
        <row r="208355">
          <cell r="A208355" t="str">
            <v xml:space="preserve">IN HAUS        </v>
          </cell>
        </row>
        <row r="208356">
          <cell r="A208356" t="str">
            <v xml:space="preserve">IN HAUS        </v>
          </cell>
        </row>
        <row r="208357">
          <cell r="A208357" t="str">
            <v xml:space="preserve">IN HAUS        </v>
          </cell>
        </row>
        <row r="208358">
          <cell r="A208358" t="str">
            <v xml:space="preserve">IN HAUS        </v>
          </cell>
        </row>
        <row r="208359">
          <cell r="A208359" t="str">
            <v xml:space="preserve">IN HAUS        </v>
          </cell>
        </row>
        <row r="208360">
          <cell r="A208360" t="str">
            <v xml:space="preserve">IN HAUS        </v>
          </cell>
        </row>
        <row r="208361">
          <cell r="A208361" t="str">
            <v xml:space="preserve">IN HAUS        </v>
          </cell>
        </row>
        <row r="208362">
          <cell r="A208362" t="str">
            <v xml:space="preserve">IN HAUS        </v>
          </cell>
        </row>
        <row r="208363">
          <cell r="A208363" t="str">
            <v xml:space="preserve">IN HAUS        </v>
          </cell>
        </row>
        <row r="208364">
          <cell r="A208364" t="str">
            <v>TOP PDL BA \ SP</v>
          </cell>
        </row>
        <row r="208365">
          <cell r="A208365" t="str">
            <v>TOP PDL BA \ SP</v>
          </cell>
        </row>
        <row r="208366">
          <cell r="A208366" t="str">
            <v>TOP PDL BA \ SP</v>
          </cell>
        </row>
        <row r="208367">
          <cell r="A208367" t="str">
            <v>TOP PDL BA \ SP</v>
          </cell>
        </row>
        <row r="208368">
          <cell r="A208368" t="str">
            <v>TOP PDL BA \ SP</v>
          </cell>
        </row>
        <row r="208369">
          <cell r="A208369" t="str">
            <v>TOP PDL BA \ SP</v>
          </cell>
        </row>
        <row r="208370">
          <cell r="A208370" t="str">
            <v>TOP PDL BA \ SP</v>
          </cell>
        </row>
        <row r="208371">
          <cell r="A208371" t="str">
            <v>TOP PDL BA \ SP</v>
          </cell>
        </row>
        <row r="208372">
          <cell r="A208372" t="str">
            <v>TOP PDL BA \ SP</v>
          </cell>
        </row>
        <row r="208373">
          <cell r="A208373" t="str">
            <v>TOP PDL BA \ SP</v>
          </cell>
        </row>
        <row r="208374">
          <cell r="A208374" t="str">
            <v>TOP PDL BA \ SP</v>
          </cell>
        </row>
        <row r="208375">
          <cell r="A208375" t="str">
            <v>TOP PDL BA \ SP</v>
          </cell>
        </row>
        <row r="208376">
          <cell r="A208376" t="str">
            <v>TOP PDL BA \ SP</v>
          </cell>
        </row>
        <row r="208377">
          <cell r="A208377" t="str">
            <v>TOP PDL BA \ SP</v>
          </cell>
        </row>
        <row r="208378">
          <cell r="A208378" t="str">
            <v>TOP PDL BA \ SP</v>
          </cell>
        </row>
        <row r="208379">
          <cell r="A208379" t="str">
            <v>TOP PDL BA \ SP</v>
          </cell>
        </row>
        <row r="208380">
          <cell r="A208380" t="str">
            <v>TOP PDL BA \ SP</v>
          </cell>
        </row>
        <row r="208381">
          <cell r="A208381" t="str">
            <v>TOP PDL BA \ SP</v>
          </cell>
        </row>
        <row r="208382">
          <cell r="A208382" t="str">
            <v xml:space="preserve">IN HAUS        </v>
          </cell>
        </row>
        <row r="208383">
          <cell r="A208383" t="str">
            <v xml:space="preserve">IN HAUS        </v>
          </cell>
        </row>
        <row r="208384">
          <cell r="A208384" t="str">
            <v xml:space="preserve">IN HAUS        </v>
          </cell>
        </row>
        <row r="208385">
          <cell r="A208385" t="str">
            <v xml:space="preserve">IN HAUS        </v>
          </cell>
        </row>
        <row r="208386">
          <cell r="A208386" t="str">
            <v xml:space="preserve">IN HAUS        </v>
          </cell>
        </row>
        <row r="208387">
          <cell r="A208387" t="str">
            <v xml:space="preserve">IN HAUS        </v>
          </cell>
        </row>
        <row r="208388">
          <cell r="A208388" t="str">
            <v xml:space="preserve">IN HAUS        </v>
          </cell>
        </row>
        <row r="208389">
          <cell r="A208389" t="str">
            <v xml:space="preserve">IN HAUS        </v>
          </cell>
        </row>
        <row r="208390">
          <cell r="A208390" t="str">
            <v xml:space="preserve">IN HAUS        </v>
          </cell>
        </row>
        <row r="208391">
          <cell r="A208391" t="str">
            <v xml:space="preserve">IN HAUS        </v>
          </cell>
        </row>
        <row r="208392">
          <cell r="A208392" t="str">
            <v xml:space="preserve">IN HAUS        </v>
          </cell>
        </row>
        <row r="208393">
          <cell r="A208393" t="str">
            <v xml:space="preserve">IN HAUS        </v>
          </cell>
        </row>
        <row r="208394">
          <cell r="A208394" t="str">
            <v xml:space="preserve">IN HAUS        </v>
          </cell>
        </row>
        <row r="208395">
          <cell r="A208395" t="str">
            <v xml:space="preserve">IN HAUS        </v>
          </cell>
        </row>
        <row r="208396">
          <cell r="A208396" t="str">
            <v xml:space="preserve">IN HAUS        </v>
          </cell>
        </row>
        <row r="208397">
          <cell r="A208397" t="str">
            <v xml:space="preserve">IN HAUS        </v>
          </cell>
        </row>
        <row r="208398">
          <cell r="A208398" t="str">
            <v xml:space="preserve">IN HAUS        </v>
          </cell>
        </row>
        <row r="208399">
          <cell r="A208399" t="str">
            <v xml:space="preserve">IN HAUS        </v>
          </cell>
        </row>
        <row r="208400">
          <cell r="A208400" t="str">
            <v xml:space="preserve">TOP MATRIZ     </v>
          </cell>
        </row>
        <row r="208401">
          <cell r="A208401" t="str">
            <v xml:space="preserve">TOP MATRIZ     </v>
          </cell>
        </row>
        <row r="208402">
          <cell r="A208402" t="str">
            <v xml:space="preserve">TOP MATRIZ     </v>
          </cell>
        </row>
        <row r="208403">
          <cell r="A208403" t="str">
            <v xml:space="preserve">TOP MATRIZ     </v>
          </cell>
        </row>
        <row r="208404">
          <cell r="A208404" t="str">
            <v xml:space="preserve">TOP MATRIZ     </v>
          </cell>
        </row>
        <row r="208405">
          <cell r="A208405" t="str">
            <v xml:space="preserve">TOP MATRIZ     </v>
          </cell>
        </row>
        <row r="208406">
          <cell r="A208406" t="str">
            <v xml:space="preserve">TOP MATRIZ     </v>
          </cell>
        </row>
        <row r="208407">
          <cell r="A208407" t="str">
            <v xml:space="preserve">TOP MATRIZ     </v>
          </cell>
        </row>
        <row r="208408">
          <cell r="A208408" t="str">
            <v xml:space="preserve">TOP MATRIZ     </v>
          </cell>
        </row>
        <row r="208409">
          <cell r="A208409" t="str">
            <v>TOP PDL BA \ SP</v>
          </cell>
        </row>
        <row r="208410">
          <cell r="A208410" t="str">
            <v>TOP PDL BA \ SP</v>
          </cell>
        </row>
        <row r="208411">
          <cell r="A208411" t="str">
            <v>TOP PDL BA \ SP</v>
          </cell>
        </row>
        <row r="208412">
          <cell r="A208412" t="str">
            <v>TOP PDL BA \ SP</v>
          </cell>
        </row>
        <row r="208413">
          <cell r="A208413" t="str">
            <v>TOP PDL BA \ SP</v>
          </cell>
        </row>
        <row r="208414">
          <cell r="A208414" t="str">
            <v>TOP PDL BA \ SP</v>
          </cell>
        </row>
        <row r="208415">
          <cell r="A208415" t="str">
            <v>TOP PDL BA \ SP</v>
          </cell>
        </row>
        <row r="208416">
          <cell r="A208416" t="str">
            <v>TOP PDL BA \ SP</v>
          </cell>
        </row>
        <row r="208417">
          <cell r="A208417" t="str">
            <v>TOP PDL BA \ SP</v>
          </cell>
        </row>
        <row r="208418">
          <cell r="A208418" t="str">
            <v xml:space="preserve">TOP MATRIZ     </v>
          </cell>
        </row>
        <row r="208419">
          <cell r="A208419" t="str">
            <v xml:space="preserve">TOP MATRIZ     </v>
          </cell>
        </row>
        <row r="208420">
          <cell r="A208420" t="str">
            <v xml:space="preserve">TOP MATRIZ     </v>
          </cell>
        </row>
        <row r="208421">
          <cell r="A208421" t="str">
            <v xml:space="preserve">TOP MATRIZ     </v>
          </cell>
        </row>
        <row r="208422">
          <cell r="A208422" t="str">
            <v xml:space="preserve">TOP MATRIZ     </v>
          </cell>
        </row>
        <row r="208423">
          <cell r="A208423" t="str">
            <v xml:space="preserve">TOP MATRIZ     </v>
          </cell>
        </row>
        <row r="208424">
          <cell r="A208424" t="str">
            <v xml:space="preserve">TOP MATRIZ     </v>
          </cell>
        </row>
        <row r="208425">
          <cell r="A208425" t="str">
            <v xml:space="preserve">TOP MATRIZ     </v>
          </cell>
        </row>
        <row r="208426">
          <cell r="A208426" t="str">
            <v xml:space="preserve">TOP MATRIZ     </v>
          </cell>
        </row>
        <row r="208427">
          <cell r="A208427" t="str">
            <v xml:space="preserve">IN HAUS        </v>
          </cell>
        </row>
        <row r="208428">
          <cell r="A208428" t="str">
            <v xml:space="preserve">IN HAUS        </v>
          </cell>
        </row>
        <row r="208429">
          <cell r="A208429" t="str">
            <v xml:space="preserve">IN HAUS        </v>
          </cell>
        </row>
        <row r="208430">
          <cell r="A208430" t="str">
            <v xml:space="preserve">IN HAUS        </v>
          </cell>
        </row>
        <row r="208431">
          <cell r="A208431" t="str">
            <v xml:space="preserve">IN HAUS        </v>
          </cell>
        </row>
        <row r="208432">
          <cell r="A208432" t="str">
            <v xml:space="preserve">IN HAUS        </v>
          </cell>
        </row>
        <row r="208433">
          <cell r="A208433" t="str">
            <v xml:space="preserve">IN HAUS        </v>
          </cell>
        </row>
        <row r="208434">
          <cell r="A208434" t="str">
            <v xml:space="preserve">IN HAUS        </v>
          </cell>
        </row>
        <row r="208435">
          <cell r="A208435" t="str">
            <v xml:space="preserve">IN HAUS        </v>
          </cell>
        </row>
        <row r="208436">
          <cell r="A208436" t="str">
            <v xml:space="preserve">IN HAUS        </v>
          </cell>
        </row>
        <row r="208437">
          <cell r="A208437" t="str">
            <v>TOP PDL BA \ SP</v>
          </cell>
        </row>
        <row r="208438">
          <cell r="A208438" t="str">
            <v>TOP PDL BA \ SP</v>
          </cell>
        </row>
        <row r="208439">
          <cell r="A208439" t="str">
            <v>TOP PDL BA \ SP</v>
          </cell>
        </row>
        <row r="208440">
          <cell r="A208440" t="str">
            <v>TOP PDL BA \ SP</v>
          </cell>
        </row>
        <row r="208441">
          <cell r="A208441" t="str">
            <v>TOP PDL BA \ SP</v>
          </cell>
        </row>
        <row r="208442">
          <cell r="A208442" t="str">
            <v>TOP PDL BA \ SP</v>
          </cell>
        </row>
        <row r="208443">
          <cell r="A208443" t="str">
            <v>TOP PDL BA \ SP</v>
          </cell>
        </row>
        <row r="208444">
          <cell r="A208444" t="str">
            <v>TOP PDL BA \ SP</v>
          </cell>
        </row>
        <row r="208445">
          <cell r="A208445" t="str">
            <v>TOP PDL BA \ SP</v>
          </cell>
        </row>
        <row r="208446">
          <cell r="A208446" t="str">
            <v xml:space="preserve">TOP MATRIZ     </v>
          </cell>
        </row>
        <row r="208447">
          <cell r="A208447" t="str">
            <v xml:space="preserve">TOP MATRIZ     </v>
          </cell>
        </row>
        <row r="208448">
          <cell r="A208448" t="str">
            <v xml:space="preserve">TOP MATRIZ     </v>
          </cell>
        </row>
        <row r="208449">
          <cell r="A208449" t="str">
            <v xml:space="preserve">TOP MATRIZ     </v>
          </cell>
        </row>
        <row r="208450">
          <cell r="A208450" t="str">
            <v xml:space="preserve">TOP MATRIZ     </v>
          </cell>
        </row>
        <row r="208451">
          <cell r="A208451" t="str">
            <v xml:space="preserve">TOP MATRIZ     </v>
          </cell>
        </row>
        <row r="208452">
          <cell r="A208452" t="str">
            <v xml:space="preserve">TOP MATRIZ     </v>
          </cell>
        </row>
        <row r="208453">
          <cell r="A208453" t="str">
            <v xml:space="preserve">TOP MATRIZ     </v>
          </cell>
        </row>
        <row r="208454">
          <cell r="A208454" t="str">
            <v xml:space="preserve">TOP MATRIZ     </v>
          </cell>
        </row>
        <row r="208455">
          <cell r="A208455" t="str">
            <v xml:space="preserve">IN HAUS        </v>
          </cell>
        </row>
        <row r="208456">
          <cell r="A208456" t="str">
            <v xml:space="preserve">IN HAUS        </v>
          </cell>
        </row>
        <row r="208457">
          <cell r="A208457" t="str">
            <v xml:space="preserve">IN HAUS        </v>
          </cell>
        </row>
        <row r="208458">
          <cell r="A208458" t="str">
            <v xml:space="preserve">IN HAUS        </v>
          </cell>
        </row>
        <row r="208459">
          <cell r="A208459" t="str">
            <v xml:space="preserve">IN HAUS        </v>
          </cell>
        </row>
        <row r="208460">
          <cell r="A208460" t="str">
            <v xml:space="preserve">IN HAUS        </v>
          </cell>
        </row>
        <row r="208461">
          <cell r="A208461" t="str">
            <v xml:space="preserve">IN HAUS        </v>
          </cell>
        </row>
        <row r="208462">
          <cell r="A208462" t="str">
            <v xml:space="preserve">IN HAUS        </v>
          </cell>
        </row>
        <row r="208463">
          <cell r="A208463" t="str">
            <v xml:space="preserve">IN HAUS        </v>
          </cell>
        </row>
        <row r="208464">
          <cell r="A208464" t="str">
            <v xml:space="preserve">IN HAUS        </v>
          </cell>
        </row>
        <row r="208465">
          <cell r="A208465" t="str">
            <v xml:space="preserve">IN HAUS        </v>
          </cell>
        </row>
        <row r="208466">
          <cell r="A208466" t="str">
            <v xml:space="preserve">IN HAUS        </v>
          </cell>
        </row>
        <row r="208467">
          <cell r="A208467" t="str">
            <v xml:space="preserve">IN HAUS        </v>
          </cell>
        </row>
        <row r="208468">
          <cell r="A208468" t="str">
            <v xml:space="preserve">IN HAUS        </v>
          </cell>
        </row>
        <row r="208469">
          <cell r="A208469" t="str">
            <v xml:space="preserve">IN HAUS        </v>
          </cell>
        </row>
        <row r="208470">
          <cell r="A208470" t="str">
            <v xml:space="preserve">IN HAUS        </v>
          </cell>
        </row>
        <row r="208471">
          <cell r="A208471" t="str">
            <v xml:space="preserve">IN HAUS        </v>
          </cell>
        </row>
        <row r="208472">
          <cell r="A208472" t="str">
            <v xml:space="preserve">IN HAUS        </v>
          </cell>
        </row>
        <row r="208473">
          <cell r="A208473" t="str">
            <v xml:space="preserve">IN HAUS        </v>
          </cell>
        </row>
        <row r="208474">
          <cell r="A208474" t="str">
            <v xml:space="preserve">IN HAUS        </v>
          </cell>
        </row>
        <row r="208475">
          <cell r="A208475" t="str">
            <v xml:space="preserve">IN HAUS        </v>
          </cell>
        </row>
        <row r="208476">
          <cell r="A208476" t="str">
            <v xml:space="preserve">IN HAUS        </v>
          </cell>
        </row>
        <row r="208477">
          <cell r="A208477" t="str">
            <v xml:space="preserve">IN HAUS        </v>
          </cell>
        </row>
        <row r="208478">
          <cell r="A208478" t="str">
            <v xml:space="preserve">IN HAUS        </v>
          </cell>
        </row>
        <row r="208479">
          <cell r="A208479" t="str">
            <v xml:space="preserve">IN HAUS        </v>
          </cell>
        </row>
        <row r="208480">
          <cell r="A208480" t="str">
            <v xml:space="preserve">IN HAUS        </v>
          </cell>
        </row>
        <row r="208481">
          <cell r="A208481" t="str">
            <v xml:space="preserve">IN HAUS        </v>
          </cell>
        </row>
        <row r="208482">
          <cell r="A208482" t="str">
            <v xml:space="preserve">IN HAUS        </v>
          </cell>
        </row>
        <row r="208483">
          <cell r="A208483" t="str">
            <v xml:space="preserve">IN HAUS        </v>
          </cell>
        </row>
        <row r="208484">
          <cell r="A208484" t="str">
            <v xml:space="preserve">IN HAUS        </v>
          </cell>
        </row>
        <row r="208485">
          <cell r="A208485" t="str">
            <v xml:space="preserve">IN HAUS        </v>
          </cell>
        </row>
        <row r="208486">
          <cell r="A208486" t="str">
            <v xml:space="preserve">IN HAUS        </v>
          </cell>
        </row>
        <row r="208487">
          <cell r="A208487" t="str">
            <v xml:space="preserve">IN HAUS        </v>
          </cell>
        </row>
        <row r="208488">
          <cell r="A208488" t="str">
            <v xml:space="preserve">IN HAUS        </v>
          </cell>
        </row>
        <row r="208489">
          <cell r="A208489" t="str">
            <v xml:space="preserve">IN HAUS        </v>
          </cell>
        </row>
        <row r="208490">
          <cell r="A208490" t="str">
            <v xml:space="preserve">IN HAUS        </v>
          </cell>
        </row>
        <row r="208491">
          <cell r="A208491" t="str">
            <v xml:space="preserve">TOP MATRIZ     </v>
          </cell>
        </row>
        <row r="208492">
          <cell r="A208492" t="str">
            <v xml:space="preserve">TOP MATRIZ     </v>
          </cell>
        </row>
        <row r="208493">
          <cell r="A208493" t="str">
            <v xml:space="preserve">TOP MATRIZ     </v>
          </cell>
        </row>
        <row r="208494">
          <cell r="A208494" t="str">
            <v xml:space="preserve">TOP MATRIZ     </v>
          </cell>
        </row>
        <row r="208495">
          <cell r="A208495" t="str">
            <v xml:space="preserve">TOP MATRIZ     </v>
          </cell>
        </row>
        <row r="208496">
          <cell r="A208496" t="str">
            <v xml:space="preserve">TOP MATRIZ     </v>
          </cell>
        </row>
        <row r="208497">
          <cell r="A208497" t="str">
            <v xml:space="preserve">TOP MATRIZ     </v>
          </cell>
        </row>
        <row r="208498">
          <cell r="A208498" t="str">
            <v xml:space="preserve">TOP MATRIZ     </v>
          </cell>
        </row>
        <row r="208499">
          <cell r="A208499" t="str">
            <v xml:space="preserve">TOP MATRIZ     </v>
          </cell>
        </row>
        <row r="208500">
          <cell r="A208500" t="str">
            <v xml:space="preserve">TOP MATRIZ     </v>
          </cell>
        </row>
        <row r="208501">
          <cell r="A208501" t="str">
            <v xml:space="preserve">TOP MATRIZ     </v>
          </cell>
        </row>
        <row r="208502">
          <cell r="A208502" t="str">
            <v xml:space="preserve">TOP MATRIZ     </v>
          </cell>
        </row>
        <row r="208503">
          <cell r="A208503" t="str">
            <v xml:space="preserve">TOP MATRIZ     </v>
          </cell>
        </row>
        <row r="208504">
          <cell r="A208504" t="str">
            <v xml:space="preserve">TOP MATRIZ     </v>
          </cell>
        </row>
        <row r="208505">
          <cell r="A208505" t="str">
            <v xml:space="preserve">TOP MATRIZ     </v>
          </cell>
        </row>
        <row r="208506">
          <cell r="A208506" t="str">
            <v xml:space="preserve">TOP MATRIZ     </v>
          </cell>
        </row>
        <row r="208507">
          <cell r="A208507" t="str">
            <v xml:space="preserve">TOP MATRIZ     </v>
          </cell>
        </row>
        <row r="208508">
          <cell r="A208508" t="str">
            <v xml:space="preserve">TOP MATRIZ     </v>
          </cell>
        </row>
        <row r="208509">
          <cell r="A208509" t="str">
            <v>TOP PDL BA \ SP</v>
          </cell>
        </row>
        <row r="208510">
          <cell r="A208510" t="str">
            <v>TOP PDL BA \ SP</v>
          </cell>
        </row>
        <row r="208511">
          <cell r="A208511" t="str">
            <v>TOP PDL BA \ SP</v>
          </cell>
        </row>
        <row r="208512">
          <cell r="A208512" t="str">
            <v>TOP PDL BA \ SP</v>
          </cell>
        </row>
        <row r="208513">
          <cell r="A208513" t="str">
            <v>TOP PDL BA \ SP</v>
          </cell>
        </row>
        <row r="208514">
          <cell r="A208514" t="str">
            <v>TOP PDL BA \ SP</v>
          </cell>
        </row>
        <row r="208515">
          <cell r="A208515" t="str">
            <v>TOP PDL BA \ SP</v>
          </cell>
        </row>
        <row r="208516">
          <cell r="A208516" t="str">
            <v>TOP PDL BA \ SP</v>
          </cell>
        </row>
        <row r="208517">
          <cell r="A208517" t="str">
            <v>TOP PDL BA \ SP</v>
          </cell>
        </row>
        <row r="208518">
          <cell r="A208518" t="str">
            <v xml:space="preserve">TOP MATRIZ     </v>
          </cell>
        </row>
        <row r="208519">
          <cell r="A208519" t="str">
            <v xml:space="preserve">TOP MATRIZ     </v>
          </cell>
        </row>
        <row r="208520">
          <cell r="A208520" t="str">
            <v xml:space="preserve">TOP MATRIZ     </v>
          </cell>
        </row>
        <row r="208521">
          <cell r="A208521" t="str">
            <v xml:space="preserve">TOP MATRIZ     </v>
          </cell>
        </row>
        <row r="208522">
          <cell r="A208522" t="str">
            <v xml:space="preserve">TOP MATRIZ     </v>
          </cell>
        </row>
        <row r="208523">
          <cell r="A208523" t="str">
            <v xml:space="preserve">TOP MATRIZ     </v>
          </cell>
        </row>
        <row r="208524">
          <cell r="A208524" t="str">
            <v xml:space="preserve">TOP MATRIZ     </v>
          </cell>
        </row>
        <row r="208525">
          <cell r="A208525" t="str">
            <v xml:space="preserve">TOP MATRIZ     </v>
          </cell>
        </row>
        <row r="208526">
          <cell r="A208526" t="str">
            <v xml:space="preserve">TOP MATRIZ     </v>
          </cell>
        </row>
        <row r="208527">
          <cell r="A208527" t="str">
            <v>TOP PDL BA \ SP</v>
          </cell>
        </row>
        <row r="208528">
          <cell r="A208528" t="str">
            <v>TOP PDL BA \ SP</v>
          </cell>
        </row>
        <row r="208529">
          <cell r="A208529" t="str">
            <v>TOP PDL BA \ SP</v>
          </cell>
        </row>
        <row r="208530">
          <cell r="A208530" t="str">
            <v>TOP PDL BA \ SP</v>
          </cell>
        </row>
        <row r="208531">
          <cell r="A208531" t="str">
            <v>TOP PDL BA \ SP</v>
          </cell>
        </row>
        <row r="208532">
          <cell r="A208532" t="str">
            <v>TOP PDL BA \ SP</v>
          </cell>
        </row>
        <row r="208533">
          <cell r="A208533" t="str">
            <v>TOP PDL BA \ SP</v>
          </cell>
        </row>
        <row r="208534">
          <cell r="A208534" t="str">
            <v>TOP PDL BA \ SP</v>
          </cell>
        </row>
        <row r="208535">
          <cell r="A208535" t="str">
            <v>TOP PDL BA \ SP</v>
          </cell>
        </row>
        <row r="208536">
          <cell r="A208536" t="str">
            <v>TOP PDL BA \ SP</v>
          </cell>
        </row>
        <row r="208537">
          <cell r="A208537" t="str">
            <v>TOP PDL BA \ SP</v>
          </cell>
        </row>
        <row r="208538">
          <cell r="A208538" t="str">
            <v>TOP PDL BA \ SP</v>
          </cell>
        </row>
        <row r="208539">
          <cell r="A208539" t="str">
            <v>TOP PDL BA \ SP</v>
          </cell>
        </row>
        <row r="208540">
          <cell r="A208540" t="str">
            <v>TOP PDL BA \ SP</v>
          </cell>
        </row>
        <row r="208541">
          <cell r="A208541" t="str">
            <v>TOP PDL BA \ SP</v>
          </cell>
        </row>
        <row r="208542">
          <cell r="A208542" t="str">
            <v>TOP PDL BA \ SP</v>
          </cell>
        </row>
        <row r="208543">
          <cell r="A208543" t="str">
            <v>TOP PDL BA \ SP</v>
          </cell>
        </row>
        <row r="208544">
          <cell r="A208544" t="str">
            <v>TOP PDL BA \ SP</v>
          </cell>
        </row>
        <row r="208545">
          <cell r="A208545" t="str">
            <v xml:space="preserve">TOP MATRIZ     </v>
          </cell>
        </row>
        <row r="208546">
          <cell r="A208546" t="str">
            <v xml:space="preserve">TOP MATRIZ     </v>
          </cell>
        </row>
        <row r="208547">
          <cell r="A208547" t="str">
            <v xml:space="preserve">TOP MATRIZ     </v>
          </cell>
        </row>
        <row r="208548">
          <cell r="A208548" t="str">
            <v xml:space="preserve">TOP MATRIZ     </v>
          </cell>
        </row>
        <row r="208549">
          <cell r="A208549" t="str">
            <v xml:space="preserve">TOP MATRIZ     </v>
          </cell>
        </row>
        <row r="208550">
          <cell r="A208550" t="str">
            <v xml:space="preserve">TOP MATRIZ     </v>
          </cell>
        </row>
        <row r="208551">
          <cell r="A208551" t="str">
            <v xml:space="preserve">TOP MATRIZ     </v>
          </cell>
        </row>
        <row r="208552">
          <cell r="A208552" t="str">
            <v xml:space="preserve">TOP MATRIZ     </v>
          </cell>
        </row>
        <row r="208553">
          <cell r="A208553" t="str">
            <v xml:space="preserve">TOP MATRIZ     </v>
          </cell>
        </row>
        <row r="208554">
          <cell r="A208554" t="str">
            <v xml:space="preserve">TOP MATRIZ     </v>
          </cell>
        </row>
        <row r="208555">
          <cell r="A208555" t="str">
            <v xml:space="preserve">TOP MATRIZ     </v>
          </cell>
        </row>
        <row r="208556">
          <cell r="A208556" t="str">
            <v xml:space="preserve">TOP MATRIZ     </v>
          </cell>
        </row>
        <row r="208557">
          <cell r="A208557" t="str">
            <v xml:space="preserve">TOP MATRIZ     </v>
          </cell>
        </row>
        <row r="208558">
          <cell r="A208558" t="str">
            <v xml:space="preserve">TOP MATRIZ     </v>
          </cell>
        </row>
        <row r="208559">
          <cell r="A208559" t="str">
            <v xml:space="preserve">TOP MATRIZ     </v>
          </cell>
        </row>
        <row r="208560">
          <cell r="A208560" t="str">
            <v xml:space="preserve">TOP MATRIZ     </v>
          </cell>
        </row>
        <row r="208561">
          <cell r="A208561" t="str">
            <v xml:space="preserve">TOP MATRIZ     </v>
          </cell>
        </row>
        <row r="208562">
          <cell r="A208562" t="str">
            <v xml:space="preserve">TOP MATRIZ     </v>
          </cell>
        </row>
        <row r="208563">
          <cell r="A208563" t="str">
            <v xml:space="preserve">TOP MATRIZ     </v>
          </cell>
        </row>
        <row r="208564">
          <cell r="A208564" t="str">
            <v xml:space="preserve">TOP MATRIZ     </v>
          </cell>
        </row>
        <row r="208565">
          <cell r="A208565" t="str">
            <v xml:space="preserve">TOP MATRIZ     </v>
          </cell>
        </row>
        <row r="208566">
          <cell r="A208566" t="str">
            <v xml:space="preserve">TOP MATRIZ     </v>
          </cell>
        </row>
        <row r="208567">
          <cell r="A208567" t="str">
            <v xml:space="preserve">TOP MATRIZ     </v>
          </cell>
        </row>
        <row r="208568">
          <cell r="A208568" t="str">
            <v xml:space="preserve">TOP MATRIZ     </v>
          </cell>
        </row>
        <row r="208569">
          <cell r="A208569" t="str">
            <v xml:space="preserve">TOP MATRIZ     </v>
          </cell>
        </row>
        <row r="208570">
          <cell r="A208570" t="str">
            <v xml:space="preserve">TOP MATRIZ     </v>
          </cell>
        </row>
        <row r="208571">
          <cell r="A208571" t="str">
            <v xml:space="preserve">TOP MATRIZ     </v>
          </cell>
        </row>
        <row r="208572">
          <cell r="A208572" t="str">
            <v xml:space="preserve">TOP MATRIZ     </v>
          </cell>
        </row>
        <row r="208573">
          <cell r="A208573" t="str">
            <v xml:space="preserve">TOP MATRIZ     </v>
          </cell>
        </row>
        <row r="208574">
          <cell r="A208574" t="str">
            <v xml:space="preserve">TOP MATRIZ     </v>
          </cell>
        </row>
        <row r="208575">
          <cell r="A208575" t="str">
            <v xml:space="preserve">TOP MATRIZ     </v>
          </cell>
        </row>
        <row r="208576">
          <cell r="A208576" t="str">
            <v xml:space="preserve">TOP MATRIZ     </v>
          </cell>
        </row>
        <row r="208577">
          <cell r="A208577" t="str">
            <v xml:space="preserve">TOP MATRIZ     </v>
          </cell>
        </row>
        <row r="208578">
          <cell r="A208578" t="str">
            <v xml:space="preserve">TOP MATRIZ     </v>
          </cell>
        </row>
        <row r="208579">
          <cell r="A208579" t="str">
            <v xml:space="preserve">TOP MATRIZ     </v>
          </cell>
        </row>
        <row r="208580">
          <cell r="A208580" t="str">
            <v xml:space="preserve">TOP MATRIZ     </v>
          </cell>
        </row>
        <row r="208581">
          <cell r="A208581" t="str">
            <v xml:space="preserve">TOP MATRIZ     </v>
          </cell>
        </row>
        <row r="208582">
          <cell r="A208582" t="str">
            <v xml:space="preserve">TOP MATRIZ     </v>
          </cell>
        </row>
        <row r="208583">
          <cell r="A208583" t="str">
            <v xml:space="preserve">TOP MATRIZ     </v>
          </cell>
        </row>
        <row r="208584">
          <cell r="A208584" t="str">
            <v xml:space="preserve">TOP MATRIZ     </v>
          </cell>
        </row>
        <row r="208585">
          <cell r="A208585" t="str">
            <v xml:space="preserve">TOP MATRIZ     </v>
          </cell>
        </row>
        <row r="208586">
          <cell r="A208586" t="str">
            <v xml:space="preserve">TOP MATRIZ     </v>
          </cell>
        </row>
        <row r="208587">
          <cell r="A208587" t="str">
            <v xml:space="preserve">TOP MATRIZ     </v>
          </cell>
        </row>
        <row r="208588">
          <cell r="A208588" t="str">
            <v xml:space="preserve">TOP MATRIZ     </v>
          </cell>
        </row>
        <row r="208589">
          <cell r="A208589" t="str">
            <v xml:space="preserve">TOP MATRIZ     </v>
          </cell>
        </row>
        <row r="208590">
          <cell r="A208590" t="str">
            <v>TOP PDL BA \ SP</v>
          </cell>
        </row>
        <row r="208591">
          <cell r="A208591" t="str">
            <v>TOP PDL BA \ SP</v>
          </cell>
        </row>
        <row r="208592">
          <cell r="A208592" t="str">
            <v>TOP PDL BA \ SP</v>
          </cell>
        </row>
        <row r="208593">
          <cell r="A208593" t="str">
            <v>TOP PDL BA \ SP</v>
          </cell>
        </row>
        <row r="208594">
          <cell r="A208594" t="str">
            <v>TOP PDL BA \ SP</v>
          </cell>
        </row>
        <row r="208595">
          <cell r="A208595" t="str">
            <v>TOP PDL BA \ SP</v>
          </cell>
        </row>
        <row r="208596">
          <cell r="A208596" t="str">
            <v>TOP PDL BA \ SP</v>
          </cell>
        </row>
        <row r="208597">
          <cell r="A208597" t="str">
            <v>TOP PDL BA \ SP</v>
          </cell>
        </row>
        <row r="208598">
          <cell r="A208598" t="str">
            <v>TOP PDL BA \ SP</v>
          </cell>
        </row>
        <row r="208599">
          <cell r="A208599" t="str">
            <v>TOP PDL BA \ SP</v>
          </cell>
        </row>
        <row r="208600">
          <cell r="A208600" t="str">
            <v>TOP PDL BA \ SP</v>
          </cell>
        </row>
        <row r="208601">
          <cell r="A208601" t="str">
            <v>TOP PDL BA \ SP</v>
          </cell>
        </row>
        <row r="208602">
          <cell r="A208602" t="str">
            <v>TOP PDL BA \ SP</v>
          </cell>
        </row>
        <row r="208603">
          <cell r="A208603" t="str">
            <v>TOP PDL BA \ SP</v>
          </cell>
        </row>
        <row r="208604">
          <cell r="A208604" t="str">
            <v>TOP PDL BA \ SP</v>
          </cell>
        </row>
        <row r="208605">
          <cell r="A208605" t="str">
            <v>TOP PDL BA \ SP</v>
          </cell>
        </row>
        <row r="208606">
          <cell r="A208606" t="str">
            <v>TOP PDL BA \ SP</v>
          </cell>
        </row>
        <row r="208607">
          <cell r="A208607" t="str">
            <v>TOP PDL BA \ SP</v>
          </cell>
        </row>
        <row r="208608">
          <cell r="A208608" t="str">
            <v>TOP PDL BA \ SP</v>
          </cell>
        </row>
        <row r="208609">
          <cell r="A208609" t="str">
            <v>TOP PDL BA \ SP</v>
          </cell>
        </row>
        <row r="208610">
          <cell r="A208610" t="str">
            <v>TOP PDL BA \ SP</v>
          </cell>
        </row>
        <row r="208611">
          <cell r="A208611" t="str">
            <v>TOP PDL BA \ SP</v>
          </cell>
        </row>
        <row r="208612">
          <cell r="A208612" t="str">
            <v>TOP PDL BA \ SP</v>
          </cell>
        </row>
        <row r="208613">
          <cell r="A208613" t="str">
            <v>TOP PDL BA \ SP</v>
          </cell>
        </row>
        <row r="208614">
          <cell r="A208614" t="str">
            <v>TOP PDL BA \ SP</v>
          </cell>
        </row>
        <row r="208615">
          <cell r="A208615" t="str">
            <v>TOP PDL BA \ SP</v>
          </cell>
        </row>
        <row r="208616">
          <cell r="A208616" t="str">
            <v>TOP PDL BA \ SP</v>
          </cell>
        </row>
        <row r="208617">
          <cell r="A208617" t="str">
            <v>TOP PDL BA \ SP</v>
          </cell>
        </row>
        <row r="208618">
          <cell r="A208618" t="str">
            <v>TOP PDL BA \ SP</v>
          </cell>
        </row>
        <row r="208619">
          <cell r="A208619" t="str">
            <v>TOP PDL BA \ SP</v>
          </cell>
        </row>
        <row r="208620">
          <cell r="A208620" t="str">
            <v>TOP PDL BA \ SP</v>
          </cell>
        </row>
        <row r="208621">
          <cell r="A208621" t="str">
            <v>TOP PDL BA \ SP</v>
          </cell>
        </row>
        <row r="208622">
          <cell r="A208622" t="str">
            <v>TOP PDL BA \ SP</v>
          </cell>
        </row>
        <row r="208623">
          <cell r="A208623" t="str">
            <v>TOP PDL BA \ SP</v>
          </cell>
        </row>
        <row r="208624">
          <cell r="A208624" t="str">
            <v>TOP PDL BA \ SP</v>
          </cell>
        </row>
        <row r="208625">
          <cell r="A208625" t="str">
            <v>TOP PDL BA \ SP</v>
          </cell>
        </row>
        <row r="208626">
          <cell r="A208626" t="str">
            <v xml:space="preserve">TOP MATRIZ     </v>
          </cell>
        </row>
        <row r="208627">
          <cell r="A208627" t="str">
            <v xml:space="preserve">TOP MATRIZ     </v>
          </cell>
        </row>
        <row r="208628">
          <cell r="A208628" t="str">
            <v xml:space="preserve">TOP MATRIZ     </v>
          </cell>
        </row>
        <row r="208629">
          <cell r="A208629" t="str">
            <v xml:space="preserve">TOP MATRIZ     </v>
          </cell>
        </row>
        <row r="208630">
          <cell r="A208630" t="str">
            <v xml:space="preserve">TOP MATRIZ     </v>
          </cell>
        </row>
        <row r="208631">
          <cell r="A208631" t="str">
            <v xml:space="preserve">TOP MATRIZ     </v>
          </cell>
        </row>
        <row r="208632">
          <cell r="A208632" t="str">
            <v xml:space="preserve">TOP MATRIZ     </v>
          </cell>
        </row>
        <row r="208633">
          <cell r="A208633" t="str">
            <v xml:space="preserve">TOP MATRIZ     </v>
          </cell>
        </row>
        <row r="208634">
          <cell r="A208634" t="str">
            <v xml:space="preserve">TOP MATRIZ     </v>
          </cell>
        </row>
        <row r="208635">
          <cell r="A208635" t="str">
            <v xml:space="preserve">IN HAUS        </v>
          </cell>
        </row>
        <row r="208636">
          <cell r="A208636" t="str">
            <v xml:space="preserve">IN HAUS        </v>
          </cell>
        </row>
        <row r="208637">
          <cell r="A208637" t="str">
            <v xml:space="preserve">IN HAUS        </v>
          </cell>
        </row>
        <row r="208638">
          <cell r="A208638" t="str">
            <v xml:space="preserve">IN HAUS        </v>
          </cell>
        </row>
        <row r="208639">
          <cell r="A208639" t="str">
            <v xml:space="preserve">IN HAUS        </v>
          </cell>
        </row>
        <row r="208640">
          <cell r="A208640" t="str">
            <v xml:space="preserve">IN HAUS        </v>
          </cell>
        </row>
        <row r="208641">
          <cell r="A208641" t="str">
            <v xml:space="preserve">IN HAUS        </v>
          </cell>
        </row>
        <row r="208642">
          <cell r="A208642" t="str">
            <v xml:space="preserve">IN HAUS        </v>
          </cell>
        </row>
        <row r="208643">
          <cell r="A208643" t="str">
            <v xml:space="preserve">IN HAUS        </v>
          </cell>
        </row>
        <row r="208644">
          <cell r="A208644" t="str">
            <v>TOP PDL BA \ SP</v>
          </cell>
        </row>
        <row r="208645">
          <cell r="A208645" t="str">
            <v>TOP PDL BA \ SP</v>
          </cell>
        </row>
        <row r="208646">
          <cell r="A208646" t="str">
            <v>TOP PDL BA \ SP</v>
          </cell>
        </row>
        <row r="208647">
          <cell r="A208647" t="str">
            <v>TOP PDL BA \ SP</v>
          </cell>
        </row>
        <row r="208648">
          <cell r="A208648" t="str">
            <v>TOP PDL BA \ SP</v>
          </cell>
        </row>
        <row r="208649">
          <cell r="A208649" t="str">
            <v>TOP PDL BA \ SP</v>
          </cell>
        </row>
        <row r="208650">
          <cell r="A208650" t="str">
            <v>TOP PDL BA \ SP</v>
          </cell>
        </row>
        <row r="208651">
          <cell r="A208651" t="str">
            <v>TOP PDL BA \ SP</v>
          </cell>
        </row>
        <row r="208652">
          <cell r="A208652" t="str">
            <v>TOP PDL BA \ SP</v>
          </cell>
        </row>
        <row r="208653">
          <cell r="A208653" t="str">
            <v>TOP PDL BA \ SP</v>
          </cell>
        </row>
        <row r="208654">
          <cell r="A208654" t="str">
            <v>TOP PDL BA \ SP</v>
          </cell>
        </row>
        <row r="208655">
          <cell r="A208655" t="str">
            <v>TOP PDL BA \ SP</v>
          </cell>
        </row>
        <row r="208656">
          <cell r="A208656" t="str">
            <v>TOP PDL BA \ SP</v>
          </cell>
        </row>
        <row r="208657">
          <cell r="A208657" t="str">
            <v>TOP PDL BA \ SP</v>
          </cell>
        </row>
        <row r="208658">
          <cell r="A208658" t="str">
            <v>TOP PDL BA \ SP</v>
          </cell>
        </row>
        <row r="208659">
          <cell r="A208659" t="str">
            <v>TOP PDL BA \ SP</v>
          </cell>
        </row>
        <row r="208660">
          <cell r="A208660" t="str">
            <v>TOP PDL BA \ SP</v>
          </cell>
        </row>
        <row r="208661">
          <cell r="A208661" t="str">
            <v>TOP PDL BA \ SP</v>
          </cell>
        </row>
        <row r="208662">
          <cell r="A208662" t="str">
            <v>TOP PDL BA \ SP</v>
          </cell>
        </row>
        <row r="208663">
          <cell r="A208663" t="str">
            <v>TOP PDL BA \ SP</v>
          </cell>
        </row>
        <row r="208664">
          <cell r="A208664" t="str">
            <v>TOP PDL BA \ SP</v>
          </cell>
        </row>
        <row r="208665">
          <cell r="A208665" t="str">
            <v>TOP PDL BA \ SP</v>
          </cell>
        </row>
        <row r="208666">
          <cell r="A208666" t="str">
            <v>TOP PDL BA \ SP</v>
          </cell>
        </row>
        <row r="208667">
          <cell r="A208667" t="str">
            <v>TOP PDL BA \ SP</v>
          </cell>
        </row>
        <row r="208668">
          <cell r="A208668" t="str">
            <v>TOP PDL BA \ SP</v>
          </cell>
        </row>
        <row r="208669">
          <cell r="A208669" t="str">
            <v>TOP PDL BA \ SP</v>
          </cell>
        </row>
        <row r="208670">
          <cell r="A208670" t="str">
            <v>TOP PDL BA \ SP</v>
          </cell>
        </row>
        <row r="208671">
          <cell r="A208671" t="str">
            <v>TOP PDL BA \ SP</v>
          </cell>
        </row>
        <row r="208672">
          <cell r="A208672" t="str">
            <v>TOP PDL BA \ SP</v>
          </cell>
        </row>
        <row r="208673">
          <cell r="A208673" t="str">
            <v>TOP PDL BA \ SP</v>
          </cell>
        </row>
        <row r="208674">
          <cell r="A208674" t="str">
            <v>TOP PDL BA \ SP</v>
          </cell>
        </row>
        <row r="208675">
          <cell r="A208675" t="str">
            <v>TOP PDL BA \ SP</v>
          </cell>
        </row>
        <row r="208676">
          <cell r="A208676" t="str">
            <v>TOP PDL BA \ SP</v>
          </cell>
        </row>
        <row r="208677">
          <cell r="A208677" t="str">
            <v>TOP PDL BA \ SP</v>
          </cell>
        </row>
        <row r="208678">
          <cell r="A208678" t="str">
            <v>TOP PDL BA \ SP</v>
          </cell>
        </row>
        <row r="208679">
          <cell r="A208679" t="str">
            <v>TOP PDL BA \ SP</v>
          </cell>
        </row>
        <row r="208680">
          <cell r="A208680" t="str">
            <v>TOP PDL BA \ SP</v>
          </cell>
        </row>
        <row r="208681">
          <cell r="A208681" t="str">
            <v>TOP PDL BA \ SP</v>
          </cell>
        </row>
        <row r="208682">
          <cell r="A208682" t="str">
            <v>TOP PDL BA \ SP</v>
          </cell>
        </row>
        <row r="208683">
          <cell r="A208683" t="str">
            <v>TOP PDL BA \ SP</v>
          </cell>
        </row>
        <row r="208684">
          <cell r="A208684" t="str">
            <v>TOP PDL BA \ SP</v>
          </cell>
        </row>
        <row r="208685">
          <cell r="A208685" t="str">
            <v>TOP PDL BA \ SP</v>
          </cell>
        </row>
        <row r="208686">
          <cell r="A208686" t="str">
            <v>TOP PDL BA \ SP</v>
          </cell>
        </row>
        <row r="208687">
          <cell r="A208687" t="str">
            <v>TOP PDL BA \ SP</v>
          </cell>
        </row>
        <row r="208688">
          <cell r="A208688" t="str">
            <v>TOP PDL BA \ SP</v>
          </cell>
        </row>
        <row r="208689">
          <cell r="A208689" t="str">
            <v>TOP PDL BA \ SP</v>
          </cell>
        </row>
        <row r="208690">
          <cell r="A208690" t="str">
            <v>TOP PDL BA \ SP</v>
          </cell>
        </row>
        <row r="208691">
          <cell r="A208691" t="str">
            <v>TOP PDL BA \ SP</v>
          </cell>
        </row>
        <row r="208692">
          <cell r="A208692" t="str">
            <v>TOP PDL BA \ SP</v>
          </cell>
        </row>
        <row r="208693">
          <cell r="A208693" t="str">
            <v>TOP PDL BA \ SP</v>
          </cell>
        </row>
        <row r="208694">
          <cell r="A208694" t="str">
            <v>TOP PDL BA \ SP</v>
          </cell>
        </row>
        <row r="208695">
          <cell r="A208695" t="str">
            <v>TOP PDL BA \ SP</v>
          </cell>
        </row>
        <row r="208696">
          <cell r="A208696" t="str">
            <v>TOP PDL BA \ SP</v>
          </cell>
        </row>
        <row r="208697">
          <cell r="A208697" t="str">
            <v>TOP PDL BA \ SP</v>
          </cell>
        </row>
        <row r="208698">
          <cell r="A208698" t="str">
            <v xml:space="preserve">IN HAUS        </v>
          </cell>
        </row>
        <row r="208699">
          <cell r="A208699" t="str">
            <v xml:space="preserve">IN HAUS        </v>
          </cell>
        </row>
        <row r="208700">
          <cell r="A208700" t="str">
            <v xml:space="preserve">IN HAUS        </v>
          </cell>
        </row>
        <row r="208701">
          <cell r="A208701" t="str">
            <v xml:space="preserve">IN HAUS        </v>
          </cell>
        </row>
        <row r="208702">
          <cell r="A208702" t="str">
            <v xml:space="preserve">IN HAUS        </v>
          </cell>
        </row>
        <row r="208703">
          <cell r="A208703" t="str">
            <v xml:space="preserve">IN HAUS        </v>
          </cell>
        </row>
        <row r="208704">
          <cell r="A208704" t="str">
            <v xml:space="preserve">IN HAUS        </v>
          </cell>
        </row>
        <row r="208705">
          <cell r="A208705" t="str">
            <v xml:space="preserve">IN HAUS        </v>
          </cell>
        </row>
        <row r="208706">
          <cell r="A208706" t="str">
            <v xml:space="preserve">IN HAUS        </v>
          </cell>
        </row>
        <row r="208707">
          <cell r="A208707" t="str">
            <v xml:space="preserve">IN HAUS        </v>
          </cell>
        </row>
        <row r="208708">
          <cell r="A208708" t="str">
            <v xml:space="preserve">IN HAUS        </v>
          </cell>
        </row>
        <row r="208709">
          <cell r="A208709" t="str">
            <v xml:space="preserve">IN HAUS        </v>
          </cell>
        </row>
        <row r="208710">
          <cell r="A208710" t="str">
            <v xml:space="preserve">IN HAUS        </v>
          </cell>
        </row>
        <row r="208711">
          <cell r="A208711" t="str">
            <v xml:space="preserve">IN HAUS        </v>
          </cell>
        </row>
        <row r="208712">
          <cell r="A208712" t="str">
            <v xml:space="preserve">IN HAUS        </v>
          </cell>
        </row>
        <row r="208713">
          <cell r="A208713" t="str">
            <v xml:space="preserve">IN HAUS        </v>
          </cell>
        </row>
        <row r="208714">
          <cell r="A208714" t="str">
            <v xml:space="preserve">IN HAUS        </v>
          </cell>
        </row>
        <row r="208715">
          <cell r="A208715" t="str">
            <v xml:space="preserve">IN HAUS        </v>
          </cell>
        </row>
        <row r="208716">
          <cell r="A208716" t="str">
            <v>TOP PDL BA \ SP</v>
          </cell>
        </row>
        <row r="208717">
          <cell r="A208717" t="str">
            <v>TOP PDL BA \ SP</v>
          </cell>
        </row>
        <row r="208718">
          <cell r="A208718" t="str">
            <v>TOP PDL BA \ SP</v>
          </cell>
        </row>
        <row r="208719">
          <cell r="A208719" t="str">
            <v>TOP PDL BA \ SP</v>
          </cell>
        </row>
        <row r="208720">
          <cell r="A208720" t="str">
            <v>TOP PDL BA \ SP</v>
          </cell>
        </row>
        <row r="208721">
          <cell r="A208721" t="str">
            <v>TOP PDL BA \ SP</v>
          </cell>
        </row>
        <row r="208722">
          <cell r="A208722" t="str">
            <v>TOP PDL BA \ SP</v>
          </cell>
        </row>
        <row r="208723">
          <cell r="A208723" t="str">
            <v>TOP PDL BA \ SP</v>
          </cell>
        </row>
        <row r="208724">
          <cell r="A208724" t="str">
            <v>TOP PDL BA \ SP</v>
          </cell>
        </row>
        <row r="208725">
          <cell r="A208725" t="str">
            <v>TOP PDL BA \ SP</v>
          </cell>
        </row>
        <row r="208726">
          <cell r="A208726" t="str">
            <v>TOP PDL BA \ SP</v>
          </cell>
        </row>
        <row r="208727">
          <cell r="A208727" t="str">
            <v>TOP PDL BA \ SP</v>
          </cell>
        </row>
        <row r="208728">
          <cell r="A208728" t="str">
            <v>TOP PDL BA \ SP</v>
          </cell>
        </row>
        <row r="208729">
          <cell r="A208729" t="str">
            <v>TOP PDL BA \ SP</v>
          </cell>
        </row>
        <row r="208730">
          <cell r="A208730" t="str">
            <v>TOP PDL BA \ SP</v>
          </cell>
        </row>
        <row r="208731">
          <cell r="A208731" t="str">
            <v>TOP PDL BA \ SP</v>
          </cell>
        </row>
        <row r="208732">
          <cell r="A208732" t="str">
            <v>TOP PDL BA \ SP</v>
          </cell>
        </row>
        <row r="208733">
          <cell r="A208733" t="str">
            <v>TOP PDL BA \ SP</v>
          </cell>
        </row>
        <row r="208734">
          <cell r="A208734" t="str">
            <v>TOP PDL BA \ SP</v>
          </cell>
        </row>
        <row r="208735">
          <cell r="A208735" t="str">
            <v xml:space="preserve">TOP MATRIZ     </v>
          </cell>
        </row>
        <row r="208736">
          <cell r="A208736" t="str">
            <v xml:space="preserve">TOP MATRIZ     </v>
          </cell>
        </row>
        <row r="208737">
          <cell r="A208737" t="str">
            <v xml:space="preserve">TOP MATRIZ     </v>
          </cell>
        </row>
        <row r="208738">
          <cell r="A208738" t="str">
            <v xml:space="preserve">TOP MATRIZ     </v>
          </cell>
        </row>
        <row r="208739">
          <cell r="A208739" t="str">
            <v xml:space="preserve">TOP MATRIZ     </v>
          </cell>
        </row>
        <row r="208740">
          <cell r="A208740" t="str">
            <v xml:space="preserve">TOP MATRIZ     </v>
          </cell>
        </row>
        <row r="208741">
          <cell r="A208741" t="str">
            <v xml:space="preserve">TOP MATRIZ     </v>
          </cell>
        </row>
        <row r="208742">
          <cell r="A208742" t="str">
            <v xml:space="preserve">TOP MATRIZ     </v>
          </cell>
        </row>
        <row r="208743">
          <cell r="A208743" t="str">
            <v xml:space="preserve">TOP MATRIZ     </v>
          </cell>
        </row>
        <row r="208744">
          <cell r="A208744" t="str">
            <v>TOP PDL BA \ SP</v>
          </cell>
        </row>
        <row r="208745">
          <cell r="A208745" t="str">
            <v>TOP PDL BA \ SP</v>
          </cell>
        </row>
        <row r="208746">
          <cell r="A208746" t="str">
            <v>TOP PDL BA \ SP</v>
          </cell>
        </row>
        <row r="208747">
          <cell r="A208747" t="str">
            <v>TOP PDL BA \ SP</v>
          </cell>
        </row>
        <row r="208748">
          <cell r="A208748" t="str">
            <v>TOP PDL BA \ SP</v>
          </cell>
        </row>
        <row r="208749">
          <cell r="A208749" t="str">
            <v>TOP PDL BA \ SP</v>
          </cell>
        </row>
        <row r="208750">
          <cell r="A208750" t="str">
            <v>TOP PDL BA \ SP</v>
          </cell>
        </row>
        <row r="208751">
          <cell r="A208751" t="str">
            <v>TOP PDL BA \ SP</v>
          </cell>
        </row>
        <row r="208752">
          <cell r="A208752" t="str">
            <v>TOP PDL BA \ SP</v>
          </cell>
        </row>
        <row r="208753">
          <cell r="A208753" t="str">
            <v>TOP PDL BA \ SP</v>
          </cell>
        </row>
        <row r="208754">
          <cell r="A208754" t="str">
            <v>TOP PDL BA \ SP</v>
          </cell>
        </row>
        <row r="208755">
          <cell r="A208755" t="str">
            <v>TOP PDL BA \ SP</v>
          </cell>
        </row>
        <row r="208756">
          <cell r="A208756" t="str">
            <v>TOP PDL BA \ SP</v>
          </cell>
        </row>
        <row r="208757">
          <cell r="A208757" t="str">
            <v>TOP PDL BA \ SP</v>
          </cell>
        </row>
        <row r="208758">
          <cell r="A208758" t="str">
            <v>TOP PDL BA \ SP</v>
          </cell>
        </row>
        <row r="208759">
          <cell r="A208759" t="str">
            <v>TOP PDL BA \ SP</v>
          </cell>
        </row>
        <row r="208760">
          <cell r="A208760" t="str">
            <v>TOP PDL BA \ SP</v>
          </cell>
        </row>
        <row r="208761">
          <cell r="A208761" t="str">
            <v>TOP PDL BA \ SP</v>
          </cell>
        </row>
        <row r="208762">
          <cell r="A208762" t="str">
            <v>TOP PDL BA \ SP</v>
          </cell>
        </row>
        <row r="208763">
          <cell r="A208763" t="str">
            <v>TOP PDL BA \ SP</v>
          </cell>
        </row>
        <row r="208764">
          <cell r="A208764" t="str">
            <v>TOP PDL BA \ SP</v>
          </cell>
        </row>
        <row r="208765">
          <cell r="A208765" t="str">
            <v>TOP PDL BA \ SP</v>
          </cell>
        </row>
        <row r="208766">
          <cell r="A208766" t="str">
            <v>TOP PDL BA \ SP</v>
          </cell>
        </row>
        <row r="208767">
          <cell r="A208767" t="str">
            <v>TOP PDL BA \ SP</v>
          </cell>
        </row>
        <row r="208768">
          <cell r="A208768" t="str">
            <v>TOP PDL BA \ SP</v>
          </cell>
        </row>
        <row r="208769">
          <cell r="A208769" t="str">
            <v>TOP PDL BA \ SP</v>
          </cell>
        </row>
        <row r="208770">
          <cell r="A208770" t="str">
            <v>TOP PDL BA \ SP</v>
          </cell>
        </row>
        <row r="208771">
          <cell r="A208771" t="str">
            <v xml:space="preserve">IN HAUS        </v>
          </cell>
        </row>
        <row r="208772">
          <cell r="A208772" t="str">
            <v xml:space="preserve">IN HAUS        </v>
          </cell>
        </row>
        <row r="208773">
          <cell r="A208773" t="str">
            <v xml:space="preserve">IN HAUS        </v>
          </cell>
        </row>
        <row r="208774">
          <cell r="A208774" t="str">
            <v xml:space="preserve">IN HAUS        </v>
          </cell>
        </row>
        <row r="208775">
          <cell r="A208775" t="str">
            <v xml:space="preserve">IN HAUS        </v>
          </cell>
        </row>
        <row r="208776">
          <cell r="A208776" t="str">
            <v xml:space="preserve">IN HAUS        </v>
          </cell>
        </row>
        <row r="208777">
          <cell r="A208777" t="str">
            <v xml:space="preserve">IN HAUS        </v>
          </cell>
        </row>
        <row r="208778">
          <cell r="A208778" t="str">
            <v xml:space="preserve">IN HAUS        </v>
          </cell>
        </row>
        <row r="208779">
          <cell r="A208779" t="str">
            <v xml:space="preserve">IN HAUS        </v>
          </cell>
        </row>
        <row r="208780">
          <cell r="A208780" t="str">
            <v xml:space="preserve">IN HAUS        </v>
          </cell>
        </row>
        <row r="208781">
          <cell r="A208781" t="str">
            <v xml:space="preserve">IN HAUS        </v>
          </cell>
        </row>
        <row r="208782">
          <cell r="A208782" t="str">
            <v xml:space="preserve">IN HAUS        </v>
          </cell>
        </row>
        <row r="208783">
          <cell r="A208783" t="str">
            <v xml:space="preserve">IN HAUS        </v>
          </cell>
        </row>
        <row r="208784">
          <cell r="A208784" t="str">
            <v xml:space="preserve">IN HAUS        </v>
          </cell>
        </row>
        <row r="208785">
          <cell r="A208785" t="str">
            <v xml:space="preserve">IN HAUS        </v>
          </cell>
        </row>
        <row r="208786">
          <cell r="A208786" t="str">
            <v xml:space="preserve">IN HAUS        </v>
          </cell>
        </row>
        <row r="208787">
          <cell r="A208787" t="str">
            <v xml:space="preserve">IN HAUS        </v>
          </cell>
        </row>
        <row r="208788">
          <cell r="A208788" t="str">
            <v xml:space="preserve">IN HAUS        </v>
          </cell>
        </row>
        <row r="208789">
          <cell r="A208789" t="str">
            <v xml:space="preserve">IN HAUS        </v>
          </cell>
        </row>
        <row r="208790">
          <cell r="A208790" t="str">
            <v xml:space="preserve">IN HAUS        </v>
          </cell>
        </row>
        <row r="208791">
          <cell r="A208791" t="str">
            <v xml:space="preserve">IN HAUS        </v>
          </cell>
        </row>
        <row r="208792">
          <cell r="A208792" t="str">
            <v xml:space="preserve">IN HAUS        </v>
          </cell>
        </row>
        <row r="208793">
          <cell r="A208793" t="str">
            <v xml:space="preserve">IN HAUS        </v>
          </cell>
        </row>
        <row r="208794">
          <cell r="A208794" t="str">
            <v xml:space="preserve">IN HAUS        </v>
          </cell>
        </row>
        <row r="208795">
          <cell r="A208795" t="str">
            <v xml:space="preserve">IN HAUS        </v>
          </cell>
        </row>
        <row r="208796">
          <cell r="A208796" t="str">
            <v xml:space="preserve">IN HAUS        </v>
          </cell>
        </row>
        <row r="208797">
          <cell r="A208797" t="str">
            <v xml:space="preserve">IN HAUS        </v>
          </cell>
        </row>
        <row r="208798">
          <cell r="A208798" t="str">
            <v xml:space="preserve">IN HAUS        </v>
          </cell>
        </row>
        <row r="208799">
          <cell r="A208799" t="str">
            <v xml:space="preserve">IN HAUS        </v>
          </cell>
        </row>
        <row r="208800">
          <cell r="A208800" t="str">
            <v xml:space="preserve">IN HAUS        </v>
          </cell>
        </row>
        <row r="208801">
          <cell r="A208801" t="str">
            <v xml:space="preserve">IN HAUS        </v>
          </cell>
        </row>
        <row r="208802">
          <cell r="A208802" t="str">
            <v xml:space="preserve">IN HAUS        </v>
          </cell>
        </row>
        <row r="208803">
          <cell r="A208803" t="str">
            <v xml:space="preserve">IN HAUS        </v>
          </cell>
        </row>
        <row r="208804">
          <cell r="A208804" t="str">
            <v xml:space="preserve">IN HAUS        </v>
          </cell>
        </row>
        <row r="208805">
          <cell r="A208805" t="str">
            <v xml:space="preserve">IN HAUS        </v>
          </cell>
        </row>
        <row r="208806">
          <cell r="A208806" t="str">
            <v xml:space="preserve">IN HAUS        </v>
          </cell>
        </row>
        <row r="208807">
          <cell r="A208807" t="str">
            <v xml:space="preserve">IN HAUS        </v>
          </cell>
        </row>
        <row r="208808">
          <cell r="A208808" t="str">
            <v xml:space="preserve">IN HAUS        </v>
          </cell>
        </row>
        <row r="208809">
          <cell r="A208809" t="str">
            <v xml:space="preserve">IN HAUS        </v>
          </cell>
        </row>
        <row r="208810">
          <cell r="A208810" t="str">
            <v xml:space="preserve">IN HAUS        </v>
          </cell>
        </row>
        <row r="208811">
          <cell r="A208811" t="str">
            <v xml:space="preserve">IN HAUS        </v>
          </cell>
        </row>
        <row r="208812">
          <cell r="A208812" t="str">
            <v xml:space="preserve">IN HAUS        </v>
          </cell>
        </row>
        <row r="208813">
          <cell r="A208813" t="str">
            <v xml:space="preserve">IN HAUS        </v>
          </cell>
        </row>
        <row r="208814">
          <cell r="A208814" t="str">
            <v xml:space="preserve">IN HAUS        </v>
          </cell>
        </row>
        <row r="208815">
          <cell r="A208815" t="str">
            <v xml:space="preserve">IN HAUS        </v>
          </cell>
        </row>
        <row r="208816">
          <cell r="A208816" t="str">
            <v>TOP PDL BA \ SP</v>
          </cell>
        </row>
        <row r="208817">
          <cell r="A208817" t="str">
            <v>TOP PDL BA \ SP</v>
          </cell>
        </row>
        <row r="208818">
          <cell r="A208818" t="str">
            <v>TOP PDL BA \ SP</v>
          </cell>
        </row>
        <row r="208819">
          <cell r="A208819" t="str">
            <v>TOP PDL BA \ SP</v>
          </cell>
        </row>
        <row r="208820">
          <cell r="A208820" t="str">
            <v>TOP PDL BA \ SP</v>
          </cell>
        </row>
        <row r="208821">
          <cell r="A208821" t="str">
            <v>TOP PDL BA \ SP</v>
          </cell>
        </row>
        <row r="208822">
          <cell r="A208822" t="str">
            <v>TOP PDL BA \ SP</v>
          </cell>
        </row>
        <row r="208823">
          <cell r="A208823" t="str">
            <v>TOP PDL BA \ SP</v>
          </cell>
        </row>
        <row r="208824">
          <cell r="A208824" t="str">
            <v xml:space="preserve">TOP MATRIZ     </v>
          </cell>
        </row>
        <row r="208825">
          <cell r="A208825" t="str">
            <v xml:space="preserve">TOP MATRIZ     </v>
          </cell>
        </row>
        <row r="208826">
          <cell r="A208826" t="str">
            <v xml:space="preserve">TOP MATRIZ     </v>
          </cell>
        </row>
        <row r="208827">
          <cell r="A208827" t="str">
            <v xml:space="preserve">TOP MATRIZ     </v>
          </cell>
        </row>
        <row r="208828">
          <cell r="A208828" t="str">
            <v xml:space="preserve">TOP MATRIZ     </v>
          </cell>
        </row>
        <row r="208829">
          <cell r="A208829" t="str">
            <v xml:space="preserve">TOP MATRIZ     </v>
          </cell>
        </row>
        <row r="208830">
          <cell r="A208830" t="str">
            <v xml:space="preserve">TOP MATRIZ     </v>
          </cell>
        </row>
        <row r="208831">
          <cell r="A208831" t="str">
            <v xml:space="preserve">TOP MATRIZ     </v>
          </cell>
        </row>
        <row r="208832">
          <cell r="A208832" t="str">
            <v xml:space="preserve">TOP MATRIZ     </v>
          </cell>
        </row>
        <row r="208833">
          <cell r="A208833" t="str">
            <v>TOP PDL BA \ SP</v>
          </cell>
        </row>
        <row r="208834">
          <cell r="A208834" t="str">
            <v>TOP PDL BA \ SP</v>
          </cell>
        </row>
        <row r="208835">
          <cell r="A208835" t="str">
            <v>TOP PDL BA \ SP</v>
          </cell>
        </row>
        <row r="208836">
          <cell r="A208836" t="str">
            <v>TOP PDL BA \ SP</v>
          </cell>
        </row>
        <row r="208837">
          <cell r="A208837" t="str">
            <v>TOP PDL BA \ SP</v>
          </cell>
        </row>
        <row r="208838">
          <cell r="A208838" t="str">
            <v>TOP PDL BA \ SP</v>
          </cell>
        </row>
        <row r="208839">
          <cell r="A208839" t="str">
            <v>TOP PDL BA \ SP</v>
          </cell>
        </row>
        <row r="208840">
          <cell r="A208840" t="str">
            <v>TOP PDL BA \ SP</v>
          </cell>
        </row>
        <row r="208841">
          <cell r="A208841" t="str">
            <v>TOP PDL BA \ SP</v>
          </cell>
        </row>
        <row r="208842">
          <cell r="A208842" t="str">
            <v xml:space="preserve">TOP MATRIZ     </v>
          </cell>
        </row>
        <row r="208843">
          <cell r="A208843" t="str">
            <v xml:space="preserve">TOP MATRIZ     </v>
          </cell>
        </row>
        <row r="208844">
          <cell r="A208844" t="str">
            <v xml:space="preserve">TOP MATRIZ     </v>
          </cell>
        </row>
        <row r="208845">
          <cell r="A208845" t="str">
            <v xml:space="preserve">TOP MATRIZ     </v>
          </cell>
        </row>
        <row r="208846">
          <cell r="A208846" t="str">
            <v xml:space="preserve">TOP MATRIZ     </v>
          </cell>
        </row>
        <row r="208847">
          <cell r="A208847" t="str">
            <v xml:space="preserve">TOP MATRIZ     </v>
          </cell>
        </row>
        <row r="208848">
          <cell r="A208848" t="str">
            <v xml:space="preserve">TOP MATRIZ     </v>
          </cell>
        </row>
        <row r="208849">
          <cell r="A208849" t="str">
            <v xml:space="preserve">TOP MATRIZ     </v>
          </cell>
        </row>
        <row r="208850">
          <cell r="A208850" t="str">
            <v xml:space="preserve">TOP MATRIZ     </v>
          </cell>
        </row>
        <row r="208851">
          <cell r="A208851" t="str">
            <v xml:space="preserve">TOP MATRIZ     </v>
          </cell>
        </row>
        <row r="208852">
          <cell r="A208852" t="str">
            <v xml:space="preserve">TOP MATRIZ     </v>
          </cell>
        </row>
        <row r="208853">
          <cell r="A208853" t="str">
            <v xml:space="preserve">TOP MATRIZ     </v>
          </cell>
        </row>
        <row r="208854">
          <cell r="A208854" t="str">
            <v xml:space="preserve">TOP MATRIZ     </v>
          </cell>
        </row>
        <row r="208855">
          <cell r="A208855" t="str">
            <v xml:space="preserve">TOP MATRIZ     </v>
          </cell>
        </row>
        <row r="208856">
          <cell r="A208856" t="str">
            <v xml:space="preserve">TOP MATRIZ     </v>
          </cell>
        </row>
        <row r="208857">
          <cell r="A208857" t="str">
            <v xml:space="preserve">TOP MATRIZ     </v>
          </cell>
        </row>
        <row r="208858">
          <cell r="A208858" t="str">
            <v xml:space="preserve">TOP MATRIZ     </v>
          </cell>
        </row>
        <row r="208859">
          <cell r="A208859" t="str">
            <v xml:space="preserve">TOP MATRIZ     </v>
          </cell>
        </row>
        <row r="208860">
          <cell r="A208860" t="str">
            <v xml:space="preserve">TOP MATRIZ     </v>
          </cell>
        </row>
        <row r="208861">
          <cell r="A208861" t="str">
            <v xml:space="preserve">TOP MATRIZ     </v>
          </cell>
        </row>
        <row r="208862">
          <cell r="A208862" t="str">
            <v xml:space="preserve">TOP MATRIZ     </v>
          </cell>
        </row>
        <row r="208863">
          <cell r="A208863" t="str">
            <v xml:space="preserve">TOP MATRIZ     </v>
          </cell>
        </row>
        <row r="208864">
          <cell r="A208864" t="str">
            <v xml:space="preserve">TOP MATRIZ     </v>
          </cell>
        </row>
        <row r="208865">
          <cell r="A208865" t="str">
            <v xml:space="preserve">TOP MATRIZ     </v>
          </cell>
        </row>
        <row r="208866">
          <cell r="A208866" t="str">
            <v xml:space="preserve">TOP MATRIZ     </v>
          </cell>
        </row>
        <row r="208867">
          <cell r="A208867" t="str">
            <v xml:space="preserve">TOP MATRIZ     </v>
          </cell>
        </row>
        <row r="208868">
          <cell r="A208868" t="str">
            <v xml:space="preserve">TOP MATRIZ     </v>
          </cell>
        </row>
        <row r="208869">
          <cell r="A208869" t="str">
            <v xml:space="preserve">IN HAUS        </v>
          </cell>
        </row>
        <row r="208870">
          <cell r="A208870" t="str">
            <v xml:space="preserve">IN HAUS        </v>
          </cell>
        </row>
        <row r="208871">
          <cell r="A208871" t="str">
            <v xml:space="preserve">IN HAUS        </v>
          </cell>
        </row>
        <row r="208872">
          <cell r="A208872" t="str">
            <v xml:space="preserve">IN HAUS        </v>
          </cell>
        </row>
        <row r="208873">
          <cell r="A208873" t="str">
            <v xml:space="preserve">IN HAUS        </v>
          </cell>
        </row>
        <row r="208874">
          <cell r="A208874" t="str">
            <v xml:space="preserve">IN HAUS        </v>
          </cell>
        </row>
        <row r="208875">
          <cell r="A208875" t="str">
            <v xml:space="preserve">IN HAUS        </v>
          </cell>
        </row>
        <row r="208876">
          <cell r="A208876" t="str">
            <v xml:space="preserve">IN HAUS        </v>
          </cell>
        </row>
        <row r="208877">
          <cell r="A208877" t="str">
            <v xml:space="preserve">IN HAUS        </v>
          </cell>
        </row>
        <row r="208878">
          <cell r="A208878" t="str">
            <v xml:space="preserve">IN HAUS        </v>
          </cell>
        </row>
        <row r="208879">
          <cell r="A208879" t="str">
            <v xml:space="preserve">IN HAUS        </v>
          </cell>
        </row>
        <row r="208880">
          <cell r="A208880" t="str">
            <v xml:space="preserve">IN HAUS        </v>
          </cell>
        </row>
        <row r="208881">
          <cell r="A208881" t="str">
            <v xml:space="preserve">IN HAUS        </v>
          </cell>
        </row>
        <row r="208882">
          <cell r="A208882" t="str">
            <v xml:space="preserve">IN HAUS        </v>
          </cell>
        </row>
        <row r="208883">
          <cell r="A208883" t="str">
            <v xml:space="preserve">IN HAUS        </v>
          </cell>
        </row>
        <row r="208884">
          <cell r="A208884" t="str">
            <v xml:space="preserve">IN HAUS        </v>
          </cell>
        </row>
        <row r="208885">
          <cell r="A208885" t="str">
            <v xml:space="preserve">IN HAUS        </v>
          </cell>
        </row>
        <row r="208886">
          <cell r="A208886" t="str">
            <v xml:space="preserve">IN HAUS        </v>
          </cell>
        </row>
        <row r="208887">
          <cell r="A208887" t="str">
            <v xml:space="preserve">IN HAUS        </v>
          </cell>
        </row>
        <row r="208888">
          <cell r="A208888" t="str">
            <v xml:space="preserve">IN HAUS        </v>
          </cell>
        </row>
        <row r="208889">
          <cell r="A208889" t="str">
            <v xml:space="preserve">IN HAUS        </v>
          </cell>
        </row>
        <row r="208890">
          <cell r="A208890" t="str">
            <v xml:space="preserve">IN HAUS        </v>
          </cell>
        </row>
        <row r="208891">
          <cell r="A208891" t="str">
            <v xml:space="preserve">IN HAUS        </v>
          </cell>
        </row>
        <row r="208892">
          <cell r="A208892" t="str">
            <v xml:space="preserve">IN HAUS        </v>
          </cell>
        </row>
        <row r="208893">
          <cell r="A208893" t="str">
            <v xml:space="preserve">IN HAUS        </v>
          </cell>
        </row>
        <row r="208894">
          <cell r="A208894" t="str">
            <v xml:space="preserve">IN HAUS        </v>
          </cell>
        </row>
        <row r="208895">
          <cell r="A208895" t="str">
            <v xml:space="preserve">IN HAUS        </v>
          </cell>
        </row>
        <row r="208896">
          <cell r="A208896" t="str">
            <v>TOP PDL BA \ SP</v>
          </cell>
        </row>
        <row r="208897">
          <cell r="A208897" t="str">
            <v>TOP PDL BA \ SP</v>
          </cell>
        </row>
        <row r="208898">
          <cell r="A208898" t="str">
            <v>TOP PDL BA \ SP</v>
          </cell>
        </row>
        <row r="208899">
          <cell r="A208899" t="str">
            <v>TOP PDL BA \ SP</v>
          </cell>
        </row>
        <row r="208900">
          <cell r="A208900" t="str">
            <v>TOP PDL BA \ SP</v>
          </cell>
        </row>
        <row r="208901">
          <cell r="A208901" t="str">
            <v>TOP PDL BA \ SP</v>
          </cell>
        </row>
        <row r="208902">
          <cell r="A208902" t="str">
            <v>TOP PDL BA \ SP</v>
          </cell>
        </row>
        <row r="208903">
          <cell r="A208903" t="str">
            <v>TOP PDL BA \ SP</v>
          </cell>
        </row>
        <row r="208904">
          <cell r="A208904" t="str">
            <v>TOP PDL BA \ SP</v>
          </cell>
        </row>
        <row r="208905">
          <cell r="A208905" t="str">
            <v>TOP PDL BA \ SP</v>
          </cell>
        </row>
        <row r="208906">
          <cell r="A208906" t="str">
            <v>TOP PDL BA \ SP</v>
          </cell>
        </row>
        <row r="208907">
          <cell r="A208907" t="str">
            <v>TOP PDL BA \ SP</v>
          </cell>
        </row>
        <row r="208908">
          <cell r="A208908" t="str">
            <v>TOP PDL BA \ SP</v>
          </cell>
        </row>
        <row r="208909">
          <cell r="A208909" t="str">
            <v>TOP PDL BA \ SP</v>
          </cell>
        </row>
        <row r="208910">
          <cell r="A208910" t="str">
            <v>TOP PDL BA \ SP</v>
          </cell>
        </row>
        <row r="208911">
          <cell r="A208911" t="str">
            <v>TOP PDL BA \ SP</v>
          </cell>
        </row>
        <row r="208912">
          <cell r="A208912" t="str">
            <v>TOP PDL BA \ SP</v>
          </cell>
        </row>
        <row r="208913">
          <cell r="A208913" t="str">
            <v>TOP PDL BA \ SP</v>
          </cell>
        </row>
        <row r="208914">
          <cell r="A208914" t="str">
            <v xml:space="preserve">TOP MATRIZ     </v>
          </cell>
        </row>
        <row r="208915">
          <cell r="A208915" t="str">
            <v xml:space="preserve">TOP MATRIZ     </v>
          </cell>
        </row>
        <row r="208916">
          <cell r="A208916" t="str">
            <v xml:space="preserve">TOP MATRIZ     </v>
          </cell>
        </row>
        <row r="208917">
          <cell r="A208917" t="str">
            <v xml:space="preserve">TOP MATRIZ     </v>
          </cell>
        </row>
        <row r="208918">
          <cell r="A208918" t="str">
            <v xml:space="preserve">TOP MATRIZ     </v>
          </cell>
        </row>
        <row r="208919">
          <cell r="A208919" t="str">
            <v xml:space="preserve">TOP MATRIZ     </v>
          </cell>
        </row>
        <row r="208920">
          <cell r="A208920" t="str">
            <v xml:space="preserve">TOP MATRIZ     </v>
          </cell>
        </row>
        <row r="208921">
          <cell r="A208921" t="str">
            <v xml:space="preserve">TOP MATRIZ     </v>
          </cell>
        </row>
        <row r="208922">
          <cell r="A208922" t="str">
            <v xml:space="preserve">TOP MATRIZ     </v>
          </cell>
        </row>
        <row r="208923">
          <cell r="A208923" t="str">
            <v xml:space="preserve">TOP MATRIZ     </v>
          </cell>
        </row>
        <row r="208924">
          <cell r="A208924" t="str">
            <v xml:space="preserve">TOP MATRIZ     </v>
          </cell>
        </row>
        <row r="208925">
          <cell r="A208925" t="str">
            <v xml:space="preserve">TOP MATRIZ     </v>
          </cell>
        </row>
        <row r="208926">
          <cell r="A208926" t="str">
            <v xml:space="preserve">TOP MATRIZ     </v>
          </cell>
        </row>
        <row r="208927">
          <cell r="A208927" t="str">
            <v xml:space="preserve">TOP MATRIZ     </v>
          </cell>
        </row>
        <row r="208928">
          <cell r="A208928" t="str">
            <v xml:space="preserve">TOP MATRIZ     </v>
          </cell>
        </row>
        <row r="208929">
          <cell r="A208929" t="str">
            <v xml:space="preserve">TOP MATRIZ     </v>
          </cell>
        </row>
        <row r="208930">
          <cell r="A208930" t="str">
            <v xml:space="preserve">TOP MATRIZ     </v>
          </cell>
        </row>
        <row r="208931">
          <cell r="A208931" t="str">
            <v xml:space="preserve">TOP MATRIZ     </v>
          </cell>
        </row>
        <row r="208932">
          <cell r="A208932" t="str">
            <v xml:space="preserve">IN HAUS        </v>
          </cell>
        </row>
        <row r="208933">
          <cell r="A208933" t="str">
            <v xml:space="preserve">IN HAUS        </v>
          </cell>
        </row>
        <row r="208934">
          <cell r="A208934" t="str">
            <v xml:space="preserve">IN HAUS        </v>
          </cell>
        </row>
        <row r="208935">
          <cell r="A208935" t="str">
            <v xml:space="preserve">IN HAUS        </v>
          </cell>
        </row>
        <row r="208936">
          <cell r="A208936" t="str">
            <v xml:space="preserve">IN HAUS        </v>
          </cell>
        </row>
        <row r="208937">
          <cell r="A208937" t="str">
            <v xml:space="preserve">IN HAUS        </v>
          </cell>
        </row>
        <row r="208938">
          <cell r="A208938" t="str">
            <v xml:space="preserve">IN HAUS        </v>
          </cell>
        </row>
        <row r="208939">
          <cell r="A208939" t="str">
            <v xml:space="preserve">IN HAUS        </v>
          </cell>
        </row>
        <row r="208940">
          <cell r="A208940" t="str">
            <v xml:space="preserve">IN HAUS        </v>
          </cell>
        </row>
        <row r="208941">
          <cell r="A208941" t="str">
            <v xml:space="preserve">IN HAUS        </v>
          </cell>
        </row>
        <row r="208942">
          <cell r="A208942" t="str">
            <v xml:space="preserve">IN HAUS        </v>
          </cell>
        </row>
        <row r="208943">
          <cell r="A208943" t="str">
            <v xml:space="preserve">IN HAUS        </v>
          </cell>
        </row>
        <row r="208944">
          <cell r="A208944" t="str">
            <v xml:space="preserve">IN HAUS        </v>
          </cell>
        </row>
        <row r="208945">
          <cell r="A208945" t="str">
            <v xml:space="preserve">IN HAUS        </v>
          </cell>
        </row>
        <row r="208946">
          <cell r="A208946" t="str">
            <v xml:space="preserve">IN HAUS        </v>
          </cell>
        </row>
        <row r="208947">
          <cell r="A208947" t="str">
            <v xml:space="preserve">IN HAUS        </v>
          </cell>
        </row>
        <row r="208948">
          <cell r="A208948" t="str">
            <v xml:space="preserve">IN HAUS        </v>
          </cell>
        </row>
        <row r="208949">
          <cell r="A208949" t="str">
            <v xml:space="preserve">IN HAUS        </v>
          </cell>
        </row>
        <row r="208950">
          <cell r="A208950" t="str">
            <v xml:space="preserve">TOP MATRIZ     </v>
          </cell>
        </row>
        <row r="208951">
          <cell r="A208951" t="str">
            <v xml:space="preserve">TOP MATRIZ     </v>
          </cell>
        </row>
        <row r="208952">
          <cell r="A208952" t="str">
            <v xml:space="preserve">TOP MATRIZ     </v>
          </cell>
        </row>
        <row r="208953">
          <cell r="A208953" t="str">
            <v xml:space="preserve">TOP MATRIZ     </v>
          </cell>
        </row>
        <row r="208954">
          <cell r="A208954" t="str">
            <v xml:space="preserve">TOP MATRIZ     </v>
          </cell>
        </row>
        <row r="208955">
          <cell r="A208955" t="str">
            <v xml:space="preserve">TOP MATRIZ     </v>
          </cell>
        </row>
        <row r="208956">
          <cell r="A208956" t="str">
            <v xml:space="preserve">TOP MATRIZ     </v>
          </cell>
        </row>
        <row r="208957">
          <cell r="A208957" t="str">
            <v xml:space="preserve">TOP MATRIZ     </v>
          </cell>
        </row>
        <row r="208958">
          <cell r="A208958" t="str">
            <v xml:space="preserve">TOP MATRIZ     </v>
          </cell>
        </row>
        <row r="208959">
          <cell r="A208959" t="str">
            <v>TOP PDL BA \ SP</v>
          </cell>
        </row>
        <row r="208960">
          <cell r="A208960" t="str">
            <v>TOP PDL BA \ SP</v>
          </cell>
        </row>
        <row r="208961">
          <cell r="A208961" t="str">
            <v>TOP PDL BA \ SP</v>
          </cell>
        </row>
        <row r="208962">
          <cell r="A208962" t="str">
            <v>TOP PDL BA \ SP</v>
          </cell>
        </row>
        <row r="208963">
          <cell r="A208963" t="str">
            <v>TOP PDL BA \ SP</v>
          </cell>
        </row>
        <row r="208964">
          <cell r="A208964" t="str">
            <v>TOP PDL BA \ SP</v>
          </cell>
        </row>
        <row r="208965">
          <cell r="A208965" t="str">
            <v>TOP PDL BA \ SP</v>
          </cell>
        </row>
        <row r="208966">
          <cell r="A208966" t="str">
            <v>TOP PDL BA \ SP</v>
          </cell>
        </row>
        <row r="208967">
          <cell r="A208967" t="str">
            <v>TOP PDL BA \ SP</v>
          </cell>
        </row>
        <row r="208968">
          <cell r="A208968" t="str">
            <v>TOP PDL BA \ SP</v>
          </cell>
        </row>
        <row r="208969">
          <cell r="A208969" t="str">
            <v>TOP PDL BA \ SP</v>
          </cell>
        </row>
        <row r="208970">
          <cell r="A208970" t="str">
            <v>TOP PDL BA \ SP</v>
          </cell>
        </row>
        <row r="208971">
          <cell r="A208971" t="str">
            <v>TOP PDL BA \ SP</v>
          </cell>
        </row>
        <row r="208972">
          <cell r="A208972" t="str">
            <v>TOP PDL BA \ SP</v>
          </cell>
        </row>
        <row r="208973">
          <cell r="A208973" t="str">
            <v>TOP PDL BA \ SP</v>
          </cell>
        </row>
        <row r="208974">
          <cell r="A208974" t="str">
            <v>TOP PDL BA \ SP</v>
          </cell>
        </row>
        <row r="208975">
          <cell r="A208975" t="str">
            <v>TOP PDL BA \ SP</v>
          </cell>
        </row>
        <row r="208976">
          <cell r="A208976" t="str">
            <v>TOP PDL BA \ SP</v>
          </cell>
        </row>
        <row r="208977">
          <cell r="A208977" t="str">
            <v xml:space="preserve">IN HAUS        </v>
          </cell>
        </row>
        <row r="208978">
          <cell r="A208978" t="str">
            <v xml:space="preserve">IN HAUS        </v>
          </cell>
        </row>
        <row r="208979">
          <cell r="A208979" t="str">
            <v xml:space="preserve">IN HAUS        </v>
          </cell>
        </row>
        <row r="208980">
          <cell r="A208980" t="str">
            <v xml:space="preserve">IN HAUS        </v>
          </cell>
        </row>
        <row r="208981">
          <cell r="A208981" t="str">
            <v xml:space="preserve">IN HAUS        </v>
          </cell>
        </row>
        <row r="208982">
          <cell r="A208982" t="str">
            <v xml:space="preserve">IN HAUS        </v>
          </cell>
        </row>
        <row r="208983">
          <cell r="A208983" t="str">
            <v xml:space="preserve">IN HAUS        </v>
          </cell>
        </row>
        <row r="208984">
          <cell r="A208984" t="str">
            <v xml:space="preserve">IN HAUS        </v>
          </cell>
        </row>
        <row r="208985">
          <cell r="A208985" t="str">
            <v xml:space="preserve">IN HAUS        </v>
          </cell>
        </row>
        <row r="208986">
          <cell r="A208986" t="str">
            <v>TOP PDL BA \ SP</v>
          </cell>
        </row>
        <row r="208987">
          <cell r="A208987" t="str">
            <v>TOP PDL BA \ SP</v>
          </cell>
        </row>
        <row r="208988">
          <cell r="A208988" t="str">
            <v>TOP PDL BA \ SP</v>
          </cell>
        </row>
        <row r="208989">
          <cell r="A208989" t="str">
            <v>TOP PDL BA \ SP</v>
          </cell>
        </row>
        <row r="208990">
          <cell r="A208990" t="str">
            <v>TOP PDL BA \ SP</v>
          </cell>
        </row>
        <row r="208991">
          <cell r="A208991" t="str">
            <v>TOP PDL BA \ SP</v>
          </cell>
        </row>
        <row r="208992">
          <cell r="A208992" t="str">
            <v>TOP PDL BA \ SP</v>
          </cell>
        </row>
        <row r="208993">
          <cell r="A208993" t="str">
            <v>TOP PDL BA \ SP</v>
          </cell>
        </row>
        <row r="208994">
          <cell r="A208994" t="str">
            <v>TOP PDL BA \ SP</v>
          </cell>
        </row>
        <row r="208995">
          <cell r="A208995" t="str">
            <v xml:space="preserve">IN HAUS        </v>
          </cell>
        </row>
        <row r="208996">
          <cell r="A208996" t="str">
            <v xml:space="preserve">IN HAUS        </v>
          </cell>
        </row>
        <row r="208997">
          <cell r="A208997" t="str">
            <v xml:space="preserve">IN HAUS        </v>
          </cell>
        </row>
        <row r="208998">
          <cell r="A208998" t="str">
            <v xml:space="preserve">IN HAUS        </v>
          </cell>
        </row>
        <row r="208999">
          <cell r="A208999" t="str">
            <v xml:space="preserve">IN HAUS        </v>
          </cell>
        </row>
        <row r="209000">
          <cell r="A209000" t="str">
            <v xml:space="preserve">IN HAUS        </v>
          </cell>
        </row>
        <row r="209001">
          <cell r="A209001" t="str">
            <v xml:space="preserve">IN HAUS        </v>
          </cell>
        </row>
        <row r="209002">
          <cell r="A209002" t="str">
            <v xml:space="preserve">IN HAUS        </v>
          </cell>
        </row>
        <row r="209003">
          <cell r="A209003" t="str">
            <v xml:space="preserve">IN HAUS        </v>
          </cell>
        </row>
        <row r="209004">
          <cell r="A209004" t="str">
            <v>TOP PDL BA \ SP</v>
          </cell>
        </row>
        <row r="209005">
          <cell r="A209005" t="str">
            <v>TOP PDL BA \ SP</v>
          </cell>
        </row>
        <row r="209006">
          <cell r="A209006" t="str">
            <v>TOP PDL BA \ SP</v>
          </cell>
        </row>
        <row r="209007">
          <cell r="A209007" t="str">
            <v>TOP PDL BA \ SP</v>
          </cell>
        </row>
        <row r="209008">
          <cell r="A209008" t="str">
            <v>TOP PDL BA \ SP</v>
          </cell>
        </row>
        <row r="209009">
          <cell r="A209009" t="str">
            <v>TOP PDL BA \ SP</v>
          </cell>
        </row>
        <row r="209010">
          <cell r="A209010" t="str">
            <v>TOP PDL BA \ SP</v>
          </cell>
        </row>
        <row r="209011">
          <cell r="A209011" t="str">
            <v>TOP PDL BA \ SP</v>
          </cell>
        </row>
        <row r="209012">
          <cell r="A209012" t="str">
            <v>TOP PDL BA \ SP</v>
          </cell>
        </row>
        <row r="209013">
          <cell r="A209013" t="str">
            <v xml:space="preserve">IN HAUS        </v>
          </cell>
        </row>
        <row r="209014">
          <cell r="A209014" t="str">
            <v xml:space="preserve">IN HAUS        </v>
          </cell>
        </row>
        <row r="209015">
          <cell r="A209015" t="str">
            <v xml:space="preserve">IN HAUS        </v>
          </cell>
        </row>
        <row r="209016">
          <cell r="A209016" t="str">
            <v xml:space="preserve">IN HAUS        </v>
          </cell>
        </row>
        <row r="209017">
          <cell r="A209017" t="str">
            <v xml:space="preserve">IN HAUS        </v>
          </cell>
        </row>
        <row r="209018">
          <cell r="A209018" t="str">
            <v xml:space="preserve">IN HAUS        </v>
          </cell>
        </row>
        <row r="209019">
          <cell r="A209019" t="str">
            <v xml:space="preserve">IN HAUS        </v>
          </cell>
        </row>
        <row r="209020">
          <cell r="A209020" t="str">
            <v xml:space="preserve">IN HAUS        </v>
          </cell>
        </row>
        <row r="209021">
          <cell r="A209021" t="str">
            <v xml:space="preserve">IN HAUS        </v>
          </cell>
        </row>
        <row r="209022">
          <cell r="A209022" t="str">
            <v xml:space="preserve">IN HAUS        </v>
          </cell>
        </row>
        <row r="209023">
          <cell r="A209023" t="str">
            <v xml:space="preserve">IN HAUS        </v>
          </cell>
        </row>
        <row r="209024">
          <cell r="A209024" t="str">
            <v xml:space="preserve">IN HAUS        </v>
          </cell>
        </row>
        <row r="209025">
          <cell r="A209025" t="str">
            <v xml:space="preserve">IN HAUS        </v>
          </cell>
        </row>
        <row r="209026">
          <cell r="A209026" t="str">
            <v xml:space="preserve">IN HAUS        </v>
          </cell>
        </row>
        <row r="209027">
          <cell r="A209027" t="str">
            <v xml:space="preserve">IN HAUS        </v>
          </cell>
        </row>
        <row r="209028">
          <cell r="A209028" t="str">
            <v xml:space="preserve">IN HAUS        </v>
          </cell>
        </row>
        <row r="209029">
          <cell r="A209029" t="str">
            <v xml:space="preserve">IN HAUS        </v>
          </cell>
        </row>
        <row r="209030">
          <cell r="A209030" t="str">
            <v xml:space="preserve">IN HAUS        </v>
          </cell>
        </row>
        <row r="209031">
          <cell r="A209031" t="str">
            <v xml:space="preserve">ENGESEG MATRIZ </v>
          </cell>
        </row>
        <row r="209032">
          <cell r="A209032" t="str">
            <v xml:space="preserve">ENGESEG MATRIZ </v>
          </cell>
        </row>
        <row r="209033">
          <cell r="A209033" t="str">
            <v xml:space="preserve">ENGESEG MATRIZ </v>
          </cell>
        </row>
        <row r="209034">
          <cell r="A209034" t="str">
            <v xml:space="preserve">ENGESEG MATRIZ </v>
          </cell>
        </row>
        <row r="209035">
          <cell r="A209035" t="str">
            <v xml:space="preserve">ENGESEG MATRIZ </v>
          </cell>
        </row>
        <row r="209036">
          <cell r="A209036" t="str">
            <v xml:space="preserve">ENGESEG MATRIZ </v>
          </cell>
        </row>
        <row r="209037">
          <cell r="A209037" t="str">
            <v xml:space="preserve">ENGESEG MATRIZ </v>
          </cell>
        </row>
        <row r="209038">
          <cell r="A209038" t="str">
            <v xml:space="preserve">ENGESEG MATRIZ </v>
          </cell>
        </row>
        <row r="209039">
          <cell r="A209039" t="str">
            <v xml:space="preserve">ENGESEG MATRIZ </v>
          </cell>
        </row>
        <row r="209040">
          <cell r="A209040" t="str">
            <v xml:space="preserve">TOP MATRIZ     </v>
          </cell>
        </row>
        <row r="209041">
          <cell r="A209041" t="str">
            <v xml:space="preserve">TOP MATRIZ     </v>
          </cell>
        </row>
        <row r="209042">
          <cell r="A209042" t="str">
            <v xml:space="preserve">TOP MATRIZ     </v>
          </cell>
        </row>
        <row r="209043">
          <cell r="A209043" t="str">
            <v xml:space="preserve">TOP MATRIZ     </v>
          </cell>
        </row>
        <row r="209044">
          <cell r="A209044" t="str">
            <v xml:space="preserve">TOP MATRIZ     </v>
          </cell>
        </row>
        <row r="209045">
          <cell r="A209045" t="str">
            <v xml:space="preserve">TOP MATRIZ     </v>
          </cell>
        </row>
        <row r="209046">
          <cell r="A209046" t="str">
            <v xml:space="preserve">TOP MATRIZ     </v>
          </cell>
        </row>
        <row r="209047">
          <cell r="A209047" t="str">
            <v xml:space="preserve">TOP MATRIZ     </v>
          </cell>
        </row>
        <row r="209048">
          <cell r="A209048" t="str">
            <v xml:space="preserve">TOP MATRIZ     </v>
          </cell>
        </row>
        <row r="209049">
          <cell r="A209049" t="str">
            <v xml:space="preserve">TOP MATRIZ     </v>
          </cell>
        </row>
        <row r="209050">
          <cell r="A209050" t="str">
            <v xml:space="preserve">TOP MATRIZ     </v>
          </cell>
        </row>
        <row r="209051">
          <cell r="A209051" t="str">
            <v xml:space="preserve">TOP MATRIZ     </v>
          </cell>
        </row>
        <row r="209052">
          <cell r="A209052" t="str">
            <v xml:space="preserve">TOP MATRIZ     </v>
          </cell>
        </row>
        <row r="209053">
          <cell r="A209053" t="str">
            <v xml:space="preserve">TOP MATRIZ     </v>
          </cell>
        </row>
        <row r="209054">
          <cell r="A209054" t="str">
            <v xml:space="preserve">TOP MATRIZ     </v>
          </cell>
        </row>
        <row r="209055">
          <cell r="A209055" t="str">
            <v xml:space="preserve">TOP MATRIZ     </v>
          </cell>
        </row>
        <row r="209056">
          <cell r="A209056" t="str">
            <v xml:space="preserve">TOP MATRIZ     </v>
          </cell>
        </row>
        <row r="209057">
          <cell r="A209057" t="str">
            <v xml:space="preserve">TOP MATRIZ     </v>
          </cell>
        </row>
        <row r="209058">
          <cell r="A209058" t="str">
            <v xml:space="preserve">TOP MATRIZ     </v>
          </cell>
        </row>
        <row r="209059">
          <cell r="A209059" t="str">
            <v xml:space="preserve">TOP MATRIZ     </v>
          </cell>
        </row>
        <row r="209060">
          <cell r="A209060" t="str">
            <v xml:space="preserve">TOP MATRIZ     </v>
          </cell>
        </row>
        <row r="209061">
          <cell r="A209061" t="str">
            <v xml:space="preserve">TOP MATRIZ     </v>
          </cell>
        </row>
        <row r="209062">
          <cell r="A209062" t="str">
            <v xml:space="preserve">TOP MATRIZ     </v>
          </cell>
        </row>
        <row r="209063">
          <cell r="A209063" t="str">
            <v xml:space="preserve">TOP MATRIZ     </v>
          </cell>
        </row>
        <row r="209064">
          <cell r="A209064" t="str">
            <v xml:space="preserve">TOP MATRIZ     </v>
          </cell>
        </row>
        <row r="209065">
          <cell r="A209065" t="str">
            <v xml:space="preserve">TOP MATRIZ     </v>
          </cell>
        </row>
        <row r="209066">
          <cell r="A209066" t="str">
            <v xml:space="preserve">TOP MATRIZ     </v>
          </cell>
        </row>
        <row r="209067">
          <cell r="A209067" t="str">
            <v xml:space="preserve">ENGESEG MATRIZ </v>
          </cell>
        </row>
        <row r="209068">
          <cell r="A209068" t="str">
            <v xml:space="preserve">ENGESEG MATRIZ </v>
          </cell>
        </row>
        <row r="209069">
          <cell r="A209069" t="str">
            <v xml:space="preserve">ENGESEG MATRIZ </v>
          </cell>
        </row>
        <row r="209070">
          <cell r="A209070" t="str">
            <v xml:space="preserve">ENGESEG MATRIZ </v>
          </cell>
        </row>
        <row r="209071">
          <cell r="A209071" t="str">
            <v xml:space="preserve">ENGESEG MATRIZ </v>
          </cell>
        </row>
        <row r="209072">
          <cell r="A209072" t="str">
            <v xml:space="preserve">ENGESEG MATRIZ </v>
          </cell>
        </row>
        <row r="209073">
          <cell r="A209073" t="str">
            <v xml:space="preserve">ENGESEG MATRIZ </v>
          </cell>
        </row>
        <row r="209074">
          <cell r="A209074" t="str">
            <v xml:space="preserve">ENGESEG MATRIZ </v>
          </cell>
        </row>
        <row r="209075">
          <cell r="A209075" t="str">
            <v xml:space="preserve">ENGESEG MATRIZ </v>
          </cell>
        </row>
        <row r="209076">
          <cell r="A209076" t="str">
            <v xml:space="preserve">ENGESEG MATRIZ </v>
          </cell>
        </row>
        <row r="209077">
          <cell r="A209077" t="str">
            <v xml:space="preserve">ENGESEG MATRIZ </v>
          </cell>
        </row>
        <row r="209078">
          <cell r="A209078" t="str">
            <v xml:space="preserve">ENGESEG MATRIZ </v>
          </cell>
        </row>
        <row r="209079">
          <cell r="A209079" t="str">
            <v xml:space="preserve">ENGESEG MATRIZ </v>
          </cell>
        </row>
        <row r="209080">
          <cell r="A209080" t="str">
            <v xml:space="preserve">ENGESEG MATRIZ </v>
          </cell>
        </row>
        <row r="209081">
          <cell r="A209081" t="str">
            <v xml:space="preserve">ENGESEG MATRIZ </v>
          </cell>
        </row>
        <row r="209082">
          <cell r="A209082" t="str">
            <v xml:space="preserve">ENGESEG MATRIZ </v>
          </cell>
        </row>
        <row r="209083">
          <cell r="A209083" t="str">
            <v xml:space="preserve">ENGESEG MATRIZ </v>
          </cell>
        </row>
        <row r="209084">
          <cell r="A209084" t="str">
            <v xml:space="preserve">ENGESEG MATRIZ </v>
          </cell>
        </row>
        <row r="209085">
          <cell r="A209085" t="str">
            <v xml:space="preserve">ENGESEG MATRIZ </v>
          </cell>
        </row>
        <row r="209086">
          <cell r="A209086" t="str">
            <v xml:space="preserve">ENGESEG MATRIZ </v>
          </cell>
        </row>
        <row r="209087">
          <cell r="A209087" t="str">
            <v xml:space="preserve">ENGESEG MATRIZ </v>
          </cell>
        </row>
        <row r="209088">
          <cell r="A209088" t="str">
            <v xml:space="preserve">ENGESEG MATRIZ </v>
          </cell>
        </row>
        <row r="209089">
          <cell r="A209089" t="str">
            <v xml:space="preserve">ENGESEG MATRIZ </v>
          </cell>
        </row>
        <row r="209090">
          <cell r="A209090" t="str">
            <v xml:space="preserve">ENGESEG MATRIZ </v>
          </cell>
        </row>
        <row r="209091">
          <cell r="A209091" t="str">
            <v xml:space="preserve">ENGESEG MATRIZ </v>
          </cell>
        </row>
        <row r="209092">
          <cell r="A209092" t="str">
            <v xml:space="preserve">ENGESEG MATRIZ </v>
          </cell>
        </row>
        <row r="209093">
          <cell r="A209093" t="str">
            <v xml:space="preserve">ENGESEG MATRIZ </v>
          </cell>
        </row>
        <row r="209094">
          <cell r="A209094" t="str">
            <v xml:space="preserve">ENGESEG MATRIZ </v>
          </cell>
        </row>
        <row r="209095">
          <cell r="A209095" t="str">
            <v xml:space="preserve">ENGESEG MATRIZ </v>
          </cell>
        </row>
        <row r="209096">
          <cell r="A209096" t="str">
            <v xml:space="preserve">ENGESEG MATRIZ </v>
          </cell>
        </row>
        <row r="209097">
          <cell r="A209097" t="str">
            <v xml:space="preserve">ENGESEG MATRIZ </v>
          </cell>
        </row>
        <row r="209098">
          <cell r="A209098" t="str">
            <v xml:space="preserve">ENGESEG MATRIZ </v>
          </cell>
        </row>
        <row r="209099">
          <cell r="A209099" t="str">
            <v xml:space="preserve">ENGESEG MATRIZ </v>
          </cell>
        </row>
        <row r="209100">
          <cell r="A209100" t="str">
            <v xml:space="preserve">ENGESEG MATRIZ </v>
          </cell>
        </row>
        <row r="209101">
          <cell r="A209101" t="str">
            <v xml:space="preserve">ENGESEG MATRIZ </v>
          </cell>
        </row>
        <row r="209102">
          <cell r="A209102" t="str">
            <v xml:space="preserve">ENGESEG MATRIZ </v>
          </cell>
        </row>
        <row r="209103">
          <cell r="A209103" t="str">
            <v xml:space="preserve">TOP MATRIZ     </v>
          </cell>
        </row>
        <row r="209104">
          <cell r="A209104" t="str">
            <v xml:space="preserve">TOP MATRIZ     </v>
          </cell>
        </row>
        <row r="209105">
          <cell r="A209105" t="str">
            <v xml:space="preserve">TOP MATRIZ     </v>
          </cell>
        </row>
        <row r="209106">
          <cell r="A209106" t="str">
            <v xml:space="preserve">TOP MATRIZ     </v>
          </cell>
        </row>
        <row r="209107">
          <cell r="A209107" t="str">
            <v xml:space="preserve">TOP MATRIZ     </v>
          </cell>
        </row>
        <row r="209108">
          <cell r="A209108" t="str">
            <v xml:space="preserve">TOP MATRIZ     </v>
          </cell>
        </row>
        <row r="209109">
          <cell r="A209109" t="str">
            <v xml:space="preserve">TOP MATRIZ     </v>
          </cell>
        </row>
        <row r="209110">
          <cell r="A209110" t="str">
            <v xml:space="preserve">TOP MATRIZ     </v>
          </cell>
        </row>
        <row r="209111">
          <cell r="A209111" t="str">
            <v xml:space="preserve">TOP MATRIZ     </v>
          </cell>
        </row>
        <row r="209112">
          <cell r="A209112" t="str">
            <v xml:space="preserve">TOP MATRIZ     </v>
          </cell>
        </row>
        <row r="209113">
          <cell r="A209113" t="str">
            <v xml:space="preserve">TOP MATRIZ     </v>
          </cell>
        </row>
        <row r="209114">
          <cell r="A209114" t="str">
            <v xml:space="preserve">TOP MATRIZ     </v>
          </cell>
        </row>
        <row r="209115">
          <cell r="A209115" t="str">
            <v xml:space="preserve">TOP MATRIZ     </v>
          </cell>
        </row>
        <row r="209116">
          <cell r="A209116" t="str">
            <v xml:space="preserve">TOP MATRIZ     </v>
          </cell>
        </row>
        <row r="209117">
          <cell r="A209117" t="str">
            <v xml:space="preserve">TOP MATRIZ     </v>
          </cell>
        </row>
        <row r="209118">
          <cell r="A209118" t="str">
            <v xml:space="preserve">TOP MATRIZ     </v>
          </cell>
        </row>
        <row r="209119">
          <cell r="A209119" t="str">
            <v xml:space="preserve">TOP MATRIZ     </v>
          </cell>
        </row>
        <row r="209120">
          <cell r="A209120" t="str">
            <v xml:space="preserve">TOP MATRIZ     </v>
          </cell>
        </row>
        <row r="209121">
          <cell r="A209121" t="str">
            <v xml:space="preserve">TOP MATRIZ     </v>
          </cell>
        </row>
        <row r="209122">
          <cell r="A209122" t="str">
            <v xml:space="preserve">TOP MATRIZ     </v>
          </cell>
        </row>
        <row r="209123">
          <cell r="A209123" t="str">
            <v xml:space="preserve">TOP MATRIZ     </v>
          </cell>
        </row>
        <row r="209124">
          <cell r="A209124" t="str">
            <v xml:space="preserve">TOP MATRIZ     </v>
          </cell>
        </row>
        <row r="209125">
          <cell r="A209125" t="str">
            <v xml:space="preserve">TOP MATRIZ     </v>
          </cell>
        </row>
        <row r="209126">
          <cell r="A209126" t="str">
            <v xml:space="preserve">TOP MATRIZ     </v>
          </cell>
        </row>
        <row r="209127">
          <cell r="A209127" t="str">
            <v xml:space="preserve">TOP MATRIZ     </v>
          </cell>
        </row>
        <row r="209128">
          <cell r="A209128" t="str">
            <v xml:space="preserve">TOP MATRIZ     </v>
          </cell>
        </row>
        <row r="209129">
          <cell r="A209129" t="str">
            <v xml:space="preserve">TOP MATRIZ     </v>
          </cell>
        </row>
        <row r="209130">
          <cell r="A209130" t="str">
            <v xml:space="preserve">IN HAUS        </v>
          </cell>
        </row>
        <row r="209131">
          <cell r="A209131" t="str">
            <v xml:space="preserve">IN HAUS        </v>
          </cell>
        </row>
        <row r="209132">
          <cell r="A209132" t="str">
            <v xml:space="preserve">IN HAUS        </v>
          </cell>
        </row>
        <row r="209133">
          <cell r="A209133" t="str">
            <v xml:space="preserve">IN HAUS        </v>
          </cell>
        </row>
        <row r="209134">
          <cell r="A209134" t="str">
            <v xml:space="preserve">IN HAUS        </v>
          </cell>
        </row>
        <row r="209135">
          <cell r="A209135" t="str">
            <v xml:space="preserve">IN HAUS        </v>
          </cell>
        </row>
        <row r="209136">
          <cell r="A209136" t="str">
            <v xml:space="preserve">IN HAUS        </v>
          </cell>
        </row>
        <row r="209137">
          <cell r="A209137" t="str">
            <v xml:space="preserve">IN HAUS        </v>
          </cell>
        </row>
        <row r="209138">
          <cell r="A209138" t="str">
            <v xml:space="preserve">IN HAUS        </v>
          </cell>
        </row>
        <row r="209139">
          <cell r="A209139" t="str">
            <v>TOP PDL BA \ SP</v>
          </cell>
        </row>
        <row r="209140">
          <cell r="A209140" t="str">
            <v>TOP PDL BA \ SP</v>
          </cell>
        </row>
        <row r="209141">
          <cell r="A209141" t="str">
            <v>TOP PDL BA \ SP</v>
          </cell>
        </row>
        <row r="209142">
          <cell r="A209142" t="str">
            <v>TOP PDL BA \ SP</v>
          </cell>
        </row>
        <row r="209143">
          <cell r="A209143" t="str">
            <v>TOP PDL BA \ SP</v>
          </cell>
        </row>
        <row r="209144">
          <cell r="A209144" t="str">
            <v>TOP PDL BA \ SP</v>
          </cell>
        </row>
        <row r="209145">
          <cell r="A209145" t="str">
            <v>TOP PDL BA \ SP</v>
          </cell>
        </row>
        <row r="209146">
          <cell r="A209146" t="str">
            <v>TOP PDL BA \ SP</v>
          </cell>
        </row>
        <row r="209147">
          <cell r="A209147" t="str">
            <v>TOP PDL BA \ SP</v>
          </cell>
        </row>
        <row r="209148">
          <cell r="A209148" t="str">
            <v xml:space="preserve">TOP MATRIZ     </v>
          </cell>
        </row>
        <row r="209149">
          <cell r="A209149" t="str">
            <v xml:space="preserve">TOP MATRIZ     </v>
          </cell>
        </row>
        <row r="209150">
          <cell r="A209150" t="str">
            <v xml:space="preserve">TOP MATRIZ     </v>
          </cell>
        </row>
        <row r="209151">
          <cell r="A209151" t="str">
            <v xml:space="preserve">TOP MATRIZ     </v>
          </cell>
        </row>
        <row r="209152">
          <cell r="A209152" t="str">
            <v xml:space="preserve">TOP MATRIZ     </v>
          </cell>
        </row>
        <row r="209153">
          <cell r="A209153" t="str">
            <v xml:space="preserve">TOP MATRIZ     </v>
          </cell>
        </row>
        <row r="209154">
          <cell r="A209154" t="str">
            <v xml:space="preserve">TOP MATRIZ     </v>
          </cell>
        </row>
        <row r="209155">
          <cell r="A209155" t="str">
            <v xml:space="preserve">TOP MATRIZ     </v>
          </cell>
        </row>
        <row r="209156">
          <cell r="A209156" t="str">
            <v xml:space="preserve">TOP MATRIZ     </v>
          </cell>
        </row>
        <row r="209157">
          <cell r="A209157" t="str">
            <v xml:space="preserve">TOP MATRIZ     </v>
          </cell>
        </row>
        <row r="209158">
          <cell r="A209158" t="str">
            <v xml:space="preserve">IN HAUS        </v>
          </cell>
        </row>
        <row r="209159">
          <cell r="A209159" t="str">
            <v xml:space="preserve">IN HAUS        </v>
          </cell>
        </row>
        <row r="209160">
          <cell r="A209160" t="str">
            <v xml:space="preserve">IN HAUS        </v>
          </cell>
        </row>
        <row r="209161">
          <cell r="A209161" t="str">
            <v xml:space="preserve">IN HAUS        </v>
          </cell>
        </row>
        <row r="209162">
          <cell r="A209162" t="str">
            <v xml:space="preserve">IN HAUS        </v>
          </cell>
        </row>
        <row r="209163">
          <cell r="A209163" t="str">
            <v xml:space="preserve">IN HAUS        </v>
          </cell>
        </row>
        <row r="209164">
          <cell r="A209164" t="str">
            <v xml:space="preserve">IN HAUS        </v>
          </cell>
        </row>
        <row r="209165">
          <cell r="A209165" t="str">
            <v xml:space="preserve">IN HAUS        </v>
          </cell>
        </row>
        <row r="209166">
          <cell r="A209166" t="str">
            <v xml:space="preserve">IN HAUS        </v>
          </cell>
        </row>
        <row r="209167">
          <cell r="A209167" t="str">
            <v>TOP PDL BA \ SP</v>
          </cell>
        </row>
        <row r="209168">
          <cell r="A209168" t="str">
            <v>TOP PDL BA \ SP</v>
          </cell>
        </row>
        <row r="209169">
          <cell r="A209169" t="str">
            <v>TOP PDL BA \ SP</v>
          </cell>
        </row>
        <row r="209170">
          <cell r="A209170" t="str">
            <v>TOP PDL BA \ SP</v>
          </cell>
        </row>
        <row r="209171">
          <cell r="A209171" t="str">
            <v>TOP PDL BA \ SP</v>
          </cell>
        </row>
        <row r="209172">
          <cell r="A209172" t="str">
            <v>TOP PDL BA \ SP</v>
          </cell>
        </row>
        <row r="209173">
          <cell r="A209173" t="str">
            <v>TOP PDL BA \ SP</v>
          </cell>
        </row>
        <row r="209174">
          <cell r="A209174" t="str">
            <v>TOP PDL BA \ SP</v>
          </cell>
        </row>
        <row r="209175">
          <cell r="A209175" t="str">
            <v>TOP PDL BA \ SP</v>
          </cell>
        </row>
        <row r="209176">
          <cell r="A209176" t="str">
            <v xml:space="preserve">IN HAUS        </v>
          </cell>
        </row>
        <row r="209177">
          <cell r="A209177" t="str">
            <v xml:space="preserve">IN HAUS        </v>
          </cell>
        </row>
        <row r="209178">
          <cell r="A209178" t="str">
            <v xml:space="preserve">IN HAUS        </v>
          </cell>
        </row>
        <row r="209179">
          <cell r="A209179" t="str">
            <v xml:space="preserve">IN HAUS        </v>
          </cell>
        </row>
        <row r="209180">
          <cell r="A209180" t="str">
            <v xml:space="preserve">IN HAUS        </v>
          </cell>
        </row>
        <row r="209181">
          <cell r="A209181" t="str">
            <v xml:space="preserve">IN HAUS        </v>
          </cell>
        </row>
        <row r="209182">
          <cell r="A209182" t="str">
            <v xml:space="preserve">IN HAUS        </v>
          </cell>
        </row>
        <row r="209183">
          <cell r="A209183" t="str">
            <v xml:space="preserve">IN HAUS        </v>
          </cell>
        </row>
        <row r="209184">
          <cell r="A209184" t="str">
            <v xml:space="preserve">IN HAUS        </v>
          </cell>
        </row>
        <row r="209185">
          <cell r="A209185" t="str">
            <v xml:space="preserve">IN HAUS        </v>
          </cell>
        </row>
        <row r="209186">
          <cell r="A209186" t="str">
            <v xml:space="preserve">IN HAUS        </v>
          </cell>
        </row>
        <row r="209187">
          <cell r="A209187" t="str">
            <v xml:space="preserve">IN HAUS        </v>
          </cell>
        </row>
        <row r="209188">
          <cell r="A209188" t="str">
            <v xml:space="preserve">IN HAUS        </v>
          </cell>
        </row>
        <row r="209189">
          <cell r="A209189" t="str">
            <v xml:space="preserve">IN HAUS        </v>
          </cell>
        </row>
        <row r="209190">
          <cell r="A209190" t="str">
            <v xml:space="preserve">IN HAUS        </v>
          </cell>
        </row>
        <row r="209191">
          <cell r="A209191" t="str">
            <v xml:space="preserve">IN HAUS        </v>
          </cell>
        </row>
        <row r="209192">
          <cell r="A209192" t="str">
            <v xml:space="preserve">IN HAUS        </v>
          </cell>
        </row>
        <row r="209193">
          <cell r="A209193" t="str">
            <v xml:space="preserve">IN HAUS        </v>
          </cell>
        </row>
        <row r="209194">
          <cell r="A209194" t="str">
            <v xml:space="preserve">TOP MATRIZ     </v>
          </cell>
        </row>
        <row r="209195">
          <cell r="A209195" t="str">
            <v xml:space="preserve">TOP MATRIZ     </v>
          </cell>
        </row>
        <row r="209196">
          <cell r="A209196" t="str">
            <v xml:space="preserve">TOP MATRIZ     </v>
          </cell>
        </row>
        <row r="209197">
          <cell r="A209197" t="str">
            <v xml:space="preserve">TOP MATRIZ     </v>
          </cell>
        </row>
        <row r="209198">
          <cell r="A209198" t="str">
            <v xml:space="preserve">TOP MATRIZ     </v>
          </cell>
        </row>
        <row r="209199">
          <cell r="A209199" t="str">
            <v xml:space="preserve">TOP MATRIZ     </v>
          </cell>
        </row>
        <row r="209200">
          <cell r="A209200" t="str">
            <v xml:space="preserve">TOP MATRIZ     </v>
          </cell>
        </row>
        <row r="209201">
          <cell r="A209201" t="str">
            <v xml:space="preserve">TOP MATRIZ     </v>
          </cell>
        </row>
        <row r="209202">
          <cell r="A209202" t="str">
            <v xml:space="preserve">TOP MATRIZ     </v>
          </cell>
        </row>
        <row r="209203">
          <cell r="A209203" t="str">
            <v>TOP PDL BA \ SP</v>
          </cell>
        </row>
        <row r="209204">
          <cell r="A209204" t="str">
            <v>TOP PDL BA \ SP</v>
          </cell>
        </row>
        <row r="209205">
          <cell r="A209205" t="str">
            <v>TOP PDL BA \ SP</v>
          </cell>
        </row>
        <row r="209206">
          <cell r="A209206" t="str">
            <v>TOP PDL BA \ SP</v>
          </cell>
        </row>
        <row r="209207">
          <cell r="A209207" t="str">
            <v>TOP PDL BA \ SP</v>
          </cell>
        </row>
        <row r="209208">
          <cell r="A209208" t="str">
            <v>TOP PDL BA \ SP</v>
          </cell>
        </row>
        <row r="209209">
          <cell r="A209209" t="str">
            <v>TOP PDL BA \ SP</v>
          </cell>
        </row>
        <row r="209210">
          <cell r="A209210" t="str">
            <v>TOP PDL BA \ SP</v>
          </cell>
        </row>
        <row r="209211">
          <cell r="A209211" t="str">
            <v>TOP PDL BA \ SP</v>
          </cell>
        </row>
        <row r="209212">
          <cell r="A209212" t="str">
            <v>TOP PDL BA \ SP</v>
          </cell>
        </row>
        <row r="209213">
          <cell r="A209213" t="str">
            <v>TOP PDL BA \ SP</v>
          </cell>
        </row>
        <row r="209214">
          <cell r="A209214" t="str">
            <v>TOP PDL BA \ SP</v>
          </cell>
        </row>
        <row r="209215">
          <cell r="A209215" t="str">
            <v>TOP PDL BA \ SP</v>
          </cell>
        </row>
        <row r="209216">
          <cell r="A209216" t="str">
            <v>TOP PDL BA \ SP</v>
          </cell>
        </row>
        <row r="209217">
          <cell r="A209217" t="str">
            <v>TOP PDL BA \ SP</v>
          </cell>
        </row>
        <row r="209218">
          <cell r="A209218" t="str">
            <v>TOP PDL BA \ SP</v>
          </cell>
        </row>
        <row r="209219">
          <cell r="A209219" t="str">
            <v>TOP PDL BA \ SP</v>
          </cell>
        </row>
        <row r="209220">
          <cell r="A209220" t="str">
            <v>TOP PDL BA \ SP</v>
          </cell>
        </row>
        <row r="209221">
          <cell r="A209221" t="str">
            <v xml:space="preserve">IN HAUS        </v>
          </cell>
        </row>
        <row r="209222">
          <cell r="A209222" t="str">
            <v xml:space="preserve">IN HAUS        </v>
          </cell>
        </row>
        <row r="209223">
          <cell r="A209223" t="str">
            <v xml:space="preserve">IN HAUS        </v>
          </cell>
        </row>
        <row r="209224">
          <cell r="A209224" t="str">
            <v xml:space="preserve">IN HAUS        </v>
          </cell>
        </row>
        <row r="209225">
          <cell r="A209225" t="str">
            <v xml:space="preserve">IN HAUS        </v>
          </cell>
        </row>
        <row r="209226">
          <cell r="A209226" t="str">
            <v xml:space="preserve">IN HAUS        </v>
          </cell>
        </row>
        <row r="209227">
          <cell r="A209227" t="str">
            <v xml:space="preserve">IN HAUS        </v>
          </cell>
        </row>
        <row r="209228">
          <cell r="A209228" t="str">
            <v xml:space="preserve">IN HAUS        </v>
          </cell>
        </row>
        <row r="209229">
          <cell r="A209229" t="str">
            <v xml:space="preserve">IN HAUS        </v>
          </cell>
        </row>
        <row r="209230">
          <cell r="A209230" t="str">
            <v xml:space="preserve">ENGESEG MATRIZ </v>
          </cell>
        </row>
        <row r="209231">
          <cell r="A209231" t="str">
            <v xml:space="preserve">ENGESEG MATRIZ </v>
          </cell>
        </row>
        <row r="209232">
          <cell r="A209232" t="str">
            <v xml:space="preserve">ENGESEG MATRIZ </v>
          </cell>
        </row>
        <row r="209233">
          <cell r="A209233" t="str">
            <v xml:space="preserve">ENGESEG MATRIZ </v>
          </cell>
        </row>
        <row r="209234">
          <cell r="A209234" t="str">
            <v xml:space="preserve">ENGESEG MATRIZ </v>
          </cell>
        </row>
        <row r="209235">
          <cell r="A209235" t="str">
            <v xml:space="preserve">ENGESEG MATRIZ </v>
          </cell>
        </row>
        <row r="209236">
          <cell r="A209236" t="str">
            <v xml:space="preserve">ENGESEG MATRIZ </v>
          </cell>
        </row>
        <row r="209237">
          <cell r="A209237" t="str">
            <v xml:space="preserve">ENGESEG MATRIZ </v>
          </cell>
        </row>
        <row r="209238">
          <cell r="A209238" t="str">
            <v xml:space="preserve">ENGESEG MATRIZ </v>
          </cell>
        </row>
        <row r="209239">
          <cell r="A209239" t="str">
            <v>TOP PDL BA \ SP</v>
          </cell>
        </row>
        <row r="209240">
          <cell r="A209240" t="str">
            <v>TOP PDL BA \ SP</v>
          </cell>
        </row>
        <row r="209241">
          <cell r="A209241" t="str">
            <v>TOP PDL BA \ SP</v>
          </cell>
        </row>
        <row r="209242">
          <cell r="A209242" t="str">
            <v>TOP PDL BA \ SP</v>
          </cell>
        </row>
        <row r="209243">
          <cell r="A209243" t="str">
            <v>TOP PDL BA \ SP</v>
          </cell>
        </row>
        <row r="209244">
          <cell r="A209244" t="str">
            <v>TOP PDL BA \ SP</v>
          </cell>
        </row>
        <row r="209245">
          <cell r="A209245" t="str">
            <v>TOP PDL BA \ SP</v>
          </cell>
        </row>
        <row r="209246">
          <cell r="A209246" t="str">
            <v>TOP PDL BA \ SP</v>
          </cell>
        </row>
        <row r="209247">
          <cell r="A209247" t="str">
            <v>TOP PDL BA \ SP</v>
          </cell>
        </row>
        <row r="209248">
          <cell r="A209248" t="str">
            <v xml:space="preserve">TOP MATRIZ     </v>
          </cell>
        </row>
        <row r="209249">
          <cell r="A209249" t="str">
            <v xml:space="preserve">TOP MATRIZ     </v>
          </cell>
        </row>
        <row r="209250">
          <cell r="A209250" t="str">
            <v xml:space="preserve">TOP MATRIZ     </v>
          </cell>
        </row>
        <row r="209251">
          <cell r="A209251" t="str">
            <v xml:space="preserve">TOP MATRIZ     </v>
          </cell>
        </row>
        <row r="209252">
          <cell r="A209252" t="str">
            <v xml:space="preserve">TOP MATRIZ     </v>
          </cell>
        </row>
        <row r="209253">
          <cell r="A209253" t="str">
            <v xml:space="preserve">TOP MATRIZ     </v>
          </cell>
        </row>
        <row r="209254">
          <cell r="A209254" t="str">
            <v xml:space="preserve">TOP MATRIZ     </v>
          </cell>
        </row>
        <row r="209255">
          <cell r="A209255" t="str">
            <v xml:space="preserve">TOP MATRIZ     </v>
          </cell>
        </row>
        <row r="209256">
          <cell r="A209256" t="str">
            <v xml:space="preserve">TOP MATRIZ     </v>
          </cell>
        </row>
        <row r="209257">
          <cell r="A209257" t="str">
            <v xml:space="preserve">IN HAUS        </v>
          </cell>
        </row>
        <row r="209258">
          <cell r="A209258" t="str">
            <v xml:space="preserve">IN HAUS        </v>
          </cell>
        </row>
        <row r="209259">
          <cell r="A209259" t="str">
            <v xml:space="preserve">IN HAUS        </v>
          </cell>
        </row>
        <row r="209260">
          <cell r="A209260" t="str">
            <v xml:space="preserve">IN HAUS        </v>
          </cell>
        </row>
        <row r="209261">
          <cell r="A209261" t="str">
            <v xml:space="preserve">IN HAUS        </v>
          </cell>
        </row>
        <row r="209262">
          <cell r="A209262" t="str">
            <v xml:space="preserve">IN HAUS        </v>
          </cell>
        </row>
        <row r="209263">
          <cell r="A209263" t="str">
            <v xml:space="preserve">IN HAUS        </v>
          </cell>
        </row>
        <row r="209264">
          <cell r="A209264" t="str">
            <v xml:space="preserve">IN HAUS        </v>
          </cell>
        </row>
        <row r="209265">
          <cell r="A209265" t="str">
            <v xml:space="preserve">IN HAUS        </v>
          </cell>
        </row>
        <row r="209266">
          <cell r="A209266" t="str">
            <v xml:space="preserve">IN HAUS        </v>
          </cell>
        </row>
        <row r="209267">
          <cell r="A209267" t="str">
            <v xml:space="preserve">IN HAUS        </v>
          </cell>
        </row>
        <row r="209268">
          <cell r="A209268" t="str">
            <v xml:space="preserve">IN HAUS        </v>
          </cell>
        </row>
        <row r="209269">
          <cell r="A209269" t="str">
            <v xml:space="preserve">IN HAUS        </v>
          </cell>
        </row>
        <row r="209270">
          <cell r="A209270" t="str">
            <v xml:space="preserve">IN HAUS        </v>
          </cell>
        </row>
        <row r="209271">
          <cell r="A209271" t="str">
            <v xml:space="preserve">IN HAUS        </v>
          </cell>
        </row>
        <row r="209272">
          <cell r="A209272" t="str">
            <v xml:space="preserve">IN HAUS        </v>
          </cell>
        </row>
        <row r="209273">
          <cell r="A209273" t="str">
            <v xml:space="preserve">IN HAUS        </v>
          </cell>
        </row>
        <row r="209274">
          <cell r="A209274" t="str">
            <v xml:space="preserve">IN HAUS        </v>
          </cell>
        </row>
        <row r="209275">
          <cell r="A209275" t="str">
            <v>TOP PDL BA \ SP</v>
          </cell>
        </row>
        <row r="209276">
          <cell r="A209276" t="str">
            <v>TOP PDL BA \ SP</v>
          </cell>
        </row>
        <row r="209277">
          <cell r="A209277" t="str">
            <v>TOP PDL BA \ SP</v>
          </cell>
        </row>
        <row r="209278">
          <cell r="A209278" t="str">
            <v>TOP PDL BA \ SP</v>
          </cell>
        </row>
        <row r="209279">
          <cell r="A209279" t="str">
            <v>TOP PDL BA \ SP</v>
          </cell>
        </row>
        <row r="209280">
          <cell r="A209280" t="str">
            <v>TOP PDL BA \ SP</v>
          </cell>
        </row>
        <row r="209281">
          <cell r="A209281" t="str">
            <v>TOP PDL BA \ SP</v>
          </cell>
        </row>
        <row r="209282">
          <cell r="A209282" t="str">
            <v>TOP PDL BA \ SP</v>
          </cell>
        </row>
        <row r="209283">
          <cell r="A209283" t="str">
            <v>TOP PDL BA \ SP</v>
          </cell>
        </row>
        <row r="209284">
          <cell r="A209284" t="str">
            <v xml:space="preserve">TOP MATRIZ     </v>
          </cell>
        </row>
        <row r="209285">
          <cell r="A209285" t="str">
            <v xml:space="preserve">TOP MATRIZ     </v>
          </cell>
        </row>
        <row r="209286">
          <cell r="A209286" t="str">
            <v xml:space="preserve">TOP MATRIZ     </v>
          </cell>
        </row>
        <row r="209287">
          <cell r="A209287" t="str">
            <v xml:space="preserve">TOP MATRIZ     </v>
          </cell>
        </row>
        <row r="209288">
          <cell r="A209288" t="str">
            <v xml:space="preserve">TOP MATRIZ     </v>
          </cell>
        </row>
        <row r="209289">
          <cell r="A209289" t="str">
            <v xml:space="preserve">TOP MATRIZ     </v>
          </cell>
        </row>
        <row r="209290">
          <cell r="A209290" t="str">
            <v xml:space="preserve">TOP MATRIZ     </v>
          </cell>
        </row>
        <row r="209291">
          <cell r="A209291" t="str">
            <v xml:space="preserve">TOP MATRIZ     </v>
          </cell>
        </row>
        <row r="209292">
          <cell r="A209292" t="str">
            <v xml:space="preserve">TOP MATRIZ     </v>
          </cell>
        </row>
        <row r="209293">
          <cell r="A209293" t="str">
            <v xml:space="preserve">TOP MATRIZ     </v>
          </cell>
        </row>
        <row r="209294">
          <cell r="A209294" t="str">
            <v>TOP PDL BA \ SP</v>
          </cell>
        </row>
        <row r="209295">
          <cell r="A209295" t="str">
            <v>TOP PDL BA \ SP</v>
          </cell>
        </row>
        <row r="209296">
          <cell r="A209296" t="str">
            <v>TOP PDL BA \ SP</v>
          </cell>
        </row>
        <row r="209297">
          <cell r="A209297" t="str">
            <v>TOP PDL BA \ SP</v>
          </cell>
        </row>
        <row r="209298">
          <cell r="A209298" t="str">
            <v>TOP PDL BA \ SP</v>
          </cell>
        </row>
        <row r="209299">
          <cell r="A209299" t="str">
            <v>TOP PDL BA \ SP</v>
          </cell>
        </row>
        <row r="209300">
          <cell r="A209300" t="str">
            <v>TOP PDL BA \ SP</v>
          </cell>
        </row>
        <row r="209301">
          <cell r="A209301" t="str">
            <v>TOP PDL BA \ SP</v>
          </cell>
        </row>
        <row r="209302">
          <cell r="A209302" t="str">
            <v>TOP PDL BA \ SP</v>
          </cell>
        </row>
        <row r="209303">
          <cell r="A209303" t="str">
            <v xml:space="preserve">SECON MATRIZ   </v>
          </cell>
        </row>
        <row r="209304">
          <cell r="A209304" t="str">
            <v xml:space="preserve">SECON MATRIZ   </v>
          </cell>
        </row>
        <row r="209305">
          <cell r="A209305" t="str">
            <v xml:space="preserve">SECON MATRIZ   </v>
          </cell>
        </row>
        <row r="209306">
          <cell r="A209306" t="str">
            <v xml:space="preserve">SECON MATRIZ   </v>
          </cell>
        </row>
        <row r="209307">
          <cell r="A209307" t="str">
            <v xml:space="preserve">SECON MATRIZ   </v>
          </cell>
        </row>
        <row r="209308">
          <cell r="A209308" t="str">
            <v xml:space="preserve">SECON MATRIZ   </v>
          </cell>
        </row>
        <row r="209309">
          <cell r="A209309" t="str">
            <v xml:space="preserve">SECON MATRIZ   </v>
          </cell>
        </row>
        <row r="209310">
          <cell r="A209310" t="str">
            <v xml:space="preserve">SECON MATRIZ   </v>
          </cell>
        </row>
        <row r="209311">
          <cell r="A209311" t="str">
            <v xml:space="preserve">SECON MATRIZ   </v>
          </cell>
        </row>
        <row r="209312">
          <cell r="A209312" t="str">
            <v xml:space="preserve">SECON MATRIZ   </v>
          </cell>
        </row>
        <row r="209313">
          <cell r="A209313" t="str">
            <v xml:space="preserve">SECON MATRIZ   </v>
          </cell>
        </row>
        <row r="209314">
          <cell r="A209314" t="str">
            <v xml:space="preserve">SECON MATRIZ   </v>
          </cell>
        </row>
        <row r="209315">
          <cell r="A209315" t="str">
            <v xml:space="preserve">SECON MATRIZ   </v>
          </cell>
        </row>
        <row r="209316">
          <cell r="A209316" t="str">
            <v xml:space="preserve">SECON MATRIZ   </v>
          </cell>
        </row>
        <row r="209317">
          <cell r="A209317" t="str">
            <v xml:space="preserve">SECON MATRIZ   </v>
          </cell>
        </row>
        <row r="209318">
          <cell r="A209318" t="str">
            <v xml:space="preserve">SECON MATRIZ   </v>
          </cell>
        </row>
        <row r="209319">
          <cell r="A209319" t="str">
            <v xml:space="preserve">SECON MATRIZ   </v>
          </cell>
        </row>
        <row r="209320">
          <cell r="A209320" t="str">
            <v xml:space="preserve">SECON MATRIZ   </v>
          </cell>
        </row>
        <row r="209321">
          <cell r="A209321" t="str">
            <v>TOP PDL BA \ SP</v>
          </cell>
        </row>
        <row r="209322">
          <cell r="A209322" t="str">
            <v>TOP PDL BA \ SP</v>
          </cell>
        </row>
        <row r="209323">
          <cell r="A209323" t="str">
            <v>TOP PDL BA \ SP</v>
          </cell>
        </row>
        <row r="209324">
          <cell r="A209324" t="str">
            <v>TOP PDL BA \ SP</v>
          </cell>
        </row>
        <row r="209325">
          <cell r="A209325" t="str">
            <v>TOP PDL BA \ SP</v>
          </cell>
        </row>
        <row r="209326">
          <cell r="A209326" t="str">
            <v>TOP PDL BA \ SP</v>
          </cell>
        </row>
        <row r="209327">
          <cell r="A209327" t="str">
            <v>TOP PDL BA \ SP</v>
          </cell>
        </row>
        <row r="209328">
          <cell r="A209328" t="str">
            <v>TOP PDL BA \ SP</v>
          </cell>
        </row>
        <row r="209329">
          <cell r="A209329" t="str">
            <v>TOP PDL BA \ SP</v>
          </cell>
        </row>
        <row r="209330">
          <cell r="A209330" t="str">
            <v xml:space="preserve">TOP MATRIZ     </v>
          </cell>
        </row>
        <row r="209331">
          <cell r="A209331" t="str">
            <v xml:space="preserve">TOP MATRIZ     </v>
          </cell>
        </row>
        <row r="209332">
          <cell r="A209332" t="str">
            <v xml:space="preserve">TOP MATRIZ     </v>
          </cell>
        </row>
        <row r="209333">
          <cell r="A209333" t="str">
            <v xml:space="preserve">TOP MATRIZ     </v>
          </cell>
        </row>
        <row r="209334">
          <cell r="A209334" t="str">
            <v xml:space="preserve">TOP MATRIZ     </v>
          </cell>
        </row>
        <row r="209335">
          <cell r="A209335" t="str">
            <v xml:space="preserve">TOP MATRIZ     </v>
          </cell>
        </row>
        <row r="209336">
          <cell r="A209336" t="str">
            <v xml:space="preserve">TOP MATRIZ     </v>
          </cell>
        </row>
        <row r="209337">
          <cell r="A209337" t="str">
            <v xml:space="preserve">TOP MATRIZ     </v>
          </cell>
        </row>
        <row r="209338">
          <cell r="A209338" t="str">
            <v xml:space="preserve">TOP MATRIZ     </v>
          </cell>
        </row>
        <row r="209339">
          <cell r="A209339" t="str">
            <v xml:space="preserve">IN HAUS        </v>
          </cell>
        </row>
        <row r="209340">
          <cell r="A209340" t="str">
            <v xml:space="preserve">IN HAUS        </v>
          </cell>
        </row>
        <row r="209341">
          <cell r="A209341" t="str">
            <v xml:space="preserve">IN HAUS        </v>
          </cell>
        </row>
        <row r="209342">
          <cell r="A209342" t="str">
            <v xml:space="preserve">IN HAUS        </v>
          </cell>
        </row>
        <row r="209343">
          <cell r="A209343" t="str">
            <v xml:space="preserve">IN HAUS        </v>
          </cell>
        </row>
        <row r="209344">
          <cell r="A209344" t="str">
            <v xml:space="preserve">IN HAUS        </v>
          </cell>
        </row>
        <row r="209345">
          <cell r="A209345" t="str">
            <v xml:space="preserve">IN HAUS        </v>
          </cell>
        </row>
        <row r="209346">
          <cell r="A209346" t="str">
            <v xml:space="preserve">IN HAUS        </v>
          </cell>
        </row>
        <row r="209347">
          <cell r="A209347" t="str">
            <v xml:space="preserve">IN HAUS        </v>
          </cell>
        </row>
        <row r="209348">
          <cell r="A209348" t="str">
            <v xml:space="preserve">IN HAUS        </v>
          </cell>
        </row>
        <row r="209349">
          <cell r="A209349" t="str">
            <v xml:space="preserve">IN HAUS        </v>
          </cell>
        </row>
        <row r="209350">
          <cell r="A209350" t="str">
            <v xml:space="preserve">IN HAUS        </v>
          </cell>
        </row>
        <row r="209351">
          <cell r="A209351" t="str">
            <v xml:space="preserve">IN HAUS        </v>
          </cell>
        </row>
        <row r="209352">
          <cell r="A209352" t="str">
            <v xml:space="preserve">IN HAUS        </v>
          </cell>
        </row>
        <row r="209353">
          <cell r="A209353" t="str">
            <v xml:space="preserve">IN HAUS        </v>
          </cell>
        </row>
        <row r="209354">
          <cell r="A209354" t="str">
            <v xml:space="preserve">IN HAUS        </v>
          </cell>
        </row>
        <row r="209355">
          <cell r="A209355" t="str">
            <v xml:space="preserve">IN HAUS        </v>
          </cell>
        </row>
        <row r="209356">
          <cell r="A209356" t="str">
            <v xml:space="preserve">IN HAUS        </v>
          </cell>
        </row>
        <row r="209357">
          <cell r="A209357" t="str">
            <v xml:space="preserve">IN HAUS        </v>
          </cell>
        </row>
        <row r="209358">
          <cell r="A209358" t="str">
            <v xml:space="preserve">IN HAUS        </v>
          </cell>
        </row>
        <row r="209359">
          <cell r="A209359" t="str">
            <v xml:space="preserve">IN HAUS        </v>
          </cell>
        </row>
        <row r="209360">
          <cell r="A209360" t="str">
            <v xml:space="preserve">IN HAUS        </v>
          </cell>
        </row>
        <row r="209361">
          <cell r="A209361" t="str">
            <v xml:space="preserve">IN HAUS        </v>
          </cell>
        </row>
        <row r="209362">
          <cell r="A209362" t="str">
            <v xml:space="preserve">IN HAUS        </v>
          </cell>
        </row>
        <row r="209363">
          <cell r="A209363" t="str">
            <v xml:space="preserve">IN HAUS        </v>
          </cell>
        </row>
        <row r="209364">
          <cell r="A209364" t="str">
            <v xml:space="preserve">IN HAUS        </v>
          </cell>
        </row>
        <row r="209365">
          <cell r="A209365" t="str">
            <v xml:space="preserve">IN HAUS        </v>
          </cell>
        </row>
        <row r="209366">
          <cell r="A209366" t="str">
            <v xml:space="preserve">IN HAUS        </v>
          </cell>
        </row>
        <row r="209367">
          <cell r="A209367" t="str">
            <v xml:space="preserve">TOP MATRIZ     </v>
          </cell>
        </row>
        <row r="209368">
          <cell r="A209368" t="str">
            <v xml:space="preserve">TOP MATRIZ     </v>
          </cell>
        </row>
        <row r="209369">
          <cell r="A209369" t="str">
            <v xml:space="preserve">TOP MATRIZ     </v>
          </cell>
        </row>
        <row r="209370">
          <cell r="A209370" t="str">
            <v xml:space="preserve">TOP MATRIZ     </v>
          </cell>
        </row>
        <row r="209371">
          <cell r="A209371" t="str">
            <v xml:space="preserve">TOP MATRIZ     </v>
          </cell>
        </row>
        <row r="209372">
          <cell r="A209372" t="str">
            <v xml:space="preserve">TOP MATRIZ     </v>
          </cell>
        </row>
        <row r="209373">
          <cell r="A209373" t="str">
            <v xml:space="preserve">TOP MATRIZ     </v>
          </cell>
        </row>
        <row r="209374">
          <cell r="A209374" t="str">
            <v xml:space="preserve">TOP MATRIZ     </v>
          </cell>
        </row>
        <row r="209375">
          <cell r="A209375" t="str">
            <v xml:space="preserve">TOP MATRIZ     </v>
          </cell>
        </row>
        <row r="209376">
          <cell r="A209376" t="str">
            <v xml:space="preserve">TOP MATRIZ     </v>
          </cell>
        </row>
        <row r="209377">
          <cell r="A209377" t="str">
            <v xml:space="preserve">TOP MATRIZ     </v>
          </cell>
        </row>
        <row r="209378">
          <cell r="A209378" t="str">
            <v xml:space="preserve">TOP MATRIZ     </v>
          </cell>
        </row>
        <row r="209379">
          <cell r="A209379" t="str">
            <v xml:space="preserve">TOP MATRIZ     </v>
          </cell>
        </row>
        <row r="209380">
          <cell r="A209380" t="str">
            <v xml:space="preserve">TOP MATRIZ     </v>
          </cell>
        </row>
        <row r="209381">
          <cell r="A209381" t="str">
            <v xml:space="preserve">TOP MATRIZ     </v>
          </cell>
        </row>
        <row r="209382">
          <cell r="A209382" t="str">
            <v xml:space="preserve">TOP MATRIZ     </v>
          </cell>
        </row>
        <row r="209383">
          <cell r="A209383" t="str">
            <v xml:space="preserve">TOP MATRIZ     </v>
          </cell>
        </row>
        <row r="209384">
          <cell r="A209384" t="str">
            <v xml:space="preserve">TOP MATRIZ     </v>
          </cell>
        </row>
        <row r="209385">
          <cell r="A209385" t="str">
            <v>TOP PDL BA \ SP</v>
          </cell>
        </row>
        <row r="209386">
          <cell r="A209386" t="str">
            <v>TOP PDL BA \ SP</v>
          </cell>
        </row>
        <row r="209387">
          <cell r="A209387" t="str">
            <v>TOP PDL BA \ SP</v>
          </cell>
        </row>
        <row r="209388">
          <cell r="A209388" t="str">
            <v>TOP PDL BA \ SP</v>
          </cell>
        </row>
        <row r="209389">
          <cell r="A209389" t="str">
            <v>TOP PDL BA \ SP</v>
          </cell>
        </row>
        <row r="209390">
          <cell r="A209390" t="str">
            <v>TOP PDL BA \ SP</v>
          </cell>
        </row>
        <row r="209391">
          <cell r="A209391" t="str">
            <v>TOP PDL BA \ SP</v>
          </cell>
        </row>
        <row r="209392">
          <cell r="A209392" t="str">
            <v>TOP PDL BA \ SP</v>
          </cell>
        </row>
        <row r="209393">
          <cell r="A209393" t="str">
            <v>TOP PDL BA \ SP</v>
          </cell>
        </row>
        <row r="209394">
          <cell r="A209394" t="str">
            <v>TOP PDL BA \ SP</v>
          </cell>
        </row>
        <row r="209395">
          <cell r="A209395" t="str">
            <v>TOP PDL BA \ SP</v>
          </cell>
        </row>
        <row r="209396">
          <cell r="A209396" t="str">
            <v>TOP PDL BA \ SP</v>
          </cell>
        </row>
        <row r="209397">
          <cell r="A209397" t="str">
            <v>TOP PDL BA \ SP</v>
          </cell>
        </row>
        <row r="209398">
          <cell r="A209398" t="str">
            <v>TOP PDL BA \ SP</v>
          </cell>
        </row>
        <row r="209399">
          <cell r="A209399" t="str">
            <v>TOP PDL BA \ SP</v>
          </cell>
        </row>
        <row r="209400">
          <cell r="A209400" t="str">
            <v>TOP PDL BA \ SP</v>
          </cell>
        </row>
        <row r="209401">
          <cell r="A209401" t="str">
            <v>TOP PDL BA \ SP</v>
          </cell>
        </row>
        <row r="209402">
          <cell r="A209402" t="str">
            <v>TOP PDL BA \ SP</v>
          </cell>
        </row>
        <row r="209403">
          <cell r="A209403" t="str">
            <v>TOP PDL BA \ SP</v>
          </cell>
        </row>
        <row r="209404">
          <cell r="A209404" t="str">
            <v>TOP PDL BA \ SP</v>
          </cell>
        </row>
        <row r="209405">
          <cell r="A209405" t="str">
            <v>TOP PDL BA \ SP</v>
          </cell>
        </row>
        <row r="209406">
          <cell r="A209406" t="str">
            <v>TOP PDL BA \ SP</v>
          </cell>
        </row>
        <row r="209407">
          <cell r="A209407" t="str">
            <v>TOP PDL BA \ SP</v>
          </cell>
        </row>
        <row r="209408">
          <cell r="A209408" t="str">
            <v>TOP PDL BA \ SP</v>
          </cell>
        </row>
        <row r="209409">
          <cell r="A209409" t="str">
            <v>TOP PDL BA \ SP</v>
          </cell>
        </row>
        <row r="209410">
          <cell r="A209410" t="str">
            <v>TOP PDL BA \ SP</v>
          </cell>
        </row>
        <row r="209411">
          <cell r="A209411" t="str">
            <v>TOP PDL BA \ SP</v>
          </cell>
        </row>
        <row r="209412">
          <cell r="A209412" t="str">
            <v xml:space="preserve">IN HAUS        </v>
          </cell>
        </row>
        <row r="209413">
          <cell r="A209413" t="str">
            <v xml:space="preserve">IN HAUS        </v>
          </cell>
        </row>
        <row r="209414">
          <cell r="A209414" t="str">
            <v xml:space="preserve">IN HAUS        </v>
          </cell>
        </row>
        <row r="209415">
          <cell r="A209415" t="str">
            <v xml:space="preserve">IN HAUS        </v>
          </cell>
        </row>
        <row r="209416">
          <cell r="A209416" t="str">
            <v xml:space="preserve">IN HAUS        </v>
          </cell>
        </row>
        <row r="209417">
          <cell r="A209417" t="str">
            <v xml:space="preserve">IN HAUS        </v>
          </cell>
        </row>
        <row r="209418">
          <cell r="A209418" t="str">
            <v xml:space="preserve">IN HAUS        </v>
          </cell>
        </row>
        <row r="209419">
          <cell r="A209419" t="str">
            <v xml:space="preserve">IN HAUS        </v>
          </cell>
        </row>
        <row r="209420">
          <cell r="A209420" t="str">
            <v xml:space="preserve">IN HAUS        </v>
          </cell>
        </row>
        <row r="209421">
          <cell r="A209421" t="str">
            <v>TOP PDL BA \ SP</v>
          </cell>
        </row>
        <row r="209422">
          <cell r="A209422" t="str">
            <v>TOP PDL BA \ SP</v>
          </cell>
        </row>
        <row r="209423">
          <cell r="A209423" t="str">
            <v>TOP PDL BA \ SP</v>
          </cell>
        </row>
        <row r="209424">
          <cell r="A209424" t="str">
            <v>TOP PDL BA \ SP</v>
          </cell>
        </row>
        <row r="209425">
          <cell r="A209425" t="str">
            <v>TOP PDL BA \ SP</v>
          </cell>
        </row>
        <row r="209426">
          <cell r="A209426" t="str">
            <v>TOP PDL BA \ SP</v>
          </cell>
        </row>
        <row r="209427">
          <cell r="A209427" t="str">
            <v>TOP PDL BA \ SP</v>
          </cell>
        </row>
        <row r="209428">
          <cell r="A209428" t="str">
            <v>TOP PDL BA \ SP</v>
          </cell>
        </row>
        <row r="209429">
          <cell r="A209429" t="str">
            <v>TOP PDL BA \ SP</v>
          </cell>
        </row>
        <row r="209430">
          <cell r="A209430" t="str">
            <v>TOP PDL BA \ SP</v>
          </cell>
        </row>
        <row r="209431">
          <cell r="A209431" t="str">
            <v>TOP PDL BA \ SP</v>
          </cell>
        </row>
        <row r="209432">
          <cell r="A209432" t="str">
            <v>TOP PDL BA \ SP</v>
          </cell>
        </row>
        <row r="209433">
          <cell r="A209433" t="str">
            <v>TOP PDL BA \ SP</v>
          </cell>
        </row>
        <row r="209434">
          <cell r="A209434" t="str">
            <v>TOP PDL BA \ SP</v>
          </cell>
        </row>
        <row r="209435">
          <cell r="A209435" t="str">
            <v>TOP PDL BA \ SP</v>
          </cell>
        </row>
        <row r="209436">
          <cell r="A209436" t="str">
            <v>TOP PDL BA \ SP</v>
          </cell>
        </row>
        <row r="209437">
          <cell r="A209437" t="str">
            <v>TOP PDL BA \ SP</v>
          </cell>
        </row>
        <row r="209438">
          <cell r="A209438" t="str">
            <v>TOP PDL BA \ SP</v>
          </cell>
        </row>
        <row r="209439">
          <cell r="A209439" t="str">
            <v>TOP PDL BA \ SP</v>
          </cell>
        </row>
        <row r="209440">
          <cell r="A209440" t="str">
            <v>TOP PDL BA \ SP</v>
          </cell>
        </row>
        <row r="209441">
          <cell r="A209441" t="str">
            <v>TOP PDL BA \ SP</v>
          </cell>
        </row>
        <row r="209442">
          <cell r="A209442" t="str">
            <v>TOP PDL BA \ SP</v>
          </cell>
        </row>
        <row r="209443">
          <cell r="A209443" t="str">
            <v>TOP PDL BA \ SP</v>
          </cell>
        </row>
        <row r="209444">
          <cell r="A209444" t="str">
            <v>TOP PDL BA \ SP</v>
          </cell>
        </row>
        <row r="209445">
          <cell r="A209445" t="str">
            <v>TOP PDL BA \ SP</v>
          </cell>
        </row>
        <row r="209446">
          <cell r="A209446" t="str">
            <v>TOP PDL BA \ SP</v>
          </cell>
        </row>
        <row r="209447">
          <cell r="A209447" t="str">
            <v>TOP PDL BA \ SP</v>
          </cell>
        </row>
        <row r="209448">
          <cell r="A209448" t="str">
            <v>TOP PDL BA \ SP</v>
          </cell>
        </row>
        <row r="209449">
          <cell r="A209449" t="str">
            <v>TOP PDL BA \ SP</v>
          </cell>
        </row>
        <row r="209450">
          <cell r="A209450" t="str">
            <v>TOP PDL BA \ SP</v>
          </cell>
        </row>
        <row r="209451">
          <cell r="A209451" t="str">
            <v>TOP PDL BA \ SP</v>
          </cell>
        </row>
        <row r="209452">
          <cell r="A209452" t="str">
            <v>TOP PDL BA \ SP</v>
          </cell>
        </row>
        <row r="209453">
          <cell r="A209453" t="str">
            <v>TOP PDL BA \ SP</v>
          </cell>
        </row>
        <row r="209454">
          <cell r="A209454" t="str">
            <v>TOP PDL BA \ SP</v>
          </cell>
        </row>
        <row r="209455">
          <cell r="A209455" t="str">
            <v>TOP PDL BA \ SP</v>
          </cell>
        </row>
        <row r="209456">
          <cell r="A209456" t="str">
            <v>TOP PDL BA \ SP</v>
          </cell>
        </row>
        <row r="209457">
          <cell r="A209457" t="str">
            <v xml:space="preserve">TOP MATRIZ     </v>
          </cell>
        </row>
        <row r="209458">
          <cell r="A209458" t="str">
            <v xml:space="preserve">TOP MATRIZ     </v>
          </cell>
        </row>
        <row r="209459">
          <cell r="A209459" t="str">
            <v xml:space="preserve">TOP MATRIZ     </v>
          </cell>
        </row>
        <row r="209460">
          <cell r="A209460" t="str">
            <v xml:space="preserve">TOP MATRIZ     </v>
          </cell>
        </row>
        <row r="209461">
          <cell r="A209461" t="str">
            <v xml:space="preserve">TOP MATRIZ     </v>
          </cell>
        </row>
        <row r="209462">
          <cell r="A209462" t="str">
            <v xml:space="preserve">TOP MATRIZ     </v>
          </cell>
        </row>
        <row r="209463">
          <cell r="A209463" t="str">
            <v xml:space="preserve">TOP MATRIZ     </v>
          </cell>
        </row>
        <row r="209464">
          <cell r="A209464" t="str">
            <v xml:space="preserve">TOP MATRIZ     </v>
          </cell>
        </row>
        <row r="209465">
          <cell r="A209465" t="str">
            <v xml:space="preserve">TOP MATRIZ     </v>
          </cell>
        </row>
        <row r="209466">
          <cell r="A209466" t="str">
            <v>TOP PDL BA \ SP</v>
          </cell>
        </row>
        <row r="209467">
          <cell r="A209467" t="str">
            <v>TOP PDL BA \ SP</v>
          </cell>
        </row>
        <row r="209468">
          <cell r="A209468" t="str">
            <v>TOP PDL BA \ SP</v>
          </cell>
        </row>
        <row r="209469">
          <cell r="A209469" t="str">
            <v>TOP PDL BA \ SP</v>
          </cell>
        </row>
        <row r="209470">
          <cell r="A209470" t="str">
            <v>TOP PDL BA \ SP</v>
          </cell>
        </row>
        <row r="209471">
          <cell r="A209471" t="str">
            <v>TOP PDL BA \ SP</v>
          </cell>
        </row>
        <row r="209472">
          <cell r="A209472" t="str">
            <v>TOP PDL BA \ SP</v>
          </cell>
        </row>
        <row r="209473">
          <cell r="A209473" t="str">
            <v>TOP PDL BA \ SP</v>
          </cell>
        </row>
        <row r="209474">
          <cell r="A209474" t="str">
            <v>TOP PDL BA \ SP</v>
          </cell>
        </row>
        <row r="209475">
          <cell r="A209475" t="str">
            <v xml:space="preserve">IN HAUS        </v>
          </cell>
        </row>
        <row r="209476">
          <cell r="A209476" t="str">
            <v xml:space="preserve">IN HAUS        </v>
          </cell>
        </row>
        <row r="209477">
          <cell r="A209477" t="str">
            <v xml:space="preserve">IN HAUS        </v>
          </cell>
        </row>
        <row r="209478">
          <cell r="A209478" t="str">
            <v xml:space="preserve">IN HAUS        </v>
          </cell>
        </row>
        <row r="209479">
          <cell r="A209479" t="str">
            <v xml:space="preserve">IN HAUS        </v>
          </cell>
        </row>
        <row r="209480">
          <cell r="A209480" t="str">
            <v xml:space="preserve">IN HAUS        </v>
          </cell>
        </row>
        <row r="209481">
          <cell r="A209481" t="str">
            <v xml:space="preserve">IN HAUS        </v>
          </cell>
        </row>
        <row r="209482">
          <cell r="A209482" t="str">
            <v xml:space="preserve">IN HAUS        </v>
          </cell>
        </row>
        <row r="209483">
          <cell r="A209483" t="str">
            <v xml:space="preserve">IN HAUS        </v>
          </cell>
        </row>
        <row r="209484">
          <cell r="A209484" t="str">
            <v>TOP PDL BA \ SP</v>
          </cell>
        </row>
        <row r="209485">
          <cell r="A209485" t="str">
            <v>TOP PDL BA \ SP</v>
          </cell>
        </row>
        <row r="209486">
          <cell r="A209486" t="str">
            <v>TOP PDL BA \ SP</v>
          </cell>
        </row>
        <row r="209487">
          <cell r="A209487" t="str">
            <v>TOP PDL BA \ SP</v>
          </cell>
        </row>
        <row r="209488">
          <cell r="A209488" t="str">
            <v>TOP PDL BA \ SP</v>
          </cell>
        </row>
        <row r="209489">
          <cell r="A209489" t="str">
            <v>TOP PDL BA \ SP</v>
          </cell>
        </row>
        <row r="209490">
          <cell r="A209490" t="str">
            <v>TOP PDL BA \ SP</v>
          </cell>
        </row>
        <row r="209491">
          <cell r="A209491" t="str">
            <v>TOP PDL BA \ SP</v>
          </cell>
        </row>
        <row r="209492">
          <cell r="A209492" t="str">
            <v>TOP PDL BA \ SP</v>
          </cell>
        </row>
        <row r="209493">
          <cell r="A209493" t="str">
            <v xml:space="preserve">IN HAUS        </v>
          </cell>
        </row>
        <row r="209494">
          <cell r="A209494" t="str">
            <v xml:space="preserve">IN HAUS        </v>
          </cell>
        </row>
        <row r="209495">
          <cell r="A209495" t="str">
            <v xml:space="preserve">IN HAUS        </v>
          </cell>
        </row>
        <row r="209496">
          <cell r="A209496" t="str">
            <v xml:space="preserve">IN HAUS        </v>
          </cell>
        </row>
        <row r="209497">
          <cell r="A209497" t="str">
            <v xml:space="preserve">IN HAUS        </v>
          </cell>
        </row>
        <row r="209498">
          <cell r="A209498" t="str">
            <v xml:space="preserve">IN HAUS        </v>
          </cell>
        </row>
        <row r="209499">
          <cell r="A209499" t="str">
            <v xml:space="preserve">IN HAUS        </v>
          </cell>
        </row>
        <row r="209500">
          <cell r="A209500" t="str">
            <v xml:space="preserve">IN HAUS        </v>
          </cell>
        </row>
        <row r="209501">
          <cell r="A209501" t="str">
            <v xml:space="preserve">IN HAUS        </v>
          </cell>
        </row>
        <row r="209502">
          <cell r="A209502" t="str">
            <v>TOP PDL BA \ SP</v>
          </cell>
        </row>
        <row r="209503">
          <cell r="A209503" t="str">
            <v>TOP PDL BA \ SP</v>
          </cell>
        </row>
        <row r="209504">
          <cell r="A209504" t="str">
            <v>TOP PDL BA \ SP</v>
          </cell>
        </row>
        <row r="209505">
          <cell r="A209505" t="str">
            <v>TOP PDL BA \ SP</v>
          </cell>
        </row>
        <row r="209506">
          <cell r="A209506" t="str">
            <v>TOP PDL BA \ SP</v>
          </cell>
        </row>
        <row r="209507">
          <cell r="A209507" t="str">
            <v>TOP PDL BA \ SP</v>
          </cell>
        </row>
        <row r="209508">
          <cell r="A209508" t="str">
            <v>TOP PDL BA \ SP</v>
          </cell>
        </row>
        <row r="209509">
          <cell r="A209509" t="str">
            <v>TOP PDL BA \ SP</v>
          </cell>
        </row>
        <row r="209510">
          <cell r="A209510" t="str">
            <v>TOP PDL BA \ SP</v>
          </cell>
        </row>
        <row r="209511">
          <cell r="A209511" t="str">
            <v xml:space="preserve">TOP MATRIZ     </v>
          </cell>
        </row>
        <row r="209512">
          <cell r="A209512" t="str">
            <v xml:space="preserve">TOP MATRIZ     </v>
          </cell>
        </row>
        <row r="209513">
          <cell r="A209513" t="str">
            <v xml:space="preserve">TOP MATRIZ     </v>
          </cell>
        </row>
        <row r="209514">
          <cell r="A209514" t="str">
            <v xml:space="preserve">TOP MATRIZ     </v>
          </cell>
        </row>
        <row r="209515">
          <cell r="A209515" t="str">
            <v xml:space="preserve">TOP MATRIZ     </v>
          </cell>
        </row>
        <row r="209516">
          <cell r="A209516" t="str">
            <v xml:space="preserve">TOP MATRIZ     </v>
          </cell>
        </row>
        <row r="209517">
          <cell r="A209517" t="str">
            <v xml:space="preserve">TOP MATRIZ     </v>
          </cell>
        </row>
        <row r="209518">
          <cell r="A209518" t="str">
            <v xml:space="preserve">TOP MATRIZ     </v>
          </cell>
        </row>
        <row r="209519">
          <cell r="A209519" t="str">
            <v xml:space="preserve">TOP MATRIZ     </v>
          </cell>
        </row>
        <row r="209520">
          <cell r="A209520" t="str">
            <v xml:space="preserve">TOP MATRIZ     </v>
          </cell>
        </row>
        <row r="209521">
          <cell r="A209521" t="str">
            <v xml:space="preserve">TOP MATRIZ     </v>
          </cell>
        </row>
        <row r="209522">
          <cell r="A209522" t="str">
            <v xml:space="preserve">TOP MATRIZ     </v>
          </cell>
        </row>
        <row r="209523">
          <cell r="A209523" t="str">
            <v xml:space="preserve">TOP MATRIZ     </v>
          </cell>
        </row>
        <row r="209524">
          <cell r="A209524" t="str">
            <v xml:space="preserve">TOP MATRIZ     </v>
          </cell>
        </row>
        <row r="209525">
          <cell r="A209525" t="str">
            <v xml:space="preserve">TOP MATRIZ     </v>
          </cell>
        </row>
        <row r="209526">
          <cell r="A209526" t="str">
            <v xml:space="preserve">TOP MATRIZ     </v>
          </cell>
        </row>
        <row r="209527">
          <cell r="A209527" t="str">
            <v xml:space="preserve">TOP MATRIZ     </v>
          </cell>
        </row>
        <row r="209528">
          <cell r="A209528" t="str">
            <v xml:space="preserve">TOP MATRIZ     </v>
          </cell>
        </row>
        <row r="209529">
          <cell r="A209529" t="str">
            <v>TOP PDL BA \ SP</v>
          </cell>
        </row>
        <row r="209530">
          <cell r="A209530" t="str">
            <v>TOP PDL BA \ SP</v>
          </cell>
        </row>
        <row r="209531">
          <cell r="A209531" t="str">
            <v>TOP PDL BA \ SP</v>
          </cell>
        </row>
        <row r="209532">
          <cell r="A209532" t="str">
            <v>TOP PDL BA \ SP</v>
          </cell>
        </row>
        <row r="209533">
          <cell r="A209533" t="str">
            <v>TOP PDL BA \ SP</v>
          </cell>
        </row>
        <row r="209534">
          <cell r="A209534" t="str">
            <v>TOP PDL BA \ SP</v>
          </cell>
        </row>
        <row r="209535">
          <cell r="A209535" t="str">
            <v>TOP PDL BA \ SP</v>
          </cell>
        </row>
        <row r="209536">
          <cell r="A209536" t="str">
            <v>TOP PDL BA \ SP</v>
          </cell>
        </row>
        <row r="209537">
          <cell r="A209537" t="str">
            <v>TOP PDL BA \ SP</v>
          </cell>
        </row>
        <row r="209538">
          <cell r="A209538" t="str">
            <v xml:space="preserve">SECON MATRIZ   </v>
          </cell>
        </row>
        <row r="209539">
          <cell r="A209539" t="str">
            <v xml:space="preserve">SECON MATRIZ   </v>
          </cell>
        </row>
        <row r="209540">
          <cell r="A209540" t="str">
            <v xml:space="preserve">SECON MATRIZ   </v>
          </cell>
        </row>
        <row r="209541">
          <cell r="A209541" t="str">
            <v xml:space="preserve">SECON MATRIZ   </v>
          </cell>
        </row>
        <row r="209542">
          <cell r="A209542" t="str">
            <v xml:space="preserve">SECON MATRIZ   </v>
          </cell>
        </row>
        <row r="209543">
          <cell r="A209543" t="str">
            <v xml:space="preserve">SECON MATRIZ   </v>
          </cell>
        </row>
        <row r="209544">
          <cell r="A209544" t="str">
            <v xml:space="preserve">SECON MATRIZ   </v>
          </cell>
        </row>
        <row r="209545">
          <cell r="A209545" t="str">
            <v xml:space="preserve">SECON MATRIZ   </v>
          </cell>
        </row>
        <row r="209546">
          <cell r="A209546" t="str">
            <v xml:space="preserve">SECON MATRIZ   </v>
          </cell>
        </row>
        <row r="209547">
          <cell r="A209547" t="str">
            <v xml:space="preserve">TOP MATRIZ     </v>
          </cell>
        </row>
        <row r="209548">
          <cell r="A209548" t="str">
            <v xml:space="preserve">TOP MATRIZ     </v>
          </cell>
        </row>
        <row r="209549">
          <cell r="A209549" t="str">
            <v xml:space="preserve">TOP MATRIZ     </v>
          </cell>
        </row>
        <row r="209550">
          <cell r="A209550" t="str">
            <v xml:space="preserve">TOP MATRIZ     </v>
          </cell>
        </row>
        <row r="209551">
          <cell r="A209551" t="str">
            <v xml:space="preserve">TOP MATRIZ     </v>
          </cell>
        </row>
        <row r="209552">
          <cell r="A209552" t="str">
            <v xml:space="preserve">TOP MATRIZ     </v>
          </cell>
        </row>
        <row r="209553">
          <cell r="A209553" t="str">
            <v xml:space="preserve">TOP MATRIZ     </v>
          </cell>
        </row>
        <row r="209554">
          <cell r="A209554" t="str">
            <v xml:space="preserve">TOP MATRIZ     </v>
          </cell>
        </row>
        <row r="209555">
          <cell r="A209555" t="str">
            <v xml:space="preserve">TOP MATRIZ     </v>
          </cell>
        </row>
        <row r="209556">
          <cell r="A209556" t="str">
            <v>TOP PDL BA \ SP</v>
          </cell>
        </row>
        <row r="209557">
          <cell r="A209557" t="str">
            <v>TOP PDL BA \ SP</v>
          </cell>
        </row>
        <row r="209558">
          <cell r="A209558" t="str">
            <v>TOP PDL BA \ SP</v>
          </cell>
        </row>
        <row r="209559">
          <cell r="A209559" t="str">
            <v>TOP PDL BA \ SP</v>
          </cell>
        </row>
        <row r="209560">
          <cell r="A209560" t="str">
            <v>TOP PDL BA \ SP</v>
          </cell>
        </row>
        <row r="209561">
          <cell r="A209561" t="str">
            <v>TOP PDL BA \ SP</v>
          </cell>
        </row>
        <row r="209562">
          <cell r="A209562" t="str">
            <v>TOP PDL BA \ SP</v>
          </cell>
        </row>
        <row r="209563">
          <cell r="A209563" t="str">
            <v>TOP PDL BA \ SP</v>
          </cell>
        </row>
        <row r="209564">
          <cell r="A209564" t="str">
            <v>TOP PDL BA \ SP</v>
          </cell>
        </row>
        <row r="209565">
          <cell r="A209565" t="str">
            <v xml:space="preserve">IN HAUS        </v>
          </cell>
        </row>
        <row r="209566">
          <cell r="A209566" t="str">
            <v xml:space="preserve">IN HAUS        </v>
          </cell>
        </row>
        <row r="209567">
          <cell r="A209567" t="str">
            <v xml:space="preserve">IN HAUS        </v>
          </cell>
        </row>
        <row r="209568">
          <cell r="A209568" t="str">
            <v xml:space="preserve">IN HAUS        </v>
          </cell>
        </row>
        <row r="209569">
          <cell r="A209569" t="str">
            <v xml:space="preserve">IN HAUS        </v>
          </cell>
        </row>
        <row r="209570">
          <cell r="A209570" t="str">
            <v xml:space="preserve">IN HAUS        </v>
          </cell>
        </row>
        <row r="209571">
          <cell r="A209571" t="str">
            <v xml:space="preserve">IN HAUS        </v>
          </cell>
        </row>
        <row r="209572">
          <cell r="A209572" t="str">
            <v xml:space="preserve">IN HAUS        </v>
          </cell>
        </row>
        <row r="209573">
          <cell r="A209573" t="str">
            <v xml:space="preserve">IN HAUS        </v>
          </cell>
        </row>
        <row r="209574">
          <cell r="A209574" t="str">
            <v>TOP PDL BA \ SP</v>
          </cell>
        </row>
        <row r="209575">
          <cell r="A209575" t="str">
            <v>TOP PDL BA \ SP</v>
          </cell>
        </row>
        <row r="209576">
          <cell r="A209576" t="str">
            <v>TOP PDL BA \ SP</v>
          </cell>
        </row>
        <row r="209577">
          <cell r="A209577" t="str">
            <v>TOP PDL BA \ SP</v>
          </cell>
        </row>
        <row r="209578">
          <cell r="A209578" t="str">
            <v>TOP PDL BA \ SP</v>
          </cell>
        </row>
        <row r="209579">
          <cell r="A209579" t="str">
            <v>TOP PDL BA \ SP</v>
          </cell>
        </row>
        <row r="209580">
          <cell r="A209580" t="str">
            <v>TOP PDL BA \ SP</v>
          </cell>
        </row>
        <row r="209581">
          <cell r="A209581" t="str">
            <v>TOP PDL BA \ SP</v>
          </cell>
        </row>
        <row r="209582">
          <cell r="A209582" t="str">
            <v>TOP PDL BA \ SP</v>
          </cell>
        </row>
        <row r="209583">
          <cell r="A209583" t="str">
            <v xml:space="preserve">IN HAUS        </v>
          </cell>
        </row>
        <row r="209584">
          <cell r="A209584" t="str">
            <v xml:space="preserve">IN HAUS        </v>
          </cell>
        </row>
        <row r="209585">
          <cell r="A209585" t="str">
            <v xml:space="preserve">IN HAUS        </v>
          </cell>
        </row>
        <row r="209586">
          <cell r="A209586" t="str">
            <v xml:space="preserve">IN HAUS        </v>
          </cell>
        </row>
        <row r="209587">
          <cell r="A209587" t="str">
            <v xml:space="preserve">IN HAUS        </v>
          </cell>
        </row>
        <row r="209588">
          <cell r="A209588" t="str">
            <v xml:space="preserve">IN HAUS        </v>
          </cell>
        </row>
        <row r="209589">
          <cell r="A209589" t="str">
            <v xml:space="preserve">IN HAUS        </v>
          </cell>
        </row>
        <row r="209590">
          <cell r="A209590" t="str">
            <v xml:space="preserve">IN HAUS        </v>
          </cell>
        </row>
        <row r="209591">
          <cell r="A209591" t="str">
            <v xml:space="preserve">IN HAUS        </v>
          </cell>
        </row>
        <row r="209592">
          <cell r="A209592" t="str">
            <v>TOP PDL BA \ SP</v>
          </cell>
        </row>
        <row r="209593">
          <cell r="A209593" t="str">
            <v>TOP PDL BA \ SP</v>
          </cell>
        </row>
        <row r="209594">
          <cell r="A209594" t="str">
            <v>TOP PDL BA \ SP</v>
          </cell>
        </row>
        <row r="209595">
          <cell r="A209595" t="str">
            <v>TOP PDL BA \ SP</v>
          </cell>
        </row>
        <row r="209596">
          <cell r="A209596" t="str">
            <v>TOP PDL BA \ SP</v>
          </cell>
        </row>
        <row r="209597">
          <cell r="A209597" t="str">
            <v>TOP PDL BA \ SP</v>
          </cell>
        </row>
        <row r="209598">
          <cell r="A209598" t="str">
            <v>TOP PDL BA \ SP</v>
          </cell>
        </row>
        <row r="209599">
          <cell r="A209599" t="str">
            <v>TOP PDL BA \ SP</v>
          </cell>
        </row>
        <row r="209600">
          <cell r="A209600" t="str">
            <v>TOP PDL BA \ SP</v>
          </cell>
        </row>
        <row r="209601">
          <cell r="A209601" t="str">
            <v xml:space="preserve">IN HAUS        </v>
          </cell>
        </row>
        <row r="209602">
          <cell r="A209602" t="str">
            <v xml:space="preserve">IN HAUS        </v>
          </cell>
        </row>
        <row r="209603">
          <cell r="A209603" t="str">
            <v xml:space="preserve">IN HAUS        </v>
          </cell>
        </row>
        <row r="209604">
          <cell r="A209604" t="str">
            <v xml:space="preserve">IN HAUS        </v>
          </cell>
        </row>
        <row r="209605">
          <cell r="A209605" t="str">
            <v xml:space="preserve">IN HAUS        </v>
          </cell>
        </row>
        <row r="209606">
          <cell r="A209606" t="str">
            <v xml:space="preserve">IN HAUS        </v>
          </cell>
        </row>
        <row r="209607">
          <cell r="A209607" t="str">
            <v xml:space="preserve">IN HAUS        </v>
          </cell>
        </row>
        <row r="209608">
          <cell r="A209608" t="str">
            <v xml:space="preserve">IN HAUS        </v>
          </cell>
        </row>
        <row r="209609">
          <cell r="A209609" t="str">
            <v xml:space="preserve">IN HAUS        </v>
          </cell>
        </row>
        <row r="209610">
          <cell r="A209610" t="str">
            <v xml:space="preserve">TOP MATRIZ     </v>
          </cell>
        </row>
        <row r="209611">
          <cell r="A209611" t="str">
            <v xml:space="preserve">TOP MATRIZ     </v>
          </cell>
        </row>
        <row r="209612">
          <cell r="A209612" t="str">
            <v xml:space="preserve">TOP MATRIZ     </v>
          </cell>
        </row>
        <row r="209613">
          <cell r="A209613" t="str">
            <v xml:space="preserve">TOP MATRIZ     </v>
          </cell>
        </row>
        <row r="209614">
          <cell r="A209614" t="str">
            <v xml:space="preserve">TOP MATRIZ     </v>
          </cell>
        </row>
        <row r="209615">
          <cell r="A209615" t="str">
            <v xml:space="preserve">TOP MATRIZ     </v>
          </cell>
        </row>
        <row r="209616">
          <cell r="A209616" t="str">
            <v xml:space="preserve">TOP MATRIZ     </v>
          </cell>
        </row>
        <row r="209617">
          <cell r="A209617" t="str">
            <v xml:space="preserve">TOP MATRIZ     </v>
          </cell>
        </row>
        <row r="209618">
          <cell r="A209618" t="str">
            <v xml:space="preserve">TOP MATRIZ     </v>
          </cell>
        </row>
        <row r="209619">
          <cell r="A209619" t="str">
            <v>TOP PDL BA \ SP</v>
          </cell>
        </row>
        <row r="209620">
          <cell r="A209620" t="str">
            <v>TOP PDL BA \ SP</v>
          </cell>
        </row>
        <row r="209621">
          <cell r="A209621" t="str">
            <v>TOP PDL BA \ SP</v>
          </cell>
        </row>
        <row r="209622">
          <cell r="A209622" t="str">
            <v>TOP PDL BA \ SP</v>
          </cell>
        </row>
        <row r="209623">
          <cell r="A209623" t="str">
            <v>TOP PDL BA \ SP</v>
          </cell>
        </row>
        <row r="209624">
          <cell r="A209624" t="str">
            <v>TOP PDL BA \ SP</v>
          </cell>
        </row>
        <row r="209625">
          <cell r="A209625" t="str">
            <v>TOP PDL BA \ SP</v>
          </cell>
        </row>
        <row r="209626">
          <cell r="A209626" t="str">
            <v>TOP PDL BA \ SP</v>
          </cell>
        </row>
        <row r="209627">
          <cell r="A209627" t="str">
            <v>TOP PDL BA \ SP</v>
          </cell>
        </row>
        <row r="209628">
          <cell r="A209628" t="str">
            <v>TOP PDL BA \ SP</v>
          </cell>
        </row>
        <row r="209629">
          <cell r="A209629" t="str">
            <v>TOP PDL BA \ SP</v>
          </cell>
        </row>
        <row r="209630">
          <cell r="A209630" t="str">
            <v>TOP PDL BA \ SP</v>
          </cell>
        </row>
        <row r="209631">
          <cell r="A209631" t="str">
            <v>TOP PDL BA \ SP</v>
          </cell>
        </row>
        <row r="209632">
          <cell r="A209632" t="str">
            <v>TOP PDL BA \ SP</v>
          </cell>
        </row>
        <row r="209633">
          <cell r="A209633" t="str">
            <v>TOP PDL BA \ SP</v>
          </cell>
        </row>
        <row r="209634">
          <cell r="A209634" t="str">
            <v>TOP PDL BA \ SP</v>
          </cell>
        </row>
        <row r="209635">
          <cell r="A209635" t="str">
            <v>TOP PDL BA \ SP</v>
          </cell>
        </row>
        <row r="209636">
          <cell r="A209636" t="str">
            <v>TOP PDL BA \ SP</v>
          </cell>
        </row>
        <row r="209637">
          <cell r="A209637" t="str">
            <v>TOP PDL BA \ SP</v>
          </cell>
        </row>
        <row r="209638">
          <cell r="A209638" t="str">
            <v>TOP PDL BA \ SP</v>
          </cell>
        </row>
        <row r="209639">
          <cell r="A209639" t="str">
            <v>TOP PDL BA \ SP</v>
          </cell>
        </row>
        <row r="209640">
          <cell r="A209640" t="str">
            <v>TOP PDL BA \ SP</v>
          </cell>
        </row>
        <row r="209641">
          <cell r="A209641" t="str">
            <v>TOP PDL BA \ SP</v>
          </cell>
        </row>
        <row r="209642">
          <cell r="A209642" t="str">
            <v>TOP PDL BA \ SP</v>
          </cell>
        </row>
        <row r="209643">
          <cell r="A209643" t="str">
            <v>TOP PDL BA \ SP</v>
          </cell>
        </row>
        <row r="209644">
          <cell r="A209644" t="str">
            <v>TOP PDL BA \ SP</v>
          </cell>
        </row>
        <row r="209645">
          <cell r="A209645" t="str">
            <v>TOP PDL BA \ SP</v>
          </cell>
        </row>
        <row r="209646">
          <cell r="A209646" t="str">
            <v xml:space="preserve">IN HAUS        </v>
          </cell>
        </row>
        <row r="209647">
          <cell r="A209647" t="str">
            <v xml:space="preserve">IN HAUS        </v>
          </cell>
        </row>
        <row r="209648">
          <cell r="A209648" t="str">
            <v xml:space="preserve">IN HAUS        </v>
          </cell>
        </row>
        <row r="209649">
          <cell r="A209649" t="str">
            <v xml:space="preserve">IN HAUS        </v>
          </cell>
        </row>
        <row r="209650">
          <cell r="A209650" t="str">
            <v xml:space="preserve">IN HAUS        </v>
          </cell>
        </row>
        <row r="209651">
          <cell r="A209651" t="str">
            <v xml:space="preserve">IN HAUS        </v>
          </cell>
        </row>
        <row r="209652">
          <cell r="A209652" t="str">
            <v xml:space="preserve">IN HAUS        </v>
          </cell>
        </row>
        <row r="209653">
          <cell r="A209653" t="str">
            <v xml:space="preserve">IN HAUS        </v>
          </cell>
        </row>
        <row r="209654">
          <cell r="A209654" t="str">
            <v xml:space="preserve">IN HAUS        </v>
          </cell>
        </row>
        <row r="209655">
          <cell r="A209655" t="str">
            <v>TOP PDL BA \ SP</v>
          </cell>
        </row>
        <row r="209656">
          <cell r="A209656" t="str">
            <v>TOP PDL BA \ SP</v>
          </cell>
        </row>
        <row r="209657">
          <cell r="A209657" t="str">
            <v>TOP PDL BA \ SP</v>
          </cell>
        </row>
        <row r="209658">
          <cell r="A209658" t="str">
            <v>TOP PDL BA \ SP</v>
          </cell>
        </row>
        <row r="209659">
          <cell r="A209659" t="str">
            <v>TOP PDL BA \ SP</v>
          </cell>
        </row>
        <row r="209660">
          <cell r="A209660" t="str">
            <v>TOP PDL BA \ SP</v>
          </cell>
        </row>
        <row r="209661">
          <cell r="A209661" t="str">
            <v>TOP PDL BA \ SP</v>
          </cell>
        </row>
        <row r="209662">
          <cell r="A209662" t="str">
            <v>TOP PDL BA \ SP</v>
          </cell>
        </row>
        <row r="209663">
          <cell r="A209663" t="str">
            <v>TOP PDL BA \ SP</v>
          </cell>
        </row>
        <row r="209664">
          <cell r="A209664" t="str">
            <v>TOP PDL BA \ SP</v>
          </cell>
        </row>
        <row r="209665">
          <cell r="A209665" t="str">
            <v>TOP PDL BA \ SP</v>
          </cell>
        </row>
        <row r="209666">
          <cell r="A209666" t="str">
            <v>TOP PDL BA \ SP</v>
          </cell>
        </row>
        <row r="209667">
          <cell r="A209667" t="str">
            <v>TOP PDL BA \ SP</v>
          </cell>
        </row>
        <row r="209668">
          <cell r="A209668" t="str">
            <v>TOP PDL BA \ SP</v>
          </cell>
        </row>
        <row r="209669">
          <cell r="A209669" t="str">
            <v>TOP PDL BA \ SP</v>
          </cell>
        </row>
        <row r="209670">
          <cell r="A209670" t="str">
            <v>TOP PDL BA \ SP</v>
          </cell>
        </row>
        <row r="209671">
          <cell r="A209671" t="str">
            <v>TOP PDL BA \ SP</v>
          </cell>
        </row>
        <row r="209672">
          <cell r="A209672" t="str">
            <v>TOP PDL BA \ SP</v>
          </cell>
        </row>
        <row r="209673">
          <cell r="A209673" t="str">
            <v>TOP PDL BA \ SP</v>
          </cell>
        </row>
        <row r="209674">
          <cell r="A209674" t="str">
            <v>TOP PDL BA \ SP</v>
          </cell>
        </row>
        <row r="209675">
          <cell r="A209675" t="str">
            <v>TOP PDL BA \ SP</v>
          </cell>
        </row>
        <row r="209676">
          <cell r="A209676" t="str">
            <v>TOP PDL BA \ SP</v>
          </cell>
        </row>
        <row r="209677">
          <cell r="A209677" t="str">
            <v>TOP PDL BA \ SP</v>
          </cell>
        </row>
        <row r="209678">
          <cell r="A209678" t="str">
            <v>TOP PDL BA \ SP</v>
          </cell>
        </row>
        <row r="209679">
          <cell r="A209679" t="str">
            <v>TOP PDL BA \ SP</v>
          </cell>
        </row>
        <row r="209680">
          <cell r="A209680" t="str">
            <v>TOP PDL BA \ SP</v>
          </cell>
        </row>
        <row r="209681">
          <cell r="A209681" t="str">
            <v>TOP PDL BA \ SP</v>
          </cell>
        </row>
        <row r="209682">
          <cell r="A209682" t="str">
            <v xml:space="preserve">IN HAUS        </v>
          </cell>
        </row>
        <row r="209683">
          <cell r="A209683" t="str">
            <v xml:space="preserve">IN HAUS        </v>
          </cell>
        </row>
        <row r="209684">
          <cell r="A209684" t="str">
            <v xml:space="preserve">IN HAUS        </v>
          </cell>
        </row>
        <row r="209685">
          <cell r="A209685" t="str">
            <v xml:space="preserve">IN HAUS        </v>
          </cell>
        </row>
        <row r="209686">
          <cell r="A209686" t="str">
            <v xml:space="preserve">IN HAUS        </v>
          </cell>
        </row>
        <row r="209687">
          <cell r="A209687" t="str">
            <v xml:space="preserve">IN HAUS        </v>
          </cell>
        </row>
        <row r="209688">
          <cell r="A209688" t="str">
            <v xml:space="preserve">IN HAUS        </v>
          </cell>
        </row>
        <row r="209689">
          <cell r="A209689" t="str">
            <v xml:space="preserve">IN HAUS        </v>
          </cell>
        </row>
        <row r="209690">
          <cell r="A209690" t="str">
            <v xml:space="preserve">IN HAUS        </v>
          </cell>
        </row>
        <row r="209691">
          <cell r="A209691" t="str">
            <v xml:space="preserve">IN HAUS        </v>
          </cell>
        </row>
        <row r="209692">
          <cell r="A209692" t="str">
            <v xml:space="preserve">IN HAUS        </v>
          </cell>
        </row>
        <row r="209693">
          <cell r="A209693" t="str">
            <v xml:space="preserve">IN HAUS        </v>
          </cell>
        </row>
        <row r="209694">
          <cell r="A209694" t="str">
            <v xml:space="preserve">IN HAUS        </v>
          </cell>
        </row>
        <row r="209695">
          <cell r="A209695" t="str">
            <v xml:space="preserve">IN HAUS        </v>
          </cell>
        </row>
        <row r="209696">
          <cell r="A209696" t="str">
            <v xml:space="preserve">IN HAUS        </v>
          </cell>
        </row>
        <row r="209697">
          <cell r="A209697" t="str">
            <v xml:space="preserve">IN HAUS        </v>
          </cell>
        </row>
        <row r="209698">
          <cell r="A209698" t="str">
            <v xml:space="preserve">IN HAUS        </v>
          </cell>
        </row>
        <row r="209699">
          <cell r="A209699" t="str">
            <v xml:space="preserve">IN HAUS        </v>
          </cell>
        </row>
        <row r="209700">
          <cell r="A209700" t="str">
            <v xml:space="preserve">IN HAUS        </v>
          </cell>
        </row>
        <row r="209701">
          <cell r="A209701" t="str">
            <v xml:space="preserve">IN HAUS        </v>
          </cell>
        </row>
        <row r="209702">
          <cell r="A209702" t="str">
            <v xml:space="preserve">IN HAUS        </v>
          </cell>
        </row>
        <row r="209703">
          <cell r="A209703" t="str">
            <v xml:space="preserve">IN HAUS        </v>
          </cell>
        </row>
        <row r="209704">
          <cell r="A209704" t="str">
            <v xml:space="preserve">IN HAUS        </v>
          </cell>
        </row>
        <row r="209705">
          <cell r="A209705" t="str">
            <v xml:space="preserve">IN HAUS        </v>
          </cell>
        </row>
        <row r="209706">
          <cell r="A209706" t="str">
            <v xml:space="preserve">IN HAUS        </v>
          </cell>
        </row>
        <row r="209707">
          <cell r="A209707" t="str">
            <v xml:space="preserve">IN HAUS        </v>
          </cell>
        </row>
        <row r="209708">
          <cell r="A209708" t="str">
            <v xml:space="preserve">IN HAUS        </v>
          </cell>
        </row>
        <row r="209709">
          <cell r="A209709" t="str">
            <v>TOP PDL BA \ SP</v>
          </cell>
        </row>
        <row r="209710">
          <cell r="A209710" t="str">
            <v>TOP PDL BA \ SP</v>
          </cell>
        </row>
        <row r="209711">
          <cell r="A209711" t="str">
            <v>TOP PDL BA \ SP</v>
          </cell>
        </row>
        <row r="209712">
          <cell r="A209712" t="str">
            <v>TOP PDL BA \ SP</v>
          </cell>
        </row>
        <row r="209713">
          <cell r="A209713" t="str">
            <v>TOP PDL BA \ SP</v>
          </cell>
        </row>
        <row r="209714">
          <cell r="A209714" t="str">
            <v>TOP PDL BA \ SP</v>
          </cell>
        </row>
        <row r="209715">
          <cell r="A209715" t="str">
            <v>TOP PDL BA \ SP</v>
          </cell>
        </row>
        <row r="209716">
          <cell r="A209716" t="str">
            <v>TOP PDL BA \ SP</v>
          </cell>
        </row>
        <row r="209717">
          <cell r="A209717" t="str">
            <v>TOP PDL BA \ SP</v>
          </cell>
        </row>
        <row r="209718">
          <cell r="A209718" t="str">
            <v>TOP PDL BA \ SP</v>
          </cell>
        </row>
        <row r="209719">
          <cell r="A209719" t="str">
            <v>TOP PDL BA \ SP</v>
          </cell>
        </row>
        <row r="209720">
          <cell r="A209720" t="str">
            <v>TOP PDL BA \ SP</v>
          </cell>
        </row>
        <row r="209721">
          <cell r="A209721" t="str">
            <v>TOP PDL BA \ SP</v>
          </cell>
        </row>
        <row r="209722">
          <cell r="A209722" t="str">
            <v>TOP PDL BA \ SP</v>
          </cell>
        </row>
        <row r="209723">
          <cell r="A209723" t="str">
            <v>TOP PDL BA \ SP</v>
          </cell>
        </row>
        <row r="209724">
          <cell r="A209724" t="str">
            <v>TOP PDL BA \ SP</v>
          </cell>
        </row>
        <row r="209725">
          <cell r="A209725" t="str">
            <v>TOP PDL BA \ SP</v>
          </cell>
        </row>
        <row r="209726">
          <cell r="A209726" t="str">
            <v>TOP PDL BA \ SP</v>
          </cell>
        </row>
        <row r="209727">
          <cell r="A209727" t="str">
            <v>TOP PDL BA \ SP</v>
          </cell>
        </row>
        <row r="209728">
          <cell r="A209728" t="str">
            <v>TOP PDL BA \ SP</v>
          </cell>
        </row>
        <row r="209729">
          <cell r="A209729" t="str">
            <v>TOP PDL BA \ SP</v>
          </cell>
        </row>
        <row r="209730">
          <cell r="A209730" t="str">
            <v>TOP PDL BA \ SP</v>
          </cell>
        </row>
        <row r="209731">
          <cell r="A209731" t="str">
            <v>TOP PDL BA \ SP</v>
          </cell>
        </row>
        <row r="209732">
          <cell r="A209732" t="str">
            <v>TOP PDL BA \ SP</v>
          </cell>
        </row>
        <row r="209733">
          <cell r="A209733" t="str">
            <v>TOP PDL BA \ SP</v>
          </cell>
        </row>
        <row r="209734">
          <cell r="A209734" t="str">
            <v>TOP PDL BA \ SP</v>
          </cell>
        </row>
        <row r="209735">
          <cell r="A209735" t="str">
            <v>TOP PDL BA \ SP</v>
          </cell>
        </row>
        <row r="209736">
          <cell r="A209736" t="str">
            <v>TOP PDL BA \ SP</v>
          </cell>
        </row>
        <row r="209737">
          <cell r="A209737" t="str">
            <v>TOP PDL BA \ SP</v>
          </cell>
        </row>
        <row r="209738">
          <cell r="A209738" t="str">
            <v>TOP PDL BA \ SP</v>
          </cell>
        </row>
        <row r="209739">
          <cell r="A209739" t="str">
            <v>TOP PDL BA \ SP</v>
          </cell>
        </row>
        <row r="209740">
          <cell r="A209740" t="str">
            <v>TOP PDL BA \ SP</v>
          </cell>
        </row>
        <row r="209741">
          <cell r="A209741" t="str">
            <v>TOP PDL BA \ SP</v>
          </cell>
        </row>
        <row r="209742">
          <cell r="A209742" t="str">
            <v>TOP PDL BA \ SP</v>
          </cell>
        </row>
        <row r="209743">
          <cell r="A209743" t="str">
            <v>TOP PDL BA \ SP</v>
          </cell>
        </row>
        <row r="209744">
          <cell r="A209744" t="str">
            <v>TOP PDL BA \ SP</v>
          </cell>
        </row>
        <row r="209745">
          <cell r="A209745" t="str">
            <v>TOP PDL BA \ SP</v>
          </cell>
        </row>
        <row r="209746">
          <cell r="A209746" t="str">
            <v xml:space="preserve">TOP MATRIZ     </v>
          </cell>
        </row>
        <row r="209747">
          <cell r="A209747" t="str">
            <v xml:space="preserve">TOP MATRIZ     </v>
          </cell>
        </row>
        <row r="209748">
          <cell r="A209748" t="str">
            <v xml:space="preserve">TOP MATRIZ     </v>
          </cell>
        </row>
        <row r="209749">
          <cell r="A209749" t="str">
            <v xml:space="preserve">TOP MATRIZ     </v>
          </cell>
        </row>
        <row r="209750">
          <cell r="A209750" t="str">
            <v xml:space="preserve">TOP MATRIZ     </v>
          </cell>
        </row>
        <row r="209751">
          <cell r="A209751" t="str">
            <v xml:space="preserve">TOP MATRIZ     </v>
          </cell>
        </row>
        <row r="209752">
          <cell r="A209752" t="str">
            <v xml:space="preserve">TOP MATRIZ     </v>
          </cell>
        </row>
        <row r="209753">
          <cell r="A209753" t="str">
            <v xml:space="preserve">TOP MATRIZ     </v>
          </cell>
        </row>
        <row r="209754">
          <cell r="A209754" t="str">
            <v xml:space="preserve">TOP MATRIZ     </v>
          </cell>
        </row>
        <row r="209755">
          <cell r="A209755" t="str">
            <v>TOP PDL BA \ SP</v>
          </cell>
        </row>
        <row r="209756">
          <cell r="A209756" t="str">
            <v>TOP PDL BA \ SP</v>
          </cell>
        </row>
        <row r="209757">
          <cell r="A209757" t="str">
            <v>TOP PDL BA \ SP</v>
          </cell>
        </row>
        <row r="209758">
          <cell r="A209758" t="str">
            <v>TOP PDL BA \ SP</v>
          </cell>
        </row>
        <row r="209759">
          <cell r="A209759" t="str">
            <v>TOP PDL BA \ SP</v>
          </cell>
        </row>
        <row r="209760">
          <cell r="A209760" t="str">
            <v>TOP PDL BA \ SP</v>
          </cell>
        </row>
        <row r="209761">
          <cell r="A209761" t="str">
            <v>TOP PDL BA \ SP</v>
          </cell>
        </row>
        <row r="209762">
          <cell r="A209762" t="str">
            <v>TOP PDL BA \ SP</v>
          </cell>
        </row>
        <row r="209763">
          <cell r="A209763" t="str">
            <v>TOP PDL BA \ SP</v>
          </cell>
        </row>
        <row r="209764">
          <cell r="A209764" t="str">
            <v>TOP PDL BA \ SP</v>
          </cell>
        </row>
        <row r="209765">
          <cell r="A209765" t="str">
            <v>TOP PDL BA \ SP</v>
          </cell>
        </row>
        <row r="209766">
          <cell r="A209766" t="str">
            <v>TOP PDL BA \ SP</v>
          </cell>
        </row>
        <row r="209767">
          <cell r="A209767" t="str">
            <v>TOP PDL BA \ SP</v>
          </cell>
        </row>
        <row r="209768">
          <cell r="A209768" t="str">
            <v>TOP PDL BA \ SP</v>
          </cell>
        </row>
        <row r="209769">
          <cell r="A209769" t="str">
            <v>TOP PDL BA \ SP</v>
          </cell>
        </row>
        <row r="209770">
          <cell r="A209770" t="str">
            <v>TOP PDL BA \ SP</v>
          </cell>
        </row>
        <row r="209771">
          <cell r="A209771" t="str">
            <v>TOP PDL BA \ SP</v>
          </cell>
        </row>
        <row r="209772">
          <cell r="A209772" t="str">
            <v>TOP PDL BA \ SP</v>
          </cell>
        </row>
        <row r="209773">
          <cell r="A209773" t="str">
            <v>TOP PDL BA \ SP</v>
          </cell>
        </row>
        <row r="209774">
          <cell r="A209774" t="str">
            <v>TOP PDL BA \ SP</v>
          </cell>
        </row>
        <row r="209775">
          <cell r="A209775" t="str">
            <v>TOP PDL BA \ SP</v>
          </cell>
        </row>
        <row r="209776">
          <cell r="A209776" t="str">
            <v>TOP PDL BA \ SP</v>
          </cell>
        </row>
        <row r="209777">
          <cell r="A209777" t="str">
            <v>TOP PDL BA \ SP</v>
          </cell>
        </row>
        <row r="209778">
          <cell r="A209778" t="str">
            <v>TOP PDL BA \ SP</v>
          </cell>
        </row>
        <row r="209779">
          <cell r="A209779" t="str">
            <v>TOP PDL BA \ SP</v>
          </cell>
        </row>
        <row r="209780">
          <cell r="A209780" t="str">
            <v>TOP PDL BA \ SP</v>
          </cell>
        </row>
        <row r="209781">
          <cell r="A209781" t="str">
            <v>TOP PDL BA \ SP</v>
          </cell>
        </row>
        <row r="209782">
          <cell r="A209782" t="str">
            <v>TOP PDL BA \ SP</v>
          </cell>
        </row>
        <row r="209783">
          <cell r="A209783" t="str">
            <v>TOP PDL BA \ SP</v>
          </cell>
        </row>
        <row r="209784">
          <cell r="A209784" t="str">
            <v>TOP PDL BA \ SP</v>
          </cell>
        </row>
        <row r="209785">
          <cell r="A209785" t="str">
            <v>TOP PDL BA \ SP</v>
          </cell>
        </row>
        <row r="209786">
          <cell r="A209786" t="str">
            <v>TOP PDL BA \ SP</v>
          </cell>
        </row>
        <row r="209787">
          <cell r="A209787" t="str">
            <v>TOP PDL BA \ SP</v>
          </cell>
        </row>
        <row r="209788">
          <cell r="A209788" t="str">
            <v>TOP PDL BA \ SP</v>
          </cell>
        </row>
        <row r="209789">
          <cell r="A209789" t="str">
            <v>TOP PDL BA \ SP</v>
          </cell>
        </row>
        <row r="209790">
          <cell r="A209790" t="str">
            <v>TOP PDL BA \ SP</v>
          </cell>
        </row>
        <row r="209791">
          <cell r="A209791" t="str">
            <v>TOP PDL BA \ SP</v>
          </cell>
        </row>
        <row r="209792">
          <cell r="A209792" t="str">
            <v>TOP PDL BA \ SP</v>
          </cell>
        </row>
        <row r="209793">
          <cell r="A209793" t="str">
            <v>TOP PDL BA \ SP</v>
          </cell>
        </row>
        <row r="209794">
          <cell r="A209794" t="str">
            <v>TOP PDL BA \ SP</v>
          </cell>
        </row>
        <row r="209795">
          <cell r="A209795" t="str">
            <v>TOP PDL BA \ SP</v>
          </cell>
        </row>
        <row r="209796">
          <cell r="A209796" t="str">
            <v>TOP PDL BA \ SP</v>
          </cell>
        </row>
        <row r="209797">
          <cell r="A209797" t="str">
            <v>TOP PDL BA \ SP</v>
          </cell>
        </row>
        <row r="209798">
          <cell r="A209798" t="str">
            <v xml:space="preserve">IN HAUS        </v>
          </cell>
        </row>
        <row r="209799">
          <cell r="A209799" t="str">
            <v xml:space="preserve">IN HAUS        </v>
          </cell>
        </row>
        <row r="209800">
          <cell r="A209800" t="str">
            <v xml:space="preserve">IN HAUS        </v>
          </cell>
        </row>
        <row r="209801">
          <cell r="A209801" t="str">
            <v xml:space="preserve">IN HAUS        </v>
          </cell>
        </row>
        <row r="209802">
          <cell r="A209802" t="str">
            <v xml:space="preserve">IN HAUS        </v>
          </cell>
        </row>
        <row r="209803">
          <cell r="A209803" t="str">
            <v xml:space="preserve">IN HAUS        </v>
          </cell>
        </row>
        <row r="209804">
          <cell r="A209804" t="str">
            <v xml:space="preserve">IN HAUS        </v>
          </cell>
        </row>
        <row r="209805">
          <cell r="A209805" t="str">
            <v xml:space="preserve">IN HAUS        </v>
          </cell>
        </row>
        <row r="209806">
          <cell r="A209806" t="str">
            <v xml:space="preserve">IN HAUS        </v>
          </cell>
        </row>
        <row r="209807">
          <cell r="A209807" t="str">
            <v>TOP PDL BA \ SP</v>
          </cell>
        </row>
        <row r="209808">
          <cell r="A209808" t="str">
            <v>TOP PDL BA \ SP</v>
          </cell>
        </row>
        <row r="209809">
          <cell r="A209809" t="str">
            <v>TOP PDL BA \ SP</v>
          </cell>
        </row>
        <row r="209810">
          <cell r="A209810" t="str">
            <v>TOP PDL BA \ SP</v>
          </cell>
        </row>
        <row r="209811">
          <cell r="A209811" t="str">
            <v>TOP PDL BA \ SP</v>
          </cell>
        </row>
        <row r="209812">
          <cell r="A209812" t="str">
            <v>TOP PDL BA \ SP</v>
          </cell>
        </row>
        <row r="209813">
          <cell r="A209813" t="str">
            <v>TOP PDL BA \ SP</v>
          </cell>
        </row>
        <row r="209814">
          <cell r="A209814" t="str">
            <v>TOP PDL BA \ SP</v>
          </cell>
        </row>
        <row r="209815">
          <cell r="A209815" t="str">
            <v>TOP PDL BA \ SP</v>
          </cell>
        </row>
        <row r="209816">
          <cell r="A209816" t="str">
            <v xml:space="preserve">IN HAUS        </v>
          </cell>
        </row>
        <row r="209817">
          <cell r="A209817" t="str">
            <v xml:space="preserve">IN HAUS        </v>
          </cell>
        </row>
        <row r="209818">
          <cell r="A209818" t="str">
            <v xml:space="preserve">IN HAUS        </v>
          </cell>
        </row>
        <row r="209819">
          <cell r="A209819" t="str">
            <v xml:space="preserve">IN HAUS        </v>
          </cell>
        </row>
        <row r="209820">
          <cell r="A209820" t="str">
            <v xml:space="preserve">IN HAUS        </v>
          </cell>
        </row>
        <row r="209821">
          <cell r="A209821" t="str">
            <v xml:space="preserve">IN HAUS        </v>
          </cell>
        </row>
        <row r="209822">
          <cell r="A209822" t="str">
            <v xml:space="preserve">IN HAUS        </v>
          </cell>
        </row>
        <row r="209823">
          <cell r="A209823" t="str">
            <v xml:space="preserve">IN HAUS        </v>
          </cell>
        </row>
        <row r="209824">
          <cell r="A209824" t="str">
            <v xml:space="preserve">IN HAUS        </v>
          </cell>
        </row>
        <row r="209825">
          <cell r="A209825" t="str">
            <v xml:space="preserve">TOP MATRIZ     </v>
          </cell>
        </row>
        <row r="209826">
          <cell r="A209826" t="str">
            <v xml:space="preserve">TOP MATRIZ     </v>
          </cell>
        </row>
        <row r="209827">
          <cell r="A209827" t="str">
            <v xml:space="preserve">TOP MATRIZ     </v>
          </cell>
        </row>
        <row r="209828">
          <cell r="A209828" t="str">
            <v xml:space="preserve">TOP MATRIZ     </v>
          </cell>
        </row>
        <row r="209829">
          <cell r="A209829" t="str">
            <v xml:space="preserve">TOP MATRIZ     </v>
          </cell>
        </row>
        <row r="209830">
          <cell r="A209830" t="str">
            <v xml:space="preserve">TOP MATRIZ     </v>
          </cell>
        </row>
        <row r="209831">
          <cell r="A209831" t="str">
            <v xml:space="preserve">TOP MATRIZ     </v>
          </cell>
        </row>
        <row r="209832">
          <cell r="A209832" t="str">
            <v xml:space="preserve">TOP MATRIZ     </v>
          </cell>
        </row>
        <row r="209833">
          <cell r="A209833" t="str">
            <v xml:space="preserve">TOP MATRIZ     </v>
          </cell>
        </row>
        <row r="209834">
          <cell r="A209834" t="str">
            <v xml:space="preserve">TOP MATRIZ     </v>
          </cell>
        </row>
        <row r="209835">
          <cell r="A209835" t="str">
            <v xml:space="preserve">TOP MATRIZ     </v>
          </cell>
        </row>
        <row r="209836">
          <cell r="A209836" t="str">
            <v xml:space="preserve">TOP MATRIZ     </v>
          </cell>
        </row>
        <row r="209837">
          <cell r="A209837" t="str">
            <v xml:space="preserve">TOP MATRIZ     </v>
          </cell>
        </row>
        <row r="209838">
          <cell r="A209838" t="str">
            <v xml:space="preserve">TOP MATRIZ     </v>
          </cell>
        </row>
        <row r="209839">
          <cell r="A209839" t="str">
            <v xml:space="preserve">TOP MATRIZ     </v>
          </cell>
        </row>
        <row r="209840">
          <cell r="A209840" t="str">
            <v xml:space="preserve">TOP MATRIZ     </v>
          </cell>
        </row>
        <row r="209841">
          <cell r="A209841" t="str">
            <v xml:space="preserve">TOP MATRIZ     </v>
          </cell>
        </row>
        <row r="209842">
          <cell r="A209842" t="str">
            <v xml:space="preserve">TOP MATRIZ     </v>
          </cell>
        </row>
        <row r="209843">
          <cell r="A209843" t="str">
            <v xml:space="preserve">TOP MATRIZ     </v>
          </cell>
        </row>
        <row r="209844">
          <cell r="A209844" t="str">
            <v xml:space="preserve">TOP MATRIZ     </v>
          </cell>
        </row>
        <row r="209845">
          <cell r="A209845" t="str">
            <v xml:space="preserve">TOP MATRIZ     </v>
          </cell>
        </row>
        <row r="209846">
          <cell r="A209846" t="str">
            <v xml:space="preserve">TOP MATRIZ     </v>
          </cell>
        </row>
        <row r="209847">
          <cell r="A209847" t="str">
            <v xml:space="preserve">TOP MATRIZ     </v>
          </cell>
        </row>
        <row r="209848">
          <cell r="A209848" t="str">
            <v xml:space="preserve">TOP MATRIZ     </v>
          </cell>
        </row>
        <row r="209849">
          <cell r="A209849" t="str">
            <v xml:space="preserve">TOP MATRIZ     </v>
          </cell>
        </row>
        <row r="209850">
          <cell r="A209850" t="str">
            <v xml:space="preserve">TOP MATRIZ     </v>
          </cell>
        </row>
        <row r="209851">
          <cell r="A209851" t="str">
            <v xml:space="preserve">TOP MATRIZ     </v>
          </cell>
        </row>
        <row r="209852">
          <cell r="A209852" t="str">
            <v>TOP PDL BA \ SP</v>
          </cell>
        </row>
        <row r="209853">
          <cell r="A209853" t="str">
            <v>TOP PDL BA \ SP</v>
          </cell>
        </row>
        <row r="209854">
          <cell r="A209854" t="str">
            <v>TOP PDL BA \ SP</v>
          </cell>
        </row>
        <row r="209855">
          <cell r="A209855" t="str">
            <v>TOP PDL BA \ SP</v>
          </cell>
        </row>
        <row r="209856">
          <cell r="A209856" t="str">
            <v>TOP PDL BA \ SP</v>
          </cell>
        </row>
        <row r="209857">
          <cell r="A209857" t="str">
            <v>TOP PDL BA \ SP</v>
          </cell>
        </row>
        <row r="209858">
          <cell r="A209858" t="str">
            <v>TOP PDL BA \ SP</v>
          </cell>
        </row>
        <row r="209859">
          <cell r="A209859" t="str">
            <v>TOP PDL BA \ SP</v>
          </cell>
        </row>
        <row r="209860">
          <cell r="A209860" t="str">
            <v xml:space="preserve">TOP MATRIZ     </v>
          </cell>
        </row>
        <row r="209861">
          <cell r="A209861" t="str">
            <v xml:space="preserve">TOP MATRIZ     </v>
          </cell>
        </row>
        <row r="209862">
          <cell r="A209862" t="str">
            <v xml:space="preserve">TOP MATRIZ     </v>
          </cell>
        </row>
        <row r="209863">
          <cell r="A209863" t="str">
            <v xml:space="preserve">TOP MATRIZ     </v>
          </cell>
        </row>
        <row r="209864">
          <cell r="A209864" t="str">
            <v xml:space="preserve">TOP MATRIZ     </v>
          </cell>
        </row>
        <row r="209865">
          <cell r="A209865" t="str">
            <v xml:space="preserve">TOP MATRIZ     </v>
          </cell>
        </row>
        <row r="209866">
          <cell r="A209866" t="str">
            <v xml:space="preserve">TOP MATRIZ     </v>
          </cell>
        </row>
        <row r="209867">
          <cell r="A209867" t="str">
            <v xml:space="preserve">TOP MATRIZ     </v>
          </cell>
        </row>
        <row r="209868">
          <cell r="A209868" t="str">
            <v xml:space="preserve">TOP MATRIZ     </v>
          </cell>
        </row>
        <row r="209869">
          <cell r="A209869" t="str">
            <v>TOP PDL BA \ SP</v>
          </cell>
        </row>
        <row r="209870">
          <cell r="A209870" t="str">
            <v>TOP PDL BA \ SP</v>
          </cell>
        </row>
        <row r="209871">
          <cell r="A209871" t="str">
            <v>TOP PDL BA \ SP</v>
          </cell>
        </row>
        <row r="209872">
          <cell r="A209872" t="str">
            <v>TOP PDL BA \ SP</v>
          </cell>
        </row>
        <row r="209873">
          <cell r="A209873" t="str">
            <v>TOP PDL BA \ SP</v>
          </cell>
        </row>
        <row r="209874">
          <cell r="A209874" t="str">
            <v>TOP PDL BA \ SP</v>
          </cell>
        </row>
        <row r="209875">
          <cell r="A209875" t="str">
            <v>TOP PDL BA \ SP</v>
          </cell>
        </row>
        <row r="209876">
          <cell r="A209876" t="str">
            <v>TOP PDL BA \ SP</v>
          </cell>
        </row>
        <row r="209877">
          <cell r="A209877" t="str">
            <v>TOP PDL BA \ SP</v>
          </cell>
        </row>
        <row r="209878">
          <cell r="A209878" t="str">
            <v>TOP PDL BA \ SP</v>
          </cell>
        </row>
        <row r="209879">
          <cell r="A209879" t="str">
            <v>TOP PDL BA \ SP</v>
          </cell>
        </row>
        <row r="209880">
          <cell r="A209880" t="str">
            <v>TOP PDL BA \ SP</v>
          </cell>
        </row>
        <row r="209881">
          <cell r="A209881" t="str">
            <v>TOP PDL BA \ SP</v>
          </cell>
        </row>
        <row r="209882">
          <cell r="A209882" t="str">
            <v>TOP PDL BA \ SP</v>
          </cell>
        </row>
        <row r="209883">
          <cell r="A209883" t="str">
            <v>TOP PDL BA \ SP</v>
          </cell>
        </row>
        <row r="209884">
          <cell r="A209884" t="str">
            <v>TOP PDL BA \ SP</v>
          </cell>
        </row>
        <row r="209885">
          <cell r="A209885" t="str">
            <v>TOP PDL BA \ SP</v>
          </cell>
        </row>
        <row r="209886">
          <cell r="A209886" t="str">
            <v xml:space="preserve">IN HAUS        </v>
          </cell>
        </row>
        <row r="209887">
          <cell r="A209887" t="str">
            <v xml:space="preserve">IN HAUS        </v>
          </cell>
        </row>
        <row r="209888">
          <cell r="A209888" t="str">
            <v xml:space="preserve">IN HAUS        </v>
          </cell>
        </row>
        <row r="209889">
          <cell r="A209889" t="str">
            <v xml:space="preserve">IN HAUS        </v>
          </cell>
        </row>
        <row r="209890">
          <cell r="A209890" t="str">
            <v xml:space="preserve">IN HAUS        </v>
          </cell>
        </row>
        <row r="209891">
          <cell r="A209891" t="str">
            <v xml:space="preserve">IN HAUS        </v>
          </cell>
        </row>
        <row r="209892">
          <cell r="A209892" t="str">
            <v xml:space="preserve">IN HAUS        </v>
          </cell>
        </row>
        <row r="209893">
          <cell r="A209893" t="str">
            <v xml:space="preserve">IN HAUS        </v>
          </cell>
        </row>
        <row r="209894">
          <cell r="A209894" t="str">
            <v xml:space="preserve">IN HAUS        </v>
          </cell>
        </row>
        <row r="209895">
          <cell r="A209895" t="str">
            <v xml:space="preserve">TOP MATRIZ     </v>
          </cell>
        </row>
        <row r="209896">
          <cell r="A209896" t="str">
            <v xml:space="preserve">TOP MATRIZ     </v>
          </cell>
        </row>
        <row r="209897">
          <cell r="A209897" t="str">
            <v xml:space="preserve">TOP MATRIZ     </v>
          </cell>
        </row>
        <row r="209898">
          <cell r="A209898" t="str">
            <v xml:space="preserve">TOP MATRIZ     </v>
          </cell>
        </row>
        <row r="209899">
          <cell r="A209899" t="str">
            <v xml:space="preserve">TOP MATRIZ     </v>
          </cell>
        </row>
        <row r="209900">
          <cell r="A209900" t="str">
            <v xml:space="preserve">TOP MATRIZ     </v>
          </cell>
        </row>
        <row r="209901">
          <cell r="A209901" t="str">
            <v xml:space="preserve">TOP MATRIZ     </v>
          </cell>
        </row>
        <row r="209902">
          <cell r="A209902" t="str">
            <v xml:space="preserve">TOP MATRIZ     </v>
          </cell>
        </row>
        <row r="209903">
          <cell r="A209903" t="str">
            <v xml:space="preserve">TOP MATRIZ     </v>
          </cell>
        </row>
        <row r="209904">
          <cell r="A209904" t="str">
            <v xml:space="preserve">TOP MATRIZ     </v>
          </cell>
        </row>
        <row r="209905">
          <cell r="A209905" t="str">
            <v xml:space="preserve">TOP MATRIZ     </v>
          </cell>
        </row>
        <row r="209906">
          <cell r="A209906" t="str">
            <v xml:space="preserve">TOP MATRIZ     </v>
          </cell>
        </row>
        <row r="209907">
          <cell r="A209907" t="str">
            <v xml:space="preserve">TOP MATRIZ     </v>
          </cell>
        </row>
        <row r="209908">
          <cell r="A209908" t="str">
            <v xml:space="preserve">TOP MATRIZ     </v>
          </cell>
        </row>
        <row r="209909">
          <cell r="A209909" t="str">
            <v xml:space="preserve">TOP MATRIZ     </v>
          </cell>
        </row>
        <row r="209910">
          <cell r="A209910" t="str">
            <v xml:space="preserve">TOP MATRIZ     </v>
          </cell>
        </row>
        <row r="209911">
          <cell r="A209911" t="str">
            <v xml:space="preserve">TOP MATRIZ     </v>
          </cell>
        </row>
        <row r="209912">
          <cell r="A209912" t="str">
            <v xml:space="preserve">TOP MATRIZ     </v>
          </cell>
        </row>
        <row r="209913">
          <cell r="A209913" t="str">
            <v xml:space="preserve">TOP MATRIZ     </v>
          </cell>
        </row>
        <row r="209914">
          <cell r="A209914" t="str">
            <v xml:space="preserve">TOP MATRIZ     </v>
          </cell>
        </row>
        <row r="209915">
          <cell r="A209915" t="str">
            <v xml:space="preserve">TOP MATRIZ     </v>
          </cell>
        </row>
        <row r="209916">
          <cell r="A209916" t="str">
            <v xml:space="preserve">TOP MATRIZ     </v>
          </cell>
        </row>
        <row r="209917">
          <cell r="A209917" t="str">
            <v xml:space="preserve">TOP MATRIZ     </v>
          </cell>
        </row>
        <row r="209918">
          <cell r="A209918" t="str">
            <v xml:space="preserve">TOP MATRIZ     </v>
          </cell>
        </row>
        <row r="209919">
          <cell r="A209919" t="str">
            <v xml:space="preserve">TOP MATRIZ     </v>
          </cell>
        </row>
        <row r="209920">
          <cell r="A209920" t="str">
            <v xml:space="preserve">TOP MATRIZ     </v>
          </cell>
        </row>
        <row r="209921">
          <cell r="A209921" t="str">
            <v xml:space="preserve">TOP MATRIZ     </v>
          </cell>
        </row>
        <row r="209922">
          <cell r="A209922" t="str">
            <v xml:space="preserve">TOP MATRIZ     </v>
          </cell>
        </row>
        <row r="209923">
          <cell r="A209923" t="str">
            <v xml:space="preserve">TOP MATRIZ     </v>
          </cell>
        </row>
        <row r="209924">
          <cell r="A209924" t="str">
            <v xml:space="preserve">TOP MATRIZ     </v>
          </cell>
        </row>
        <row r="209925">
          <cell r="A209925" t="str">
            <v xml:space="preserve">TOP MATRIZ     </v>
          </cell>
        </row>
        <row r="209926">
          <cell r="A209926" t="str">
            <v xml:space="preserve">TOP MATRIZ     </v>
          </cell>
        </row>
        <row r="209927">
          <cell r="A209927" t="str">
            <v xml:space="preserve">TOP MATRIZ     </v>
          </cell>
        </row>
        <row r="209928">
          <cell r="A209928" t="str">
            <v xml:space="preserve">TOP MATRIZ     </v>
          </cell>
        </row>
        <row r="209929">
          <cell r="A209929" t="str">
            <v xml:space="preserve">TOP MATRIZ     </v>
          </cell>
        </row>
        <row r="209930">
          <cell r="A209930" t="str">
            <v xml:space="preserve">TOP MATRIZ     </v>
          </cell>
        </row>
        <row r="209931">
          <cell r="A209931" t="str">
            <v xml:space="preserve">TOP MATRIZ     </v>
          </cell>
        </row>
        <row r="209932">
          <cell r="A209932" t="str">
            <v xml:space="preserve">TOP MATRIZ     </v>
          </cell>
        </row>
        <row r="209933">
          <cell r="A209933" t="str">
            <v xml:space="preserve">TOP MATRIZ     </v>
          </cell>
        </row>
        <row r="209934">
          <cell r="A209934" t="str">
            <v xml:space="preserve">TOP MATRIZ     </v>
          </cell>
        </row>
        <row r="209935">
          <cell r="A209935" t="str">
            <v xml:space="preserve">TOP MATRIZ     </v>
          </cell>
        </row>
        <row r="209936">
          <cell r="A209936" t="str">
            <v xml:space="preserve">TOP MATRIZ     </v>
          </cell>
        </row>
        <row r="209937">
          <cell r="A209937" t="str">
            <v xml:space="preserve">TOP MATRIZ     </v>
          </cell>
        </row>
        <row r="209938">
          <cell r="A209938" t="str">
            <v xml:space="preserve">TOP MATRIZ     </v>
          </cell>
        </row>
        <row r="209939">
          <cell r="A209939" t="str">
            <v xml:space="preserve">TOP MATRIZ     </v>
          </cell>
        </row>
        <row r="209940">
          <cell r="A209940" t="str">
            <v>TOP PDL BA \ SP</v>
          </cell>
        </row>
        <row r="209941">
          <cell r="A209941" t="str">
            <v>TOP PDL BA \ SP</v>
          </cell>
        </row>
        <row r="209942">
          <cell r="A209942" t="str">
            <v>TOP PDL BA \ SP</v>
          </cell>
        </row>
        <row r="209943">
          <cell r="A209943" t="str">
            <v>TOP PDL BA \ SP</v>
          </cell>
        </row>
        <row r="209944">
          <cell r="A209944" t="str">
            <v>TOP PDL BA \ SP</v>
          </cell>
        </row>
        <row r="209945">
          <cell r="A209945" t="str">
            <v>TOP PDL BA \ SP</v>
          </cell>
        </row>
        <row r="209946">
          <cell r="A209946" t="str">
            <v>TOP PDL BA \ SP</v>
          </cell>
        </row>
        <row r="209947">
          <cell r="A209947" t="str">
            <v>TOP PDL BA \ SP</v>
          </cell>
        </row>
        <row r="209948">
          <cell r="A209948" t="str">
            <v>TOP PDL BA \ SP</v>
          </cell>
        </row>
        <row r="209949">
          <cell r="A209949" t="str">
            <v xml:space="preserve">TOP MATRIZ     </v>
          </cell>
        </row>
        <row r="209950">
          <cell r="A209950" t="str">
            <v xml:space="preserve">TOP MATRIZ     </v>
          </cell>
        </row>
        <row r="209951">
          <cell r="A209951" t="str">
            <v xml:space="preserve">TOP MATRIZ     </v>
          </cell>
        </row>
        <row r="209952">
          <cell r="A209952" t="str">
            <v xml:space="preserve">TOP MATRIZ     </v>
          </cell>
        </row>
        <row r="209953">
          <cell r="A209953" t="str">
            <v xml:space="preserve">TOP MATRIZ     </v>
          </cell>
        </row>
        <row r="209954">
          <cell r="A209954" t="str">
            <v xml:space="preserve">TOP MATRIZ     </v>
          </cell>
        </row>
        <row r="209955">
          <cell r="A209955" t="str">
            <v xml:space="preserve">TOP MATRIZ     </v>
          </cell>
        </row>
        <row r="209956">
          <cell r="A209956" t="str">
            <v xml:space="preserve">TOP MATRIZ     </v>
          </cell>
        </row>
        <row r="209957">
          <cell r="A209957" t="str">
            <v xml:space="preserve">TOP MATRIZ     </v>
          </cell>
        </row>
        <row r="209958">
          <cell r="A209958" t="str">
            <v xml:space="preserve">IN HAUS        </v>
          </cell>
        </row>
        <row r="209959">
          <cell r="A209959" t="str">
            <v xml:space="preserve">IN HAUS        </v>
          </cell>
        </row>
        <row r="209960">
          <cell r="A209960" t="str">
            <v xml:space="preserve">IN HAUS        </v>
          </cell>
        </row>
        <row r="209961">
          <cell r="A209961" t="str">
            <v xml:space="preserve">IN HAUS        </v>
          </cell>
        </row>
        <row r="209962">
          <cell r="A209962" t="str">
            <v xml:space="preserve">IN HAUS        </v>
          </cell>
        </row>
        <row r="209963">
          <cell r="A209963" t="str">
            <v xml:space="preserve">IN HAUS        </v>
          </cell>
        </row>
        <row r="209964">
          <cell r="A209964" t="str">
            <v xml:space="preserve">IN HAUS        </v>
          </cell>
        </row>
        <row r="209965">
          <cell r="A209965" t="str">
            <v xml:space="preserve">IN HAUS        </v>
          </cell>
        </row>
        <row r="209966">
          <cell r="A209966" t="str">
            <v xml:space="preserve">IN HAUS        </v>
          </cell>
        </row>
        <row r="209967">
          <cell r="A209967" t="str">
            <v xml:space="preserve">IN HAUS        </v>
          </cell>
        </row>
        <row r="209968">
          <cell r="A209968" t="str">
            <v xml:space="preserve">IN HAUS        </v>
          </cell>
        </row>
        <row r="209969">
          <cell r="A209969" t="str">
            <v xml:space="preserve">IN HAUS        </v>
          </cell>
        </row>
        <row r="209970">
          <cell r="A209970" t="str">
            <v xml:space="preserve">IN HAUS        </v>
          </cell>
        </row>
        <row r="209971">
          <cell r="A209971" t="str">
            <v xml:space="preserve">IN HAUS        </v>
          </cell>
        </row>
        <row r="209972">
          <cell r="A209972" t="str">
            <v xml:space="preserve">IN HAUS        </v>
          </cell>
        </row>
        <row r="209973">
          <cell r="A209973" t="str">
            <v xml:space="preserve">IN HAUS        </v>
          </cell>
        </row>
        <row r="209974">
          <cell r="A209974" t="str">
            <v xml:space="preserve">IN HAUS        </v>
          </cell>
        </row>
        <row r="209975">
          <cell r="A209975" t="str">
            <v xml:space="preserve">IN HAUS        </v>
          </cell>
        </row>
        <row r="209976">
          <cell r="A209976" t="str">
            <v>TOP PDL BA \ SP</v>
          </cell>
        </row>
        <row r="209977">
          <cell r="A209977" t="str">
            <v>TOP PDL BA \ SP</v>
          </cell>
        </row>
        <row r="209978">
          <cell r="A209978" t="str">
            <v>TOP PDL BA \ SP</v>
          </cell>
        </row>
        <row r="209979">
          <cell r="A209979" t="str">
            <v>TOP PDL BA \ SP</v>
          </cell>
        </row>
        <row r="209980">
          <cell r="A209980" t="str">
            <v>TOP PDL BA \ SP</v>
          </cell>
        </row>
        <row r="209981">
          <cell r="A209981" t="str">
            <v>TOP PDL BA \ SP</v>
          </cell>
        </row>
        <row r="209982">
          <cell r="A209982" t="str">
            <v>TOP PDL BA \ SP</v>
          </cell>
        </row>
        <row r="209983">
          <cell r="A209983" t="str">
            <v>TOP PDL BA \ SP</v>
          </cell>
        </row>
        <row r="209984">
          <cell r="A209984" t="str">
            <v xml:space="preserve">TOP MATRIZ     </v>
          </cell>
        </row>
        <row r="209985">
          <cell r="A209985" t="str">
            <v xml:space="preserve">TOP MATRIZ     </v>
          </cell>
        </row>
        <row r="209986">
          <cell r="A209986" t="str">
            <v xml:space="preserve">TOP MATRIZ     </v>
          </cell>
        </row>
        <row r="209987">
          <cell r="A209987" t="str">
            <v xml:space="preserve">TOP MATRIZ     </v>
          </cell>
        </row>
        <row r="209988">
          <cell r="A209988" t="str">
            <v xml:space="preserve">TOP MATRIZ     </v>
          </cell>
        </row>
        <row r="209989">
          <cell r="A209989" t="str">
            <v xml:space="preserve">TOP MATRIZ     </v>
          </cell>
        </row>
        <row r="209990">
          <cell r="A209990" t="str">
            <v xml:space="preserve">TOP MATRIZ     </v>
          </cell>
        </row>
        <row r="209991">
          <cell r="A209991" t="str">
            <v xml:space="preserve">TOP MATRIZ     </v>
          </cell>
        </row>
        <row r="209992">
          <cell r="A209992" t="str">
            <v xml:space="preserve">TOP MATRIZ     </v>
          </cell>
        </row>
        <row r="209993">
          <cell r="A209993" t="str">
            <v>TOP PDL BA \ SP</v>
          </cell>
        </row>
        <row r="209994">
          <cell r="A209994" t="str">
            <v>TOP PDL BA \ SP</v>
          </cell>
        </row>
        <row r="209995">
          <cell r="A209995" t="str">
            <v>TOP PDL BA \ SP</v>
          </cell>
        </row>
        <row r="209996">
          <cell r="A209996" t="str">
            <v>TOP PDL BA \ SP</v>
          </cell>
        </row>
        <row r="209997">
          <cell r="A209997" t="str">
            <v>TOP PDL BA \ SP</v>
          </cell>
        </row>
        <row r="209998">
          <cell r="A209998" t="str">
            <v>TOP PDL BA \ SP</v>
          </cell>
        </row>
        <row r="209999">
          <cell r="A209999" t="str">
            <v>TOP PDL BA \ SP</v>
          </cell>
        </row>
        <row r="210000">
          <cell r="A210000" t="str">
            <v>TOP PDL BA \ SP</v>
          </cell>
        </row>
        <row r="210001">
          <cell r="A210001" t="str">
            <v>TOP PDL BA \ SP</v>
          </cell>
        </row>
        <row r="210002">
          <cell r="A210002" t="str">
            <v xml:space="preserve">TOP MATRIZ     </v>
          </cell>
        </row>
        <row r="210003">
          <cell r="A210003" t="str">
            <v xml:space="preserve">TOP MATRIZ     </v>
          </cell>
        </row>
        <row r="210004">
          <cell r="A210004" t="str">
            <v xml:space="preserve">TOP MATRIZ     </v>
          </cell>
        </row>
        <row r="210005">
          <cell r="A210005" t="str">
            <v xml:space="preserve">TOP MATRIZ     </v>
          </cell>
        </row>
        <row r="210006">
          <cell r="A210006" t="str">
            <v xml:space="preserve">TOP MATRIZ     </v>
          </cell>
        </row>
        <row r="210007">
          <cell r="A210007" t="str">
            <v xml:space="preserve">TOP MATRIZ     </v>
          </cell>
        </row>
        <row r="210008">
          <cell r="A210008" t="str">
            <v xml:space="preserve">TOP MATRIZ     </v>
          </cell>
        </row>
        <row r="210009">
          <cell r="A210009" t="str">
            <v xml:space="preserve">TOP MATRIZ     </v>
          </cell>
        </row>
        <row r="210010">
          <cell r="A210010" t="str">
            <v xml:space="preserve">TOP MATRIZ     </v>
          </cell>
        </row>
        <row r="210011">
          <cell r="A210011" t="str">
            <v xml:space="preserve">TOP MATRIZ     </v>
          </cell>
        </row>
        <row r="210012">
          <cell r="A210012" t="str">
            <v xml:space="preserve">TOP MATRIZ     </v>
          </cell>
        </row>
        <row r="210013">
          <cell r="A210013" t="str">
            <v xml:space="preserve">TOP MATRIZ     </v>
          </cell>
        </row>
        <row r="210014">
          <cell r="A210014" t="str">
            <v xml:space="preserve">TOP MATRIZ     </v>
          </cell>
        </row>
        <row r="210015">
          <cell r="A210015" t="str">
            <v xml:space="preserve">TOP MATRIZ     </v>
          </cell>
        </row>
        <row r="210016">
          <cell r="A210016" t="str">
            <v xml:space="preserve">TOP MATRIZ     </v>
          </cell>
        </row>
        <row r="210017">
          <cell r="A210017" t="str">
            <v xml:space="preserve">TOP MATRIZ     </v>
          </cell>
        </row>
        <row r="210018">
          <cell r="A210018" t="str">
            <v xml:space="preserve">TOP MATRIZ     </v>
          </cell>
        </row>
        <row r="210019">
          <cell r="A210019" t="str">
            <v xml:space="preserve">TOP MATRIZ     </v>
          </cell>
        </row>
        <row r="210020">
          <cell r="A210020" t="str">
            <v xml:space="preserve">TOP MATRIZ     </v>
          </cell>
        </row>
        <row r="210021">
          <cell r="A210021" t="str">
            <v xml:space="preserve">TOP MATRIZ     </v>
          </cell>
        </row>
        <row r="210022">
          <cell r="A210022" t="str">
            <v xml:space="preserve">TOP MATRIZ     </v>
          </cell>
        </row>
        <row r="210023">
          <cell r="A210023" t="str">
            <v xml:space="preserve">TOP MATRIZ     </v>
          </cell>
        </row>
        <row r="210024">
          <cell r="A210024" t="str">
            <v xml:space="preserve">TOP MATRIZ     </v>
          </cell>
        </row>
        <row r="210025">
          <cell r="A210025" t="str">
            <v xml:space="preserve">TOP MATRIZ     </v>
          </cell>
        </row>
        <row r="210026">
          <cell r="A210026" t="str">
            <v xml:space="preserve">TOP MATRIZ     </v>
          </cell>
        </row>
        <row r="210027">
          <cell r="A210027" t="str">
            <v xml:space="preserve">TOP MATRIZ     </v>
          </cell>
        </row>
        <row r="210028">
          <cell r="A210028" t="str">
            <v xml:space="preserve">TOP MATRIZ     </v>
          </cell>
        </row>
        <row r="210029">
          <cell r="A210029" t="str">
            <v xml:space="preserve">TOP MATRIZ     </v>
          </cell>
        </row>
        <row r="210030">
          <cell r="A210030" t="str">
            <v xml:space="preserve">TOP MATRIZ     </v>
          </cell>
        </row>
        <row r="210031">
          <cell r="A210031" t="str">
            <v xml:space="preserve">TOP MATRIZ     </v>
          </cell>
        </row>
        <row r="210032">
          <cell r="A210032" t="str">
            <v xml:space="preserve">TOP MATRIZ     </v>
          </cell>
        </row>
        <row r="210033">
          <cell r="A210033" t="str">
            <v xml:space="preserve">TOP MATRIZ     </v>
          </cell>
        </row>
        <row r="210034">
          <cell r="A210034" t="str">
            <v xml:space="preserve">TOP MATRIZ     </v>
          </cell>
        </row>
        <row r="210035">
          <cell r="A210035" t="str">
            <v xml:space="preserve">TOP MATRIZ     </v>
          </cell>
        </row>
        <row r="210036">
          <cell r="A210036" t="str">
            <v xml:space="preserve">TOP MATRIZ     </v>
          </cell>
        </row>
        <row r="210037">
          <cell r="A210037" t="str">
            <v xml:space="preserve">TOP MATRIZ     </v>
          </cell>
        </row>
        <row r="210038">
          <cell r="A210038" t="str">
            <v xml:space="preserve">TOP MATRIZ     </v>
          </cell>
        </row>
        <row r="210039">
          <cell r="A210039" t="str">
            <v xml:space="preserve">TOP MATRIZ     </v>
          </cell>
        </row>
        <row r="210040">
          <cell r="A210040" t="str">
            <v xml:space="preserve">TOP MATRIZ     </v>
          </cell>
        </row>
        <row r="210041">
          <cell r="A210041" t="str">
            <v xml:space="preserve">TOP MATRIZ     </v>
          </cell>
        </row>
        <row r="210042">
          <cell r="A210042" t="str">
            <v xml:space="preserve">TOP MATRIZ     </v>
          </cell>
        </row>
        <row r="210043">
          <cell r="A210043" t="str">
            <v xml:space="preserve">TOP MATRIZ     </v>
          </cell>
        </row>
        <row r="210044">
          <cell r="A210044" t="str">
            <v xml:space="preserve">TOP MATRIZ     </v>
          </cell>
        </row>
        <row r="210045">
          <cell r="A210045" t="str">
            <v xml:space="preserve">TOP MATRIZ     </v>
          </cell>
        </row>
        <row r="210046">
          <cell r="A210046" t="str">
            <v xml:space="preserve">TOP MATRIZ     </v>
          </cell>
        </row>
        <row r="210047">
          <cell r="A210047" t="str">
            <v xml:space="preserve">TOP MATRIZ     </v>
          </cell>
        </row>
        <row r="210048">
          <cell r="A210048" t="str">
            <v xml:space="preserve">IN HAUS        </v>
          </cell>
        </row>
        <row r="210049">
          <cell r="A210049" t="str">
            <v xml:space="preserve">IN HAUS        </v>
          </cell>
        </row>
        <row r="210050">
          <cell r="A210050" t="str">
            <v xml:space="preserve">IN HAUS        </v>
          </cell>
        </row>
        <row r="210051">
          <cell r="A210051" t="str">
            <v xml:space="preserve">IN HAUS        </v>
          </cell>
        </row>
        <row r="210052">
          <cell r="A210052" t="str">
            <v xml:space="preserve">IN HAUS        </v>
          </cell>
        </row>
        <row r="210053">
          <cell r="A210053" t="str">
            <v xml:space="preserve">IN HAUS        </v>
          </cell>
        </row>
        <row r="210054">
          <cell r="A210054" t="str">
            <v xml:space="preserve">IN HAUS        </v>
          </cell>
        </row>
        <row r="210055">
          <cell r="A210055" t="str">
            <v xml:space="preserve">IN HAUS        </v>
          </cell>
        </row>
        <row r="210056">
          <cell r="A210056" t="str">
            <v xml:space="preserve">IN HAUS        </v>
          </cell>
        </row>
        <row r="210057">
          <cell r="A210057" t="str">
            <v xml:space="preserve">TOP MATRIZ     </v>
          </cell>
        </row>
        <row r="210058">
          <cell r="A210058" t="str">
            <v xml:space="preserve">TOP MATRIZ     </v>
          </cell>
        </row>
        <row r="210059">
          <cell r="A210059" t="str">
            <v xml:space="preserve">TOP MATRIZ     </v>
          </cell>
        </row>
        <row r="210060">
          <cell r="A210060" t="str">
            <v xml:space="preserve">TOP MATRIZ     </v>
          </cell>
        </row>
        <row r="210061">
          <cell r="A210061" t="str">
            <v xml:space="preserve">TOP MATRIZ     </v>
          </cell>
        </row>
        <row r="210062">
          <cell r="A210062" t="str">
            <v xml:space="preserve">TOP MATRIZ     </v>
          </cell>
        </row>
        <row r="210063">
          <cell r="A210063" t="str">
            <v xml:space="preserve">TOP MATRIZ     </v>
          </cell>
        </row>
        <row r="210064">
          <cell r="A210064" t="str">
            <v xml:space="preserve">TOP MATRIZ     </v>
          </cell>
        </row>
        <row r="210065">
          <cell r="A210065" t="str">
            <v xml:space="preserve">TOP MATRIZ     </v>
          </cell>
        </row>
        <row r="210066">
          <cell r="A210066" t="str">
            <v xml:space="preserve">IN HAUS        </v>
          </cell>
        </row>
        <row r="210067">
          <cell r="A210067" t="str">
            <v xml:space="preserve">IN HAUS        </v>
          </cell>
        </row>
        <row r="210068">
          <cell r="A210068" t="str">
            <v xml:space="preserve">IN HAUS        </v>
          </cell>
        </row>
        <row r="210069">
          <cell r="A210069" t="str">
            <v xml:space="preserve">IN HAUS        </v>
          </cell>
        </row>
        <row r="210070">
          <cell r="A210070" t="str">
            <v xml:space="preserve">IN HAUS        </v>
          </cell>
        </row>
        <row r="210071">
          <cell r="A210071" t="str">
            <v xml:space="preserve">IN HAUS        </v>
          </cell>
        </row>
        <row r="210072">
          <cell r="A210072" t="str">
            <v xml:space="preserve">IN HAUS        </v>
          </cell>
        </row>
        <row r="210073">
          <cell r="A210073" t="str">
            <v xml:space="preserve">IN HAUS        </v>
          </cell>
        </row>
        <row r="210074">
          <cell r="A210074" t="str">
            <v xml:space="preserve">IN HAUS        </v>
          </cell>
        </row>
        <row r="210075">
          <cell r="A210075" t="str">
            <v xml:space="preserve">IN HAUS        </v>
          </cell>
        </row>
        <row r="210076">
          <cell r="A210076" t="str">
            <v xml:space="preserve">IN HAUS        </v>
          </cell>
        </row>
        <row r="210077">
          <cell r="A210077" t="str">
            <v xml:space="preserve">IN HAUS        </v>
          </cell>
        </row>
        <row r="210078">
          <cell r="A210078" t="str">
            <v xml:space="preserve">IN HAUS        </v>
          </cell>
        </row>
        <row r="210079">
          <cell r="A210079" t="str">
            <v xml:space="preserve">IN HAUS        </v>
          </cell>
        </row>
        <row r="210080">
          <cell r="A210080" t="str">
            <v xml:space="preserve">IN HAUS        </v>
          </cell>
        </row>
        <row r="210081">
          <cell r="A210081" t="str">
            <v xml:space="preserve">IN HAUS        </v>
          </cell>
        </row>
        <row r="210082">
          <cell r="A210082" t="str">
            <v xml:space="preserve">IN HAUS        </v>
          </cell>
        </row>
        <row r="210083">
          <cell r="A210083" t="str">
            <v xml:space="preserve">IN HAUS        </v>
          </cell>
        </row>
        <row r="210084">
          <cell r="A210084" t="str">
            <v xml:space="preserve">IN HAUS        </v>
          </cell>
        </row>
        <row r="210085">
          <cell r="A210085" t="str">
            <v xml:space="preserve">IN HAUS        </v>
          </cell>
        </row>
        <row r="210086">
          <cell r="A210086" t="str">
            <v xml:space="preserve">IN HAUS        </v>
          </cell>
        </row>
        <row r="210087">
          <cell r="A210087" t="str">
            <v xml:space="preserve">IN HAUS        </v>
          </cell>
        </row>
        <row r="210088">
          <cell r="A210088" t="str">
            <v xml:space="preserve">IN HAUS        </v>
          </cell>
        </row>
        <row r="210089">
          <cell r="A210089" t="str">
            <v xml:space="preserve">IN HAUS        </v>
          </cell>
        </row>
        <row r="210090">
          <cell r="A210090" t="str">
            <v xml:space="preserve">IN HAUS        </v>
          </cell>
        </row>
        <row r="210091">
          <cell r="A210091" t="str">
            <v xml:space="preserve">IN HAUS        </v>
          </cell>
        </row>
        <row r="210092">
          <cell r="A210092" t="str">
            <v xml:space="preserve">IN HAUS        </v>
          </cell>
        </row>
        <row r="210093">
          <cell r="A210093" t="str">
            <v>TOP PDL BA \ SP</v>
          </cell>
        </row>
        <row r="210094">
          <cell r="A210094" t="str">
            <v>TOP PDL BA \ SP</v>
          </cell>
        </row>
        <row r="210095">
          <cell r="A210095" t="str">
            <v>TOP PDL BA \ SP</v>
          </cell>
        </row>
        <row r="210096">
          <cell r="A210096" t="str">
            <v>TOP PDL BA \ SP</v>
          </cell>
        </row>
        <row r="210097">
          <cell r="A210097" t="str">
            <v>TOP PDL BA \ SP</v>
          </cell>
        </row>
        <row r="210098">
          <cell r="A210098" t="str">
            <v>TOP PDL BA \ SP</v>
          </cell>
        </row>
        <row r="210099">
          <cell r="A210099" t="str">
            <v>TOP PDL BA \ SP</v>
          </cell>
        </row>
        <row r="210100">
          <cell r="A210100" t="str">
            <v>TOP PDL BA \ SP</v>
          </cell>
        </row>
        <row r="210101">
          <cell r="A210101" t="str">
            <v>TOP PDL BA \ SP</v>
          </cell>
        </row>
        <row r="210102">
          <cell r="A210102" t="str">
            <v>TOP PDL BA \ SP</v>
          </cell>
        </row>
        <row r="210103">
          <cell r="A210103" t="str">
            <v>TOP PDL BA \ SP</v>
          </cell>
        </row>
        <row r="210104">
          <cell r="A210104" t="str">
            <v>TOP PDL BA \ SP</v>
          </cell>
        </row>
        <row r="210105">
          <cell r="A210105" t="str">
            <v>TOP PDL BA \ SP</v>
          </cell>
        </row>
        <row r="210106">
          <cell r="A210106" t="str">
            <v>TOP PDL BA \ SP</v>
          </cell>
        </row>
        <row r="210107">
          <cell r="A210107" t="str">
            <v>TOP PDL BA \ SP</v>
          </cell>
        </row>
        <row r="210108">
          <cell r="A210108" t="str">
            <v>TOP PDL BA \ SP</v>
          </cell>
        </row>
        <row r="210109">
          <cell r="A210109" t="str">
            <v>TOP PDL BA \ SP</v>
          </cell>
        </row>
        <row r="210110">
          <cell r="A210110" t="str">
            <v>TOP PDL BA \ SP</v>
          </cell>
        </row>
        <row r="210111">
          <cell r="A210111" t="str">
            <v>TOP PDL BA \ SP</v>
          </cell>
        </row>
        <row r="210112">
          <cell r="A210112" t="str">
            <v>TOP PDL BA \ SP</v>
          </cell>
        </row>
        <row r="210113">
          <cell r="A210113" t="str">
            <v>TOP PDL BA \ SP</v>
          </cell>
        </row>
        <row r="210114">
          <cell r="A210114" t="str">
            <v>TOP PDL BA \ SP</v>
          </cell>
        </row>
        <row r="210115">
          <cell r="A210115" t="str">
            <v>TOP PDL BA \ SP</v>
          </cell>
        </row>
        <row r="210116">
          <cell r="A210116" t="str">
            <v>TOP PDL BA \ SP</v>
          </cell>
        </row>
        <row r="210117">
          <cell r="A210117" t="str">
            <v>TOP PDL BA \ SP</v>
          </cell>
        </row>
        <row r="210118">
          <cell r="A210118" t="str">
            <v>TOP PDL BA \ SP</v>
          </cell>
        </row>
        <row r="210119">
          <cell r="A210119" t="str">
            <v>TOP PDL BA \ SP</v>
          </cell>
        </row>
        <row r="210120">
          <cell r="A210120" t="str">
            <v>TOP PDL BA \ SP</v>
          </cell>
        </row>
        <row r="210121">
          <cell r="A210121" t="str">
            <v>TOP PDL BA \ SP</v>
          </cell>
        </row>
        <row r="210122">
          <cell r="A210122" t="str">
            <v>TOP PDL BA \ SP</v>
          </cell>
        </row>
        <row r="210123">
          <cell r="A210123" t="str">
            <v>TOP PDL BA \ SP</v>
          </cell>
        </row>
        <row r="210124">
          <cell r="A210124" t="str">
            <v>TOP PDL BA \ SP</v>
          </cell>
        </row>
        <row r="210125">
          <cell r="A210125" t="str">
            <v>TOP PDL BA \ SP</v>
          </cell>
        </row>
        <row r="210126">
          <cell r="A210126" t="str">
            <v>TOP PDL BA \ SP</v>
          </cell>
        </row>
        <row r="210127">
          <cell r="A210127" t="str">
            <v>TOP PDL BA \ SP</v>
          </cell>
        </row>
        <row r="210128">
          <cell r="A210128" t="str">
            <v>TOP PDL BA \ SP</v>
          </cell>
        </row>
        <row r="210129">
          <cell r="A210129" t="str">
            <v>TOP PDL BA \ SP</v>
          </cell>
        </row>
        <row r="210130">
          <cell r="A210130" t="str">
            <v>TOP PDL BA \ SP</v>
          </cell>
        </row>
        <row r="210131">
          <cell r="A210131" t="str">
            <v>TOP PDL BA \ SP</v>
          </cell>
        </row>
        <row r="210132">
          <cell r="A210132" t="str">
            <v>TOP PDL BA \ SP</v>
          </cell>
        </row>
        <row r="210133">
          <cell r="A210133" t="str">
            <v>TOP PDL BA \ SP</v>
          </cell>
        </row>
        <row r="210134">
          <cell r="A210134" t="str">
            <v>TOP PDL BA \ SP</v>
          </cell>
        </row>
        <row r="210135">
          <cell r="A210135" t="str">
            <v>TOP PDL BA \ SP</v>
          </cell>
        </row>
        <row r="210136">
          <cell r="A210136" t="str">
            <v>TOP PDL BA \ SP</v>
          </cell>
        </row>
        <row r="210137">
          <cell r="A210137" t="str">
            <v>TOP PDL BA \ SP</v>
          </cell>
        </row>
        <row r="210138">
          <cell r="A210138" t="str">
            <v>TOP PDL BA \ SP</v>
          </cell>
        </row>
        <row r="210139">
          <cell r="A210139" t="str">
            <v>TOP PDL BA \ SP</v>
          </cell>
        </row>
        <row r="210140">
          <cell r="A210140" t="str">
            <v>TOP PDL BA \ SP</v>
          </cell>
        </row>
        <row r="210141">
          <cell r="A210141" t="str">
            <v>TOP PDL BA \ SP</v>
          </cell>
        </row>
        <row r="210142">
          <cell r="A210142" t="str">
            <v>TOP PDL BA \ SP</v>
          </cell>
        </row>
        <row r="210143">
          <cell r="A210143" t="str">
            <v>TOP PDL BA \ SP</v>
          </cell>
        </row>
        <row r="210144">
          <cell r="A210144" t="str">
            <v>TOP PDL BA \ SP</v>
          </cell>
        </row>
        <row r="210145">
          <cell r="A210145" t="str">
            <v>TOP PDL BA \ SP</v>
          </cell>
        </row>
        <row r="210146">
          <cell r="A210146" t="str">
            <v>TOP PDL BA \ SP</v>
          </cell>
        </row>
        <row r="210147">
          <cell r="A210147" t="str">
            <v>TOP PDL BA \ SP</v>
          </cell>
        </row>
        <row r="210148">
          <cell r="A210148" t="str">
            <v>TOP PDL BA \ SP</v>
          </cell>
        </row>
        <row r="210149">
          <cell r="A210149" t="str">
            <v>TOP PDL BA \ SP</v>
          </cell>
        </row>
        <row r="210150">
          <cell r="A210150" t="str">
            <v>TOP PDL BA \ SP</v>
          </cell>
        </row>
        <row r="210151">
          <cell r="A210151" t="str">
            <v>TOP PDL BA \ SP</v>
          </cell>
        </row>
        <row r="210152">
          <cell r="A210152" t="str">
            <v>TOP PDL BA \ SP</v>
          </cell>
        </row>
        <row r="210153">
          <cell r="A210153" t="str">
            <v>TOP PDL BA \ SP</v>
          </cell>
        </row>
        <row r="210154">
          <cell r="A210154" t="str">
            <v>TOP PDL BA \ SP</v>
          </cell>
        </row>
        <row r="210155">
          <cell r="A210155" t="str">
            <v>TOP PDL BA \ SP</v>
          </cell>
        </row>
        <row r="210156">
          <cell r="A210156" t="str">
            <v>TOP PDL BA \ SP</v>
          </cell>
        </row>
        <row r="210157">
          <cell r="A210157" t="str">
            <v>TOP PDL BA \ SP</v>
          </cell>
        </row>
        <row r="210158">
          <cell r="A210158" t="str">
            <v>TOP PDL BA \ SP</v>
          </cell>
        </row>
        <row r="210159">
          <cell r="A210159" t="str">
            <v>TOP PDL BA \ SP</v>
          </cell>
        </row>
        <row r="210160">
          <cell r="A210160" t="str">
            <v xml:space="preserve">TOP MATRIZ     </v>
          </cell>
        </row>
        <row r="210161">
          <cell r="A210161" t="str">
            <v xml:space="preserve">TOP MATRIZ     </v>
          </cell>
        </row>
        <row r="210162">
          <cell r="A210162" t="str">
            <v xml:space="preserve">TOP MATRIZ     </v>
          </cell>
        </row>
        <row r="210163">
          <cell r="A210163" t="str">
            <v xml:space="preserve">TOP MATRIZ     </v>
          </cell>
        </row>
        <row r="210164">
          <cell r="A210164" t="str">
            <v xml:space="preserve">TOP MATRIZ     </v>
          </cell>
        </row>
        <row r="210165">
          <cell r="A210165" t="str">
            <v xml:space="preserve">TOP MATRIZ     </v>
          </cell>
        </row>
        <row r="210166">
          <cell r="A210166" t="str">
            <v xml:space="preserve">TOP MATRIZ     </v>
          </cell>
        </row>
        <row r="210167">
          <cell r="A210167" t="str">
            <v xml:space="preserve">TOP MATRIZ     </v>
          </cell>
        </row>
        <row r="210168">
          <cell r="A210168" t="str">
            <v xml:space="preserve">TOP MATRIZ     </v>
          </cell>
        </row>
        <row r="210169">
          <cell r="A210169" t="str">
            <v xml:space="preserve">TOP MATRIZ     </v>
          </cell>
        </row>
        <row r="210170">
          <cell r="A210170" t="str">
            <v xml:space="preserve">TOP MATRIZ     </v>
          </cell>
        </row>
        <row r="210171">
          <cell r="A210171" t="str">
            <v xml:space="preserve">TOP MATRIZ     </v>
          </cell>
        </row>
        <row r="210172">
          <cell r="A210172" t="str">
            <v xml:space="preserve">TOP MATRIZ     </v>
          </cell>
        </row>
        <row r="210173">
          <cell r="A210173" t="str">
            <v xml:space="preserve">TOP MATRIZ     </v>
          </cell>
        </row>
        <row r="210174">
          <cell r="A210174" t="str">
            <v xml:space="preserve">TOP MATRIZ     </v>
          </cell>
        </row>
        <row r="210175">
          <cell r="A210175" t="str">
            <v xml:space="preserve">TOP MATRIZ     </v>
          </cell>
        </row>
        <row r="210176">
          <cell r="A210176" t="str">
            <v xml:space="preserve">TOP MATRIZ     </v>
          </cell>
        </row>
        <row r="210177">
          <cell r="A210177" t="str">
            <v xml:space="preserve">TOP MATRIZ     </v>
          </cell>
        </row>
        <row r="210178">
          <cell r="A210178" t="str">
            <v xml:space="preserve">IN HAUS        </v>
          </cell>
        </row>
        <row r="210179">
          <cell r="A210179" t="str">
            <v xml:space="preserve">IN HAUS        </v>
          </cell>
        </row>
        <row r="210180">
          <cell r="A210180" t="str">
            <v xml:space="preserve">IN HAUS        </v>
          </cell>
        </row>
        <row r="210181">
          <cell r="A210181" t="str">
            <v xml:space="preserve">IN HAUS        </v>
          </cell>
        </row>
        <row r="210182">
          <cell r="A210182" t="str">
            <v xml:space="preserve">IN HAUS        </v>
          </cell>
        </row>
        <row r="210183">
          <cell r="A210183" t="str">
            <v xml:space="preserve">IN HAUS        </v>
          </cell>
        </row>
        <row r="210184">
          <cell r="A210184" t="str">
            <v xml:space="preserve">IN HAUS        </v>
          </cell>
        </row>
        <row r="210185">
          <cell r="A210185" t="str">
            <v xml:space="preserve">IN HAUS        </v>
          </cell>
        </row>
        <row r="210186">
          <cell r="A210186" t="str">
            <v xml:space="preserve">IN HAUS        </v>
          </cell>
        </row>
        <row r="210187">
          <cell r="A210187" t="str">
            <v xml:space="preserve">TOP MATRIZ     </v>
          </cell>
        </row>
        <row r="210188">
          <cell r="A210188" t="str">
            <v xml:space="preserve">TOP MATRIZ     </v>
          </cell>
        </row>
        <row r="210189">
          <cell r="A210189" t="str">
            <v xml:space="preserve">TOP MATRIZ     </v>
          </cell>
        </row>
        <row r="210190">
          <cell r="A210190" t="str">
            <v xml:space="preserve">TOP MATRIZ     </v>
          </cell>
        </row>
        <row r="210191">
          <cell r="A210191" t="str">
            <v xml:space="preserve">TOP MATRIZ     </v>
          </cell>
        </row>
        <row r="210192">
          <cell r="A210192" t="str">
            <v xml:space="preserve">TOP MATRIZ     </v>
          </cell>
        </row>
        <row r="210193">
          <cell r="A210193" t="str">
            <v xml:space="preserve">TOP MATRIZ     </v>
          </cell>
        </row>
        <row r="210194">
          <cell r="A210194" t="str">
            <v xml:space="preserve">TOP MATRIZ     </v>
          </cell>
        </row>
        <row r="210195">
          <cell r="A210195" t="str">
            <v xml:space="preserve">TOP MATRIZ     </v>
          </cell>
        </row>
        <row r="210196">
          <cell r="A210196" t="str">
            <v xml:space="preserve">IN HAUS        </v>
          </cell>
        </row>
        <row r="210197">
          <cell r="A210197" t="str">
            <v xml:space="preserve">IN HAUS        </v>
          </cell>
        </row>
        <row r="210198">
          <cell r="A210198" t="str">
            <v xml:space="preserve">IN HAUS        </v>
          </cell>
        </row>
        <row r="210199">
          <cell r="A210199" t="str">
            <v xml:space="preserve">IN HAUS        </v>
          </cell>
        </row>
        <row r="210200">
          <cell r="A210200" t="str">
            <v xml:space="preserve">IN HAUS        </v>
          </cell>
        </row>
        <row r="210201">
          <cell r="A210201" t="str">
            <v xml:space="preserve">IN HAUS        </v>
          </cell>
        </row>
        <row r="210202">
          <cell r="A210202" t="str">
            <v xml:space="preserve">IN HAUS        </v>
          </cell>
        </row>
        <row r="210203">
          <cell r="A210203" t="str">
            <v xml:space="preserve">IN HAUS        </v>
          </cell>
        </row>
        <row r="210204">
          <cell r="A210204" t="str">
            <v xml:space="preserve">IN HAUS        </v>
          </cell>
        </row>
        <row r="210205">
          <cell r="A210205" t="str">
            <v xml:space="preserve">TOP MATRIZ     </v>
          </cell>
        </row>
        <row r="210206">
          <cell r="A210206" t="str">
            <v xml:space="preserve">TOP MATRIZ     </v>
          </cell>
        </row>
        <row r="210207">
          <cell r="A210207" t="str">
            <v xml:space="preserve">TOP MATRIZ     </v>
          </cell>
        </row>
        <row r="210208">
          <cell r="A210208" t="str">
            <v xml:space="preserve">TOP MATRIZ     </v>
          </cell>
        </row>
        <row r="210209">
          <cell r="A210209" t="str">
            <v xml:space="preserve">TOP MATRIZ     </v>
          </cell>
        </row>
        <row r="210210">
          <cell r="A210210" t="str">
            <v xml:space="preserve">TOP MATRIZ     </v>
          </cell>
        </row>
        <row r="210211">
          <cell r="A210211" t="str">
            <v xml:space="preserve">TOP MATRIZ     </v>
          </cell>
        </row>
        <row r="210212">
          <cell r="A210212" t="str">
            <v xml:space="preserve">TOP MATRIZ     </v>
          </cell>
        </row>
        <row r="210213">
          <cell r="A210213" t="str">
            <v xml:space="preserve">TOP MATRIZ     </v>
          </cell>
        </row>
        <row r="210214">
          <cell r="A210214" t="str">
            <v xml:space="preserve">IN HAUS        </v>
          </cell>
        </row>
        <row r="210215">
          <cell r="A210215" t="str">
            <v xml:space="preserve">IN HAUS        </v>
          </cell>
        </row>
        <row r="210216">
          <cell r="A210216" t="str">
            <v xml:space="preserve">IN HAUS        </v>
          </cell>
        </row>
        <row r="210217">
          <cell r="A210217" t="str">
            <v xml:space="preserve">IN HAUS        </v>
          </cell>
        </row>
        <row r="210218">
          <cell r="A210218" t="str">
            <v xml:space="preserve">IN HAUS        </v>
          </cell>
        </row>
        <row r="210219">
          <cell r="A210219" t="str">
            <v xml:space="preserve">IN HAUS        </v>
          </cell>
        </row>
        <row r="210220">
          <cell r="A210220" t="str">
            <v xml:space="preserve">IN HAUS        </v>
          </cell>
        </row>
        <row r="210221">
          <cell r="A210221" t="str">
            <v xml:space="preserve">IN HAUS        </v>
          </cell>
        </row>
        <row r="210222">
          <cell r="A210222" t="str">
            <v xml:space="preserve">IN HAUS        </v>
          </cell>
        </row>
        <row r="210223">
          <cell r="A210223" t="str">
            <v xml:space="preserve">TOP MATRIZ     </v>
          </cell>
        </row>
        <row r="210224">
          <cell r="A210224" t="str">
            <v xml:space="preserve">TOP MATRIZ     </v>
          </cell>
        </row>
        <row r="210225">
          <cell r="A210225" t="str">
            <v xml:space="preserve">TOP MATRIZ     </v>
          </cell>
        </row>
        <row r="210226">
          <cell r="A210226" t="str">
            <v xml:space="preserve">TOP MATRIZ     </v>
          </cell>
        </row>
        <row r="210227">
          <cell r="A210227" t="str">
            <v xml:space="preserve">TOP MATRIZ     </v>
          </cell>
        </row>
        <row r="210228">
          <cell r="A210228" t="str">
            <v xml:space="preserve">TOP MATRIZ     </v>
          </cell>
        </row>
        <row r="210229">
          <cell r="A210229" t="str">
            <v xml:space="preserve">TOP MATRIZ     </v>
          </cell>
        </row>
        <row r="210230">
          <cell r="A210230" t="str">
            <v xml:space="preserve">TOP MATRIZ     </v>
          </cell>
        </row>
        <row r="210231">
          <cell r="A210231" t="str">
            <v xml:space="preserve">TOP MATRIZ     </v>
          </cell>
        </row>
        <row r="210232">
          <cell r="A210232" t="str">
            <v>TOP PDL BA \ SP</v>
          </cell>
        </row>
        <row r="210233">
          <cell r="A210233" t="str">
            <v>TOP PDL BA \ SP</v>
          </cell>
        </row>
        <row r="210234">
          <cell r="A210234" t="str">
            <v>TOP PDL BA \ SP</v>
          </cell>
        </row>
        <row r="210235">
          <cell r="A210235" t="str">
            <v>TOP PDL BA \ SP</v>
          </cell>
        </row>
        <row r="210236">
          <cell r="A210236" t="str">
            <v>TOP PDL BA \ SP</v>
          </cell>
        </row>
        <row r="210237">
          <cell r="A210237" t="str">
            <v>TOP PDL BA \ SP</v>
          </cell>
        </row>
        <row r="210238">
          <cell r="A210238" t="str">
            <v>TOP PDL BA \ SP</v>
          </cell>
        </row>
        <row r="210239">
          <cell r="A210239" t="str">
            <v>TOP PDL BA \ SP</v>
          </cell>
        </row>
        <row r="210240">
          <cell r="A210240" t="str">
            <v>TOP PDL BA \ SP</v>
          </cell>
        </row>
        <row r="210241">
          <cell r="A210241" t="str">
            <v>TOP PDL BA \ SP</v>
          </cell>
        </row>
        <row r="210242">
          <cell r="A210242" t="str">
            <v>TOP PDL BA \ SP</v>
          </cell>
        </row>
        <row r="210243">
          <cell r="A210243" t="str">
            <v>TOP PDL BA \ SP</v>
          </cell>
        </row>
        <row r="210244">
          <cell r="A210244" t="str">
            <v>TOP PDL BA \ SP</v>
          </cell>
        </row>
        <row r="210245">
          <cell r="A210245" t="str">
            <v>TOP PDL BA \ SP</v>
          </cell>
        </row>
        <row r="210246">
          <cell r="A210246" t="str">
            <v>TOP PDL BA \ SP</v>
          </cell>
        </row>
        <row r="210247">
          <cell r="A210247" t="str">
            <v>TOP PDL BA \ SP</v>
          </cell>
        </row>
        <row r="210248">
          <cell r="A210248" t="str">
            <v>TOP PDL BA \ SP</v>
          </cell>
        </row>
        <row r="210249">
          <cell r="A210249" t="str">
            <v>TOP PDL BA \ SP</v>
          </cell>
        </row>
        <row r="210250">
          <cell r="A210250" t="str">
            <v>TOP PDL BA \ SP</v>
          </cell>
        </row>
        <row r="210251">
          <cell r="A210251" t="str">
            <v>TOP PDL BA \ SP</v>
          </cell>
        </row>
        <row r="210252">
          <cell r="A210252" t="str">
            <v>TOP PDL BA \ SP</v>
          </cell>
        </row>
        <row r="210253">
          <cell r="A210253" t="str">
            <v>TOP PDL BA \ SP</v>
          </cell>
        </row>
        <row r="210254">
          <cell r="A210254" t="str">
            <v>TOP PDL BA \ SP</v>
          </cell>
        </row>
        <row r="210255">
          <cell r="A210255" t="str">
            <v>TOP PDL BA \ SP</v>
          </cell>
        </row>
        <row r="210256">
          <cell r="A210256" t="str">
            <v>TOP PDL BA \ SP</v>
          </cell>
        </row>
        <row r="210257">
          <cell r="A210257" t="str">
            <v>TOP PDL BA \ SP</v>
          </cell>
        </row>
        <row r="210258">
          <cell r="A210258" t="str">
            <v>TOP PDL BA \ SP</v>
          </cell>
        </row>
        <row r="210259">
          <cell r="A210259" t="str">
            <v>TOP PDL BA \ SP</v>
          </cell>
        </row>
        <row r="210260">
          <cell r="A210260" t="str">
            <v>TOP PDL BA \ SP</v>
          </cell>
        </row>
        <row r="210261">
          <cell r="A210261" t="str">
            <v>TOP PDL BA \ SP</v>
          </cell>
        </row>
        <row r="210262">
          <cell r="A210262" t="str">
            <v>TOP PDL BA \ SP</v>
          </cell>
        </row>
        <row r="210263">
          <cell r="A210263" t="str">
            <v>TOP PDL BA \ SP</v>
          </cell>
        </row>
        <row r="210264">
          <cell r="A210264" t="str">
            <v>TOP PDL BA \ SP</v>
          </cell>
        </row>
        <row r="210265">
          <cell r="A210265" t="str">
            <v>TOP PDL BA \ SP</v>
          </cell>
        </row>
        <row r="210266">
          <cell r="A210266" t="str">
            <v>TOP PDL BA \ SP</v>
          </cell>
        </row>
        <row r="210267">
          <cell r="A210267" t="str">
            <v xml:space="preserve">IN HAUS        </v>
          </cell>
        </row>
        <row r="210268">
          <cell r="A210268" t="str">
            <v xml:space="preserve">IN HAUS        </v>
          </cell>
        </row>
        <row r="210269">
          <cell r="A210269" t="str">
            <v xml:space="preserve">IN HAUS        </v>
          </cell>
        </row>
        <row r="210270">
          <cell r="A210270" t="str">
            <v xml:space="preserve">IN HAUS        </v>
          </cell>
        </row>
        <row r="210271">
          <cell r="A210271" t="str">
            <v xml:space="preserve">IN HAUS        </v>
          </cell>
        </row>
        <row r="210272">
          <cell r="A210272" t="str">
            <v xml:space="preserve">IN HAUS        </v>
          </cell>
        </row>
        <row r="210273">
          <cell r="A210273" t="str">
            <v xml:space="preserve">IN HAUS        </v>
          </cell>
        </row>
        <row r="210274">
          <cell r="A210274" t="str">
            <v xml:space="preserve">IN HAUS        </v>
          </cell>
        </row>
        <row r="210275">
          <cell r="A210275" t="str">
            <v xml:space="preserve">IN HAUS        </v>
          </cell>
        </row>
        <row r="210276">
          <cell r="A210276" t="str">
            <v>TOP PDL BA \ SP</v>
          </cell>
        </row>
        <row r="210277">
          <cell r="A210277" t="str">
            <v>TOP PDL BA \ SP</v>
          </cell>
        </row>
        <row r="210278">
          <cell r="A210278" t="str">
            <v>TOP PDL BA \ SP</v>
          </cell>
        </row>
        <row r="210279">
          <cell r="A210279" t="str">
            <v>TOP PDL BA \ SP</v>
          </cell>
        </row>
        <row r="210280">
          <cell r="A210280" t="str">
            <v>TOP PDL BA \ SP</v>
          </cell>
        </row>
        <row r="210281">
          <cell r="A210281" t="str">
            <v>TOP PDL BA \ SP</v>
          </cell>
        </row>
        <row r="210282">
          <cell r="A210282" t="str">
            <v>TOP PDL BA \ SP</v>
          </cell>
        </row>
        <row r="210283">
          <cell r="A210283" t="str">
            <v>TOP PDL BA \ SP</v>
          </cell>
        </row>
        <row r="210284">
          <cell r="A210284" t="str">
            <v>TOP PDL BA \ SP</v>
          </cell>
        </row>
        <row r="210285">
          <cell r="A210285" t="str">
            <v xml:space="preserve">TOP MATRIZ     </v>
          </cell>
        </row>
        <row r="210286">
          <cell r="A210286" t="str">
            <v xml:space="preserve">TOP MATRIZ     </v>
          </cell>
        </row>
        <row r="210287">
          <cell r="A210287" t="str">
            <v xml:space="preserve">TOP MATRIZ     </v>
          </cell>
        </row>
        <row r="210288">
          <cell r="A210288" t="str">
            <v xml:space="preserve">TOP MATRIZ     </v>
          </cell>
        </row>
        <row r="210289">
          <cell r="A210289" t="str">
            <v xml:space="preserve">TOP MATRIZ     </v>
          </cell>
        </row>
        <row r="210290">
          <cell r="A210290" t="str">
            <v xml:space="preserve">TOP MATRIZ     </v>
          </cell>
        </row>
        <row r="210291">
          <cell r="A210291" t="str">
            <v xml:space="preserve">TOP MATRIZ     </v>
          </cell>
        </row>
        <row r="210292">
          <cell r="A210292" t="str">
            <v xml:space="preserve">TOP MATRIZ     </v>
          </cell>
        </row>
        <row r="210293">
          <cell r="A210293" t="str">
            <v xml:space="preserve">TOP MATRIZ     </v>
          </cell>
        </row>
        <row r="210294">
          <cell r="A210294" t="str">
            <v xml:space="preserve">TOP MATRIZ     </v>
          </cell>
        </row>
        <row r="210295">
          <cell r="A210295" t="str">
            <v xml:space="preserve">TOP MATRIZ     </v>
          </cell>
        </row>
        <row r="210296">
          <cell r="A210296" t="str">
            <v xml:space="preserve">TOP MATRIZ     </v>
          </cell>
        </row>
        <row r="210297">
          <cell r="A210297" t="str">
            <v xml:space="preserve">TOP MATRIZ     </v>
          </cell>
        </row>
        <row r="210298">
          <cell r="A210298" t="str">
            <v xml:space="preserve">TOP MATRIZ     </v>
          </cell>
        </row>
        <row r="210299">
          <cell r="A210299" t="str">
            <v xml:space="preserve">TOP MATRIZ     </v>
          </cell>
        </row>
        <row r="210300">
          <cell r="A210300" t="str">
            <v xml:space="preserve">TOP MATRIZ     </v>
          </cell>
        </row>
        <row r="210301">
          <cell r="A210301" t="str">
            <v xml:space="preserve">TOP MATRIZ     </v>
          </cell>
        </row>
        <row r="210302">
          <cell r="A210302" t="str">
            <v xml:space="preserve">TOP MATRIZ     </v>
          </cell>
        </row>
        <row r="210303">
          <cell r="A210303" t="str">
            <v xml:space="preserve">IN HAUS        </v>
          </cell>
        </row>
        <row r="210304">
          <cell r="A210304" t="str">
            <v xml:space="preserve">IN HAUS        </v>
          </cell>
        </row>
        <row r="210305">
          <cell r="A210305" t="str">
            <v xml:space="preserve">IN HAUS        </v>
          </cell>
        </row>
        <row r="210306">
          <cell r="A210306" t="str">
            <v xml:space="preserve">IN HAUS        </v>
          </cell>
        </row>
        <row r="210307">
          <cell r="A210307" t="str">
            <v xml:space="preserve">IN HAUS        </v>
          </cell>
        </row>
        <row r="210308">
          <cell r="A210308" t="str">
            <v xml:space="preserve">IN HAUS        </v>
          </cell>
        </row>
        <row r="210309">
          <cell r="A210309" t="str">
            <v xml:space="preserve">IN HAUS        </v>
          </cell>
        </row>
        <row r="210310">
          <cell r="A210310" t="str">
            <v xml:space="preserve">IN HAUS        </v>
          </cell>
        </row>
        <row r="210311">
          <cell r="A210311" t="str">
            <v xml:space="preserve">IN HAUS        </v>
          </cell>
        </row>
        <row r="210312">
          <cell r="A210312" t="str">
            <v>TOP PDL BA \ SP</v>
          </cell>
        </row>
        <row r="210313">
          <cell r="A210313" t="str">
            <v>TOP PDL BA \ SP</v>
          </cell>
        </row>
        <row r="210314">
          <cell r="A210314" t="str">
            <v>TOP PDL BA \ SP</v>
          </cell>
        </row>
        <row r="210315">
          <cell r="A210315" t="str">
            <v>TOP PDL BA \ SP</v>
          </cell>
        </row>
        <row r="210316">
          <cell r="A210316" t="str">
            <v>TOP PDL BA \ SP</v>
          </cell>
        </row>
        <row r="210317">
          <cell r="A210317" t="str">
            <v>TOP PDL BA \ SP</v>
          </cell>
        </row>
        <row r="210318">
          <cell r="A210318" t="str">
            <v>TOP PDL BA \ SP</v>
          </cell>
        </row>
        <row r="210319">
          <cell r="A210319" t="str">
            <v>TOP PDL BA \ SP</v>
          </cell>
        </row>
        <row r="210320">
          <cell r="A210320" t="str">
            <v>TOP PDL BA \ SP</v>
          </cell>
        </row>
        <row r="210321">
          <cell r="A210321" t="str">
            <v>TOP PDL BA \ SP</v>
          </cell>
        </row>
        <row r="210322">
          <cell r="A210322" t="str">
            <v>TOP PDL BA \ SP</v>
          </cell>
        </row>
        <row r="210323">
          <cell r="A210323" t="str">
            <v>TOP PDL BA \ SP</v>
          </cell>
        </row>
        <row r="210324">
          <cell r="A210324" t="str">
            <v>TOP PDL BA \ SP</v>
          </cell>
        </row>
        <row r="210325">
          <cell r="A210325" t="str">
            <v>TOP PDL BA \ SP</v>
          </cell>
        </row>
        <row r="210326">
          <cell r="A210326" t="str">
            <v>TOP PDL BA \ SP</v>
          </cell>
        </row>
        <row r="210327">
          <cell r="A210327" t="str">
            <v>TOP PDL BA \ SP</v>
          </cell>
        </row>
        <row r="210328">
          <cell r="A210328" t="str">
            <v xml:space="preserve">IN HAUS        </v>
          </cell>
        </row>
        <row r="210329">
          <cell r="A210329" t="str">
            <v xml:space="preserve">IN HAUS        </v>
          </cell>
        </row>
        <row r="210330">
          <cell r="A210330" t="str">
            <v xml:space="preserve">IN HAUS        </v>
          </cell>
        </row>
        <row r="210331">
          <cell r="A210331" t="str">
            <v xml:space="preserve">IN HAUS        </v>
          </cell>
        </row>
        <row r="210332">
          <cell r="A210332" t="str">
            <v xml:space="preserve">IN HAUS        </v>
          </cell>
        </row>
        <row r="210333">
          <cell r="A210333" t="str">
            <v xml:space="preserve">IN HAUS        </v>
          </cell>
        </row>
        <row r="210334">
          <cell r="A210334" t="str">
            <v xml:space="preserve">IN HAUS        </v>
          </cell>
        </row>
        <row r="210335">
          <cell r="A210335" t="str">
            <v xml:space="preserve">IN HAUS        </v>
          </cell>
        </row>
        <row r="210336">
          <cell r="A210336" t="str">
            <v xml:space="preserve">IN HAUS        </v>
          </cell>
        </row>
        <row r="210337">
          <cell r="A210337" t="str">
            <v xml:space="preserve">TOP MATRIZ     </v>
          </cell>
        </row>
        <row r="210338">
          <cell r="A210338" t="str">
            <v xml:space="preserve">TOP MATRIZ     </v>
          </cell>
        </row>
        <row r="210339">
          <cell r="A210339" t="str">
            <v xml:space="preserve">TOP MATRIZ     </v>
          </cell>
        </row>
        <row r="210340">
          <cell r="A210340" t="str">
            <v xml:space="preserve">TOP MATRIZ     </v>
          </cell>
        </row>
        <row r="210341">
          <cell r="A210341" t="str">
            <v xml:space="preserve">TOP MATRIZ     </v>
          </cell>
        </row>
        <row r="210342">
          <cell r="A210342" t="str">
            <v xml:space="preserve">TOP MATRIZ     </v>
          </cell>
        </row>
        <row r="210343">
          <cell r="A210343" t="str">
            <v xml:space="preserve">TOP MATRIZ     </v>
          </cell>
        </row>
        <row r="210344">
          <cell r="A210344" t="str">
            <v xml:space="preserve">TOP MATRIZ     </v>
          </cell>
        </row>
        <row r="210345">
          <cell r="A210345" t="str">
            <v xml:space="preserve">TOP MATRIZ     </v>
          </cell>
        </row>
        <row r="210346">
          <cell r="A210346" t="str">
            <v xml:space="preserve">TOP MATRIZ     </v>
          </cell>
        </row>
        <row r="210347">
          <cell r="A210347" t="str">
            <v xml:space="preserve">TOP MATRIZ     </v>
          </cell>
        </row>
        <row r="210348">
          <cell r="A210348" t="str">
            <v xml:space="preserve">TOP MATRIZ     </v>
          </cell>
        </row>
        <row r="210349">
          <cell r="A210349" t="str">
            <v xml:space="preserve">TOP MATRIZ     </v>
          </cell>
        </row>
        <row r="210350">
          <cell r="A210350" t="str">
            <v xml:space="preserve">TOP MATRIZ     </v>
          </cell>
        </row>
        <row r="210351">
          <cell r="A210351" t="str">
            <v xml:space="preserve">TOP MATRIZ     </v>
          </cell>
        </row>
        <row r="210352">
          <cell r="A210352" t="str">
            <v xml:space="preserve">TOP MATRIZ     </v>
          </cell>
        </row>
        <row r="210353">
          <cell r="A210353" t="str">
            <v xml:space="preserve">TOP MATRIZ     </v>
          </cell>
        </row>
        <row r="210354">
          <cell r="A210354" t="str">
            <v xml:space="preserve">TOP MATRIZ     </v>
          </cell>
        </row>
        <row r="210355">
          <cell r="A210355" t="str">
            <v xml:space="preserve">IN HAUS        </v>
          </cell>
        </row>
        <row r="210356">
          <cell r="A210356" t="str">
            <v xml:space="preserve">IN HAUS        </v>
          </cell>
        </row>
        <row r="210357">
          <cell r="A210357" t="str">
            <v xml:space="preserve">IN HAUS        </v>
          </cell>
        </row>
        <row r="210358">
          <cell r="A210358" t="str">
            <v xml:space="preserve">IN HAUS        </v>
          </cell>
        </row>
        <row r="210359">
          <cell r="A210359" t="str">
            <v xml:space="preserve">IN HAUS        </v>
          </cell>
        </row>
        <row r="210360">
          <cell r="A210360" t="str">
            <v xml:space="preserve">IN HAUS        </v>
          </cell>
        </row>
        <row r="210361">
          <cell r="A210361" t="str">
            <v xml:space="preserve">IN HAUS        </v>
          </cell>
        </row>
        <row r="210362">
          <cell r="A210362" t="str">
            <v xml:space="preserve">IN HAUS        </v>
          </cell>
        </row>
        <row r="210363">
          <cell r="A210363" t="str">
            <v xml:space="preserve">IN HAUS        </v>
          </cell>
        </row>
        <row r="210364">
          <cell r="A210364" t="str">
            <v>TOP PDL BA \ SP</v>
          </cell>
        </row>
        <row r="210365">
          <cell r="A210365" t="str">
            <v>TOP PDL BA \ SP</v>
          </cell>
        </row>
        <row r="210366">
          <cell r="A210366" t="str">
            <v>TOP PDL BA \ SP</v>
          </cell>
        </row>
        <row r="210367">
          <cell r="A210367" t="str">
            <v>TOP PDL BA \ SP</v>
          </cell>
        </row>
        <row r="210368">
          <cell r="A210368" t="str">
            <v>TOP PDL BA \ SP</v>
          </cell>
        </row>
        <row r="210369">
          <cell r="A210369" t="str">
            <v>TOP PDL BA \ SP</v>
          </cell>
        </row>
        <row r="210370">
          <cell r="A210370" t="str">
            <v>TOP PDL BA \ SP</v>
          </cell>
        </row>
        <row r="210371">
          <cell r="A210371" t="str">
            <v>TOP PDL BA \ SP</v>
          </cell>
        </row>
        <row r="210372">
          <cell r="A210372" t="str">
            <v>TOP PDL BA \ SP</v>
          </cell>
        </row>
        <row r="210373">
          <cell r="A210373" t="str">
            <v xml:space="preserve">TOP MATRIZ     </v>
          </cell>
        </row>
        <row r="210374">
          <cell r="A210374" t="str">
            <v xml:space="preserve">TOP MATRIZ     </v>
          </cell>
        </row>
        <row r="210375">
          <cell r="A210375" t="str">
            <v xml:space="preserve">TOP MATRIZ     </v>
          </cell>
        </row>
        <row r="210376">
          <cell r="A210376" t="str">
            <v xml:space="preserve">TOP MATRIZ     </v>
          </cell>
        </row>
        <row r="210377">
          <cell r="A210377" t="str">
            <v xml:space="preserve">TOP MATRIZ     </v>
          </cell>
        </row>
        <row r="210378">
          <cell r="A210378" t="str">
            <v xml:space="preserve">TOP MATRIZ     </v>
          </cell>
        </row>
        <row r="210379">
          <cell r="A210379" t="str">
            <v xml:space="preserve">TOP MATRIZ     </v>
          </cell>
        </row>
        <row r="210380">
          <cell r="A210380" t="str">
            <v xml:space="preserve">TOP MATRIZ     </v>
          </cell>
        </row>
        <row r="210381">
          <cell r="A210381" t="str">
            <v xml:space="preserve">TOP MATRIZ     </v>
          </cell>
        </row>
        <row r="210382">
          <cell r="A210382" t="str">
            <v>TOP PDL BA \ SP</v>
          </cell>
        </row>
        <row r="210383">
          <cell r="A210383" t="str">
            <v>TOP PDL BA \ SP</v>
          </cell>
        </row>
        <row r="210384">
          <cell r="A210384" t="str">
            <v>TOP PDL BA \ SP</v>
          </cell>
        </row>
        <row r="210385">
          <cell r="A210385" t="str">
            <v>TOP PDL BA \ SP</v>
          </cell>
        </row>
        <row r="210386">
          <cell r="A210386" t="str">
            <v>TOP PDL BA \ SP</v>
          </cell>
        </row>
        <row r="210387">
          <cell r="A210387" t="str">
            <v>TOP PDL BA \ SP</v>
          </cell>
        </row>
        <row r="210388">
          <cell r="A210388" t="str">
            <v>TOP PDL BA \ SP</v>
          </cell>
        </row>
        <row r="210389">
          <cell r="A210389" t="str">
            <v>TOP PDL BA \ SP</v>
          </cell>
        </row>
        <row r="210390">
          <cell r="A210390" t="str">
            <v>TOP PDL BA \ SP</v>
          </cell>
        </row>
        <row r="210391">
          <cell r="A210391" t="str">
            <v>TOP PDL BA \ SP</v>
          </cell>
        </row>
        <row r="210392">
          <cell r="A210392" t="str">
            <v>TOP PDL BA \ SP</v>
          </cell>
        </row>
        <row r="210393">
          <cell r="A210393" t="str">
            <v>TOP PDL BA \ SP</v>
          </cell>
        </row>
        <row r="210394">
          <cell r="A210394" t="str">
            <v>TOP PDL BA \ SP</v>
          </cell>
        </row>
        <row r="210395">
          <cell r="A210395" t="str">
            <v>TOP PDL BA \ SP</v>
          </cell>
        </row>
        <row r="210396">
          <cell r="A210396" t="str">
            <v>TOP PDL BA \ SP</v>
          </cell>
        </row>
        <row r="210397">
          <cell r="A210397" t="str">
            <v>TOP PDL BA \ SP</v>
          </cell>
        </row>
        <row r="210398">
          <cell r="A210398" t="str">
            <v>TOP PDL BA \ SP</v>
          </cell>
        </row>
        <row r="210399">
          <cell r="A210399" t="str">
            <v>TOP PDL BA \ SP</v>
          </cell>
        </row>
        <row r="210400">
          <cell r="A210400" t="str">
            <v>TOP PDL BA \ SP</v>
          </cell>
        </row>
        <row r="210401">
          <cell r="A210401" t="str">
            <v>TOP PDL BA \ SP</v>
          </cell>
        </row>
        <row r="210402">
          <cell r="A210402" t="str">
            <v>TOP PDL BA \ SP</v>
          </cell>
        </row>
        <row r="210403">
          <cell r="A210403" t="str">
            <v>TOP PDL BA \ SP</v>
          </cell>
        </row>
        <row r="210404">
          <cell r="A210404" t="str">
            <v>TOP PDL BA \ SP</v>
          </cell>
        </row>
        <row r="210405">
          <cell r="A210405" t="str">
            <v>TOP PDL BA \ SP</v>
          </cell>
        </row>
        <row r="210406">
          <cell r="A210406" t="str">
            <v>TOP PDL BA \ SP</v>
          </cell>
        </row>
        <row r="210407">
          <cell r="A210407" t="str">
            <v>TOP PDL BA \ SP</v>
          </cell>
        </row>
        <row r="210408">
          <cell r="A210408" t="str">
            <v xml:space="preserve">TOP MATRIZ     </v>
          </cell>
        </row>
        <row r="210409">
          <cell r="A210409" t="str">
            <v xml:space="preserve">TOP MATRIZ     </v>
          </cell>
        </row>
        <row r="210410">
          <cell r="A210410" t="str">
            <v xml:space="preserve">TOP MATRIZ     </v>
          </cell>
        </row>
        <row r="210411">
          <cell r="A210411" t="str">
            <v xml:space="preserve">TOP MATRIZ     </v>
          </cell>
        </row>
        <row r="210412">
          <cell r="A210412" t="str">
            <v xml:space="preserve">TOP MATRIZ     </v>
          </cell>
        </row>
        <row r="210413">
          <cell r="A210413" t="str">
            <v xml:space="preserve">TOP MATRIZ     </v>
          </cell>
        </row>
        <row r="210414">
          <cell r="A210414" t="str">
            <v xml:space="preserve">TOP MATRIZ     </v>
          </cell>
        </row>
        <row r="210415">
          <cell r="A210415" t="str">
            <v xml:space="preserve">TOP MATRIZ     </v>
          </cell>
        </row>
        <row r="210416">
          <cell r="A210416" t="str">
            <v xml:space="preserve">TOP MATRIZ     </v>
          </cell>
        </row>
        <row r="210417">
          <cell r="A210417" t="str">
            <v xml:space="preserve">TOP MATRIZ     </v>
          </cell>
        </row>
        <row r="210418">
          <cell r="A210418" t="str">
            <v xml:space="preserve">TOP MATRIZ     </v>
          </cell>
        </row>
        <row r="210419">
          <cell r="A210419" t="str">
            <v xml:space="preserve">TOP MATRIZ     </v>
          </cell>
        </row>
        <row r="210420">
          <cell r="A210420" t="str">
            <v xml:space="preserve">TOP MATRIZ     </v>
          </cell>
        </row>
        <row r="210421">
          <cell r="A210421" t="str">
            <v xml:space="preserve">TOP MATRIZ     </v>
          </cell>
        </row>
        <row r="210422">
          <cell r="A210422" t="str">
            <v xml:space="preserve">TOP MATRIZ     </v>
          </cell>
        </row>
        <row r="210423">
          <cell r="A210423" t="str">
            <v xml:space="preserve">TOP MATRIZ     </v>
          </cell>
        </row>
        <row r="210424">
          <cell r="A210424" t="str">
            <v xml:space="preserve">TOP MATRIZ     </v>
          </cell>
        </row>
        <row r="210425">
          <cell r="A210425" t="str">
            <v xml:space="preserve">TOP MATRIZ     </v>
          </cell>
        </row>
        <row r="210426">
          <cell r="A210426" t="str">
            <v xml:space="preserve">TOP MATRIZ     </v>
          </cell>
        </row>
        <row r="210427">
          <cell r="A210427" t="str">
            <v xml:space="preserve">TOP MATRIZ     </v>
          </cell>
        </row>
        <row r="210428">
          <cell r="A210428" t="str">
            <v xml:space="preserve">TOP MATRIZ     </v>
          </cell>
        </row>
        <row r="210429">
          <cell r="A210429" t="str">
            <v xml:space="preserve">TOP MATRIZ     </v>
          </cell>
        </row>
        <row r="210430">
          <cell r="A210430" t="str">
            <v xml:space="preserve">TOP MATRIZ     </v>
          </cell>
        </row>
        <row r="210431">
          <cell r="A210431" t="str">
            <v xml:space="preserve">TOP MATRIZ     </v>
          </cell>
        </row>
        <row r="210432">
          <cell r="A210432" t="str">
            <v xml:space="preserve">TOP MATRIZ     </v>
          </cell>
        </row>
        <row r="210433">
          <cell r="A210433" t="str">
            <v xml:space="preserve">TOP MATRIZ     </v>
          </cell>
        </row>
        <row r="210434">
          <cell r="A210434" t="str">
            <v xml:space="preserve">TOP MATRIZ     </v>
          </cell>
        </row>
        <row r="210435">
          <cell r="A210435" t="str">
            <v>TOP PDL BA \ SP</v>
          </cell>
        </row>
        <row r="210436">
          <cell r="A210436" t="str">
            <v>TOP PDL BA \ SP</v>
          </cell>
        </row>
        <row r="210437">
          <cell r="A210437" t="str">
            <v>TOP PDL BA \ SP</v>
          </cell>
        </row>
        <row r="210438">
          <cell r="A210438" t="str">
            <v>TOP PDL BA \ SP</v>
          </cell>
        </row>
        <row r="210439">
          <cell r="A210439" t="str">
            <v>TOP PDL BA \ SP</v>
          </cell>
        </row>
        <row r="210440">
          <cell r="A210440" t="str">
            <v>TOP PDL BA \ SP</v>
          </cell>
        </row>
        <row r="210441">
          <cell r="A210441" t="str">
            <v>TOP PDL BA \ SP</v>
          </cell>
        </row>
        <row r="210442">
          <cell r="A210442" t="str">
            <v>TOP PDL BA \ SP</v>
          </cell>
        </row>
        <row r="210443">
          <cell r="A210443" t="str">
            <v>TOP PDL BA \ SP</v>
          </cell>
        </row>
        <row r="210444">
          <cell r="A210444" t="str">
            <v xml:space="preserve">IN HAUS        </v>
          </cell>
        </row>
        <row r="210445">
          <cell r="A210445" t="str">
            <v xml:space="preserve">IN HAUS        </v>
          </cell>
        </row>
        <row r="210446">
          <cell r="A210446" t="str">
            <v xml:space="preserve">IN HAUS        </v>
          </cell>
        </row>
        <row r="210447">
          <cell r="A210447" t="str">
            <v xml:space="preserve">IN HAUS        </v>
          </cell>
        </row>
        <row r="210448">
          <cell r="A210448" t="str">
            <v xml:space="preserve">IN HAUS        </v>
          </cell>
        </row>
        <row r="210449">
          <cell r="A210449" t="str">
            <v xml:space="preserve">IN HAUS        </v>
          </cell>
        </row>
        <row r="210450">
          <cell r="A210450" t="str">
            <v xml:space="preserve">IN HAUS        </v>
          </cell>
        </row>
        <row r="210451">
          <cell r="A210451" t="str">
            <v xml:space="preserve">IN HAUS        </v>
          </cell>
        </row>
        <row r="210452">
          <cell r="A210452" t="str">
            <v xml:space="preserve">IN HAUS        </v>
          </cell>
        </row>
        <row r="210453">
          <cell r="A210453" t="str">
            <v xml:space="preserve">IN HAUS        </v>
          </cell>
        </row>
        <row r="210454">
          <cell r="A210454" t="str">
            <v xml:space="preserve">IN HAUS        </v>
          </cell>
        </row>
        <row r="210455">
          <cell r="A210455" t="str">
            <v xml:space="preserve">IN HAUS        </v>
          </cell>
        </row>
        <row r="210456">
          <cell r="A210456" t="str">
            <v xml:space="preserve">IN HAUS        </v>
          </cell>
        </row>
        <row r="210457">
          <cell r="A210457" t="str">
            <v xml:space="preserve">IN HAUS        </v>
          </cell>
        </row>
        <row r="210458">
          <cell r="A210458" t="str">
            <v xml:space="preserve">IN HAUS        </v>
          </cell>
        </row>
        <row r="210459">
          <cell r="A210459" t="str">
            <v xml:space="preserve">IN HAUS        </v>
          </cell>
        </row>
        <row r="210460">
          <cell r="A210460" t="str">
            <v xml:space="preserve">IN HAUS        </v>
          </cell>
        </row>
        <row r="210461">
          <cell r="A210461" t="str">
            <v xml:space="preserve">IN HAUS        </v>
          </cell>
        </row>
        <row r="210462">
          <cell r="A210462" t="str">
            <v xml:space="preserve">IN HAUS        </v>
          </cell>
        </row>
        <row r="210463">
          <cell r="A210463" t="str">
            <v xml:space="preserve">IN HAUS        </v>
          </cell>
        </row>
        <row r="210464">
          <cell r="A210464" t="str">
            <v>TOP PDL BA \ SP</v>
          </cell>
        </row>
        <row r="210465">
          <cell r="A210465" t="str">
            <v>TOP PDL BA \ SP</v>
          </cell>
        </row>
        <row r="210466">
          <cell r="A210466" t="str">
            <v>TOP PDL BA \ SP</v>
          </cell>
        </row>
        <row r="210467">
          <cell r="A210467" t="str">
            <v>TOP PDL BA \ SP</v>
          </cell>
        </row>
        <row r="210468">
          <cell r="A210468" t="str">
            <v>TOP PDL BA \ SP</v>
          </cell>
        </row>
        <row r="210469">
          <cell r="A210469" t="str">
            <v>TOP PDL BA \ SP</v>
          </cell>
        </row>
        <row r="210470">
          <cell r="A210470" t="str">
            <v>TOP PDL BA \ SP</v>
          </cell>
        </row>
        <row r="210471">
          <cell r="A210471" t="str">
            <v>TOP PDL BA \ SP</v>
          </cell>
        </row>
        <row r="210472">
          <cell r="A210472" t="str">
            <v>TOP PDL BA \ SP</v>
          </cell>
        </row>
        <row r="210473">
          <cell r="A210473" t="str">
            <v>TOP PDL BA \ SP</v>
          </cell>
        </row>
        <row r="210474">
          <cell r="A210474" t="str">
            <v>TOP PDL BA \ SP</v>
          </cell>
        </row>
        <row r="210475">
          <cell r="A210475" t="str">
            <v>TOP PDL BA \ SP</v>
          </cell>
        </row>
        <row r="210476">
          <cell r="A210476" t="str">
            <v>TOP PDL BA \ SP</v>
          </cell>
        </row>
        <row r="210477">
          <cell r="A210477" t="str">
            <v>TOP PDL BA \ SP</v>
          </cell>
        </row>
        <row r="210478">
          <cell r="A210478" t="str">
            <v>TOP PDL BA \ SP</v>
          </cell>
        </row>
        <row r="210479">
          <cell r="A210479" t="str">
            <v>TOP PDL BA \ SP</v>
          </cell>
        </row>
        <row r="210480">
          <cell r="A210480" t="str">
            <v>TOP PDL BA \ SP</v>
          </cell>
        </row>
        <row r="210481">
          <cell r="A210481" t="str">
            <v>TOP PDL BA \ SP</v>
          </cell>
        </row>
        <row r="210482">
          <cell r="A210482" t="str">
            <v xml:space="preserve">TOP MATRIZ     </v>
          </cell>
        </row>
        <row r="210483">
          <cell r="A210483" t="str">
            <v xml:space="preserve">TOP MATRIZ     </v>
          </cell>
        </row>
        <row r="210484">
          <cell r="A210484" t="str">
            <v xml:space="preserve">TOP MATRIZ     </v>
          </cell>
        </row>
        <row r="210485">
          <cell r="A210485" t="str">
            <v xml:space="preserve">TOP MATRIZ     </v>
          </cell>
        </row>
        <row r="210486">
          <cell r="A210486" t="str">
            <v xml:space="preserve">TOP MATRIZ     </v>
          </cell>
        </row>
        <row r="210487">
          <cell r="A210487" t="str">
            <v xml:space="preserve">TOP MATRIZ     </v>
          </cell>
        </row>
        <row r="210488">
          <cell r="A210488" t="str">
            <v xml:space="preserve">TOP MATRIZ     </v>
          </cell>
        </row>
        <row r="210489">
          <cell r="A210489" t="str">
            <v xml:space="preserve">TOP MATRIZ     </v>
          </cell>
        </row>
        <row r="210490">
          <cell r="A210490" t="str">
            <v xml:space="preserve">TOP MATRIZ     </v>
          </cell>
        </row>
        <row r="210491">
          <cell r="A210491" t="str">
            <v xml:space="preserve">TOP MATRIZ     </v>
          </cell>
        </row>
        <row r="210492">
          <cell r="A210492" t="str">
            <v xml:space="preserve">TOP MATRIZ     </v>
          </cell>
        </row>
        <row r="210493">
          <cell r="A210493" t="str">
            <v xml:space="preserve">TOP MATRIZ     </v>
          </cell>
        </row>
        <row r="210494">
          <cell r="A210494" t="str">
            <v xml:space="preserve">TOP MATRIZ     </v>
          </cell>
        </row>
        <row r="210495">
          <cell r="A210495" t="str">
            <v xml:space="preserve">TOP MATRIZ     </v>
          </cell>
        </row>
        <row r="210496">
          <cell r="A210496" t="str">
            <v xml:space="preserve">TOP MATRIZ     </v>
          </cell>
        </row>
        <row r="210497">
          <cell r="A210497" t="str">
            <v xml:space="preserve">TOP MATRIZ     </v>
          </cell>
        </row>
        <row r="210498">
          <cell r="A210498" t="str">
            <v xml:space="preserve">TOP MATRIZ     </v>
          </cell>
        </row>
        <row r="210499">
          <cell r="A210499" t="str">
            <v xml:space="preserve">TOP MATRIZ     </v>
          </cell>
        </row>
        <row r="210500">
          <cell r="A210500" t="str">
            <v xml:space="preserve">IN HAUS        </v>
          </cell>
        </row>
        <row r="210501">
          <cell r="A210501" t="str">
            <v xml:space="preserve">IN HAUS        </v>
          </cell>
        </row>
        <row r="210502">
          <cell r="A210502" t="str">
            <v xml:space="preserve">IN HAUS        </v>
          </cell>
        </row>
        <row r="210503">
          <cell r="A210503" t="str">
            <v xml:space="preserve">IN HAUS        </v>
          </cell>
        </row>
        <row r="210504">
          <cell r="A210504" t="str">
            <v xml:space="preserve">IN HAUS        </v>
          </cell>
        </row>
        <row r="210505">
          <cell r="A210505" t="str">
            <v xml:space="preserve">IN HAUS        </v>
          </cell>
        </row>
        <row r="210506">
          <cell r="A210506" t="str">
            <v xml:space="preserve">IN HAUS        </v>
          </cell>
        </row>
        <row r="210507">
          <cell r="A210507" t="str">
            <v xml:space="preserve">IN HAUS        </v>
          </cell>
        </row>
        <row r="210508">
          <cell r="A210508" t="str">
            <v xml:space="preserve">IN HAUS        </v>
          </cell>
        </row>
        <row r="210509">
          <cell r="A210509" t="str">
            <v xml:space="preserve">TOP MATRIZ     </v>
          </cell>
        </row>
        <row r="210510">
          <cell r="A210510" t="str">
            <v xml:space="preserve">TOP MATRIZ     </v>
          </cell>
        </row>
        <row r="210511">
          <cell r="A210511" t="str">
            <v xml:space="preserve">TOP MATRIZ     </v>
          </cell>
        </row>
        <row r="210512">
          <cell r="A210512" t="str">
            <v xml:space="preserve">TOP MATRIZ     </v>
          </cell>
        </row>
        <row r="210513">
          <cell r="A210513" t="str">
            <v xml:space="preserve">TOP MATRIZ     </v>
          </cell>
        </row>
        <row r="210514">
          <cell r="A210514" t="str">
            <v xml:space="preserve">TOP MATRIZ     </v>
          </cell>
        </row>
        <row r="210515">
          <cell r="A210515" t="str">
            <v xml:space="preserve">TOP MATRIZ     </v>
          </cell>
        </row>
        <row r="210516">
          <cell r="A210516" t="str">
            <v xml:space="preserve">TOP MATRIZ     </v>
          </cell>
        </row>
        <row r="210517">
          <cell r="A210517" t="str">
            <v xml:space="preserve">TOP MATRIZ     </v>
          </cell>
        </row>
        <row r="210518">
          <cell r="A210518" t="str">
            <v xml:space="preserve">IN HAUS        </v>
          </cell>
        </row>
        <row r="210519">
          <cell r="A210519" t="str">
            <v xml:space="preserve">IN HAUS        </v>
          </cell>
        </row>
        <row r="210520">
          <cell r="A210520" t="str">
            <v xml:space="preserve">IN HAUS        </v>
          </cell>
        </row>
        <row r="210521">
          <cell r="A210521" t="str">
            <v xml:space="preserve">IN HAUS        </v>
          </cell>
        </row>
        <row r="210522">
          <cell r="A210522" t="str">
            <v xml:space="preserve">IN HAUS        </v>
          </cell>
        </row>
        <row r="210523">
          <cell r="A210523" t="str">
            <v xml:space="preserve">IN HAUS        </v>
          </cell>
        </row>
        <row r="210524">
          <cell r="A210524" t="str">
            <v xml:space="preserve">IN HAUS        </v>
          </cell>
        </row>
        <row r="210525">
          <cell r="A210525" t="str">
            <v xml:space="preserve">IN HAUS        </v>
          </cell>
        </row>
        <row r="210526">
          <cell r="A210526" t="str">
            <v xml:space="preserve">IN HAUS        </v>
          </cell>
        </row>
        <row r="210527">
          <cell r="A210527" t="str">
            <v xml:space="preserve">TOP MATRIZ     </v>
          </cell>
        </row>
        <row r="210528">
          <cell r="A210528" t="str">
            <v xml:space="preserve">TOP MATRIZ     </v>
          </cell>
        </row>
        <row r="210529">
          <cell r="A210529" t="str">
            <v xml:space="preserve">TOP MATRIZ     </v>
          </cell>
        </row>
        <row r="210530">
          <cell r="A210530" t="str">
            <v xml:space="preserve">TOP MATRIZ     </v>
          </cell>
        </row>
        <row r="210531">
          <cell r="A210531" t="str">
            <v xml:space="preserve">TOP MATRIZ     </v>
          </cell>
        </row>
        <row r="210532">
          <cell r="A210532" t="str">
            <v xml:space="preserve">TOP MATRIZ     </v>
          </cell>
        </row>
        <row r="210533">
          <cell r="A210533" t="str">
            <v xml:space="preserve">TOP MATRIZ     </v>
          </cell>
        </row>
        <row r="210534">
          <cell r="A210534" t="str">
            <v xml:space="preserve">TOP MATRIZ     </v>
          </cell>
        </row>
        <row r="210535">
          <cell r="A210535" t="str">
            <v xml:space="preserve">TOP MATRIZ     </v>
          </cell>
        </row>
        <row r="210536">
          <cell r="A210536" t="str">
            <v xml:space="preserve">SECON MATRIZ   </v>
          </cell>
        </row>
        <row r="210537">
          <cell r="A210537" t="str">
            <v xml:space="preserve">SECON MATRIZ   </v>
          </cell>
        </row>
        <row r="210538">
          <cell r="A210538" t="str">
            <v xml:space="preserve">SECON MATRIZ   </v>
          </cell>
        </row>
        <row r="210539">
          <cell r="A210539" t="str">
            <v xml:space="preserve">SECON MATRIZ   </v>
          </cell>
        </row>
        <row r="210540">
          <cell r="A210540" t="str">
            <v xml:space="preserve">SECON MATRIZ   </v>
          </cell>
        </row>
        <row r="210541">
          <cell r="A210541" t="str">
            <v xml:space="preserve">SECON MATRIZ   </v>
          </cell>
        </row>
        <row r="210542">
          <cell r="A210542" t="str">
            <v xml:space="preserve">SECON MATRIZ   </v>
          </cell>
        </row>
        <row r="210543">
          <cell r="A210543" t="str">
            <v xml:space="preserve">SECON MATRIZ   </v>
          </cell>
        </row>
        <row r="210544">
          <cell r="A210544" t="str">
            <v xml:space="preserve">SECON MATRIZ   </v>
          </cell>
        </row>
        <row r="210545">
          <cell r="A210545" t="str">
            <v>TOP PDL BA \ SP</v>
          </cell>
        </row>
        <row r="210546">
          <cell r="A210546" t="str">
            <v>TOP PDL BA \ SP</v>
          </cell>
        </row>
        <row r="210547">
          <cell r="A210547" t="str">
            <v>TOP PDL BA \ SP</v>
          </cell>
        </row>
        <row r="210548">
          <cell r="A210548" t="str">
            <v>TOP PDL BA \ SP</v>
          </cell>
        </row>
        <row r="210549">
          <cell r="A210549" t="str">
            <v>TOP PDL BA \ SP</v>
          </cell>
        </row>
        <row r="210550">
          <cell r="A210550" t="str">
            <v>TOP PDL BA \ SP</v>
          </cell>
        </row>
        <row r="210551">
          <cell r="A210551" t="str">
            <v>TOP PDL BA \ SP</v>
          </cell>
        </row>
        <row r="210552">
          <cell r="A210552" t="str">
            <v>TOP PDL BA \ SP</v>
          </cell>
        </row>
        <row r="210553">
          <cell r="A210553" t="str">
            <v>TOP PDL BA \ SP</v>
          </cell>
        </row>
        <row r="210554">
          <cell r="A210554" t="str">
            <v xml:space="preserve">IN HAUS        </v>
          </cell>
        </row>
        <row r="210555">
          <cell r="A210555" t="str">
            <v xml:space="preserve">IN HAUS        </v>
          </cell>
        </row>
        <row r="210556">
          <cell r="A210556" t="str">
            <v xml:space="preserve">IN HAUS        </v>
          </cell>
        </row>
        <row r="210557">
          <cell r="A210557" t="str">
            <v xml:space="preserve">IN HAUS        </v>
          </cell>
        </row>
        <row r="210558">
          <cell r="A210558" t="str">
            <v xml:space="preserve">IN HAUS        </v>
          </cell>
        </row>
        <row r="210559">
          <cell r="A210559" t="str">
            <v xml:space="preserve">IN HAUS        </v>
          </cell>
        </row>
        <row r="210560">
          <cell r="A210560" t="str">
            <v xml:space="preserve">IN HAUS        </v>
          </cell>
        </row>
        <row r="210561">
          <cell r="A210561" t="str">
            <v xml:space="preserve">IN HAUS        </v>
          </cell>
        </row>
        <row r="210562">
          <cell r="A210562" t="str">
            <v xml:space="preserve">IN HAUS        </v>
          </cell>
        </row>
        <row r="210563">
          <cell r="A210563" t="str">
            <v>TOP PDL BA \ SP</v>
          </cell>
        </row>
        <row r="210564">
          <cell r="A210564" t="str">
            <v>TOP PDL BA \ SP</v>
          </cell>
        </row>
        <row r="210565">
          <cell r="A210565" t="str">
            <v>TOP PDL BA \ SP</v>
          </cell>
        </row>
        <row r="210566">
          <cell r="A210566" t="str">
            <v>TOP PDL BA \ SP</v>
          </cell>
        </row>
        <row r="210567">
          <cell r="A210567" t="str">
            <v>TOP PDL BA \ SP</v>
          </cell>
        </row>
        <row r="210568">
          <cell r="A210568" t="str">
            <v>TOP PDL BA \ SP</v>
          </cell>
        </row>
        <row r="210569">
          <cell r="A210569" t="str">
            <v>TOP PDL BA \ SP</v>
          </cell>
        </row>
        <row r="210570">
          <cell r="A210570" t="str">
            <v>TOP PDL BA \ SP</v>
          </cell>
        </row>
        <row r="210571">
          <cell r="A210571" t="str">
            <v>TOP PDL BA \ SP</v>
          </cell>
        </row>
        <row r="210572">
          <cell r="A210572" t="str">
            <v xml:space="preserve">TOP MATRIZ     </v>
          </cell>
        </row>
        <row r="210573">
          <cell r="A210573" t="str">
            <v xml:space="preserve">TOP MATRIZ     </v>
          </cell>
        </row>
        <row r="210574">
          <cell r="A210574" t="str">
            <v xml:space="preserve">TOP MATRIZ     </v>
          </cell>
        </row>
        <row r="210575">
          <cell r="A210575" t="str">
            <v xml:space="preserve">TOP MATRIZ     </v>
          </cell>
        </row>
        <row r="210576">
          <cell r="A210576" t="str">
            <v xml:space="preserve">TOP MATRIZ     </v>
          </cell>
        </row>
        <row r="210577">
          <cell r="A210577" t="str">
            <v xml:space="preserve">TOP MATRIZ     </v>
          </cell>
        </row>
        <row r="210578">
          <cell r="A210578" t="str">
            <v xml:space="preserve">TOP MATRIZ     </v>
          </cell>
        </row>
        <row r="210579">
          <cell r="A210579" t="str">
            <v xml:space="preserve">TOP MATRIZ     </v>
          </cell>
        </row>
        <row r="210580">
          <cell r="A210580" t="str">
            <v xml:space="preserve">TOP MATRIZ     </v>
          </cell>
        </row>
        <row r="210581">
          <cell r="A210581" t="str">
            <v xml:space="preserve">TOP MATRIZ     </v>
          </cell>
        </row>
        <row r="210582">
          <cell r="A210582" t="str">
            <v xml:space="preserve">TOP MATRIZ     </v>
          </cell>
        </row>
        <row r="210583">
          <cell r="A210583" t="str">
            <v xml:space="preserve">TOP MATRIZ     </v>
          </cell>
        </row>
        <row r="210584">
          <cell r="A210584" t="str">
            <v xml:space="preserve">TOP MATRIZ     </v>
          </cell>
        </row>
        <row r="210585">
          <cell r="A210585" t="str">
            <v xml:space="preserve">TOP MATRIZ     </v>
          </cell>
        </row>
        <row r="210586">
          <cell r="A210586" t="str">
            <v xml:space="preserve">TOP MATRIZ     </v>
          </cell>
        </row>
        <row r="210587">
          <cell r="A210587" t="str">
            <v xml:space="preserve">TOP MATRIZ     </v>
          </cell>
        </row>
        <row r="210588">
          <cell r="A210588" t="str">
            <v xml:space="preserve">TOP MATRIZ     </v>
          </cell>
        </row>
        <row r="210589">
          <cell r="A210589" t="str">
            <v xml:space="preserve">TOP MATRIZ     </v>
          </cell>
        </row>
        <row r="210590">
          <cell r="A210590" t="str">
            <v xml:space="preserve">SECON MATRIZ   </v>
          </cell>
        </row>
        <row r="210591">
          <cell r="A210591" t="str">
            <v xml:space="preserve">SECON MATRIZ   </v>
          </cell>
        </row>
        <row r="210592">
          <cell r="A210592" t="str">
            <v xml:space="preserve">SECON MATRIZ   </v>
          </cell>
        </row>
        <row r="210593">
          <cell r="A210593" t="str">
            <v xml:space="preserve">SECON MATRIZ   </v>
          </cell>
        </row>
        <row r="210594">
          <cell r="A210594" t="str">
            <v xml:space="preserve">SECON MATRIZ   </v>
          </cell>
        </row>
        <row r="210595">
          <cell r="A210595" t="str">
            <v xml:space="preserve">SECON MATRIZ   </v>
          </cell>
        </row>
        <row r="210596">
          <cell r="A210596" t="str">
            <v xml:space="preserve">SECON MATRIZ   </v>
          </cell>
        </row>
        <row r="210597">
          <cell r="A210597" t="str">
            <v xml:space="preserve">SECON MATRIZ   </v>
          </cell>
        </row>
        <row r="210598">
          <cell r="A210598" t="str">
            <v xml:space="preserve">SECON MATRIZ   </v>
          </cell>
        </row>
        <row r="210599">
          <cell r="A210599" t="str">
            <v xml:space="preserve">SECON MATRIZ   </v>
          </cell>
        </row>
        <row r="210600">
          <cell r="A210600" t="str">
            <v xml:space="preserve">SECON MATRIZ   </v>
          </cell>
        </row>
        <row r="210601">
          <cell r="A210601" t="str">
            <v xml:space="preserve">SECON MATRIZ   </v>
          </cell>
        </row>
        <row r="210602">
          <cell r="A210602" t="str">
            <v xml:space="preserve">SECON MATRIZ   </v>
          </cell>
        </row>
        <row r="210603">
          <cell r="A210603" t="str">
            <v xml:space="preserve">SECON MATRIZ   </v>
          </cell>
        </row>
        <row r="210604">
          <cell r="A210604" t="str">
            <v xml:space="preserve">SECON MATRIZ   </v>
          </cell>
        </row>
        <row r="210605">
          <cell r="A210605" t="str">
            <v xml:space="preserve">SECON MATRIZ   </v>
          </cell>
        </row>
        <row r="210606">
          <cell r="A210606" t="str">
            <v xml:space="preserve">SECON MATRIZ   </v>
          </cell>
        </row>
        <row r="210607">
          <cell r="A210607" t="str">
            <v xml:space="preserve">SECON MATRIZ   </v>
          </cell>
        </row>
        <row r="210608">
          <cell r="A210608" t="str">
            <v xml:space="preserve">TOP MATRIZ     </v>
          </cell>
        </row>
        <row r="210609">
          <cell r="A210609" t="str">
            <v xml:space="preserve">TOP MATRIZ     </v>
          </cell>
        </row>
        <row r="210610">
          <cell r="A210610" t="str">
            <v xml:space="preserve">TOP MATRIZ     </v>
          </cell>
        </row>
        <row r="210611">
          <cell r="A210611" t="str">
            <v xml:space="preserve">TOP MATRIZ     </v>
          </cell>
        </row>
        <row r="210612">
          <cell r="A210612" t="str">
            <v xml:space="preserve">TOP MATRIZ     </v>
          </cell>
        </row>
        <row r="210613">
          <cell r="A210613" t="str">
            <v xml:space="preserve">TOP MATRIZ     </v>
          </cell>
        </row>
        <row r="210614">
          <cell r="A210614" t="str">
            <v xml:space="preserve">TOP MATRIZ     </v>
          </cell>
        </row>
        <row r="210615">
          <cell r="A210615" t="str">
            <v xml:space="preserve">TOP MATRIZ     </v>
          </cell>
        </row>
        <row r="210616">
          <cell r="A210616" t="str">
            <v xml:space="preserve">TOP MATRIZ     </v>
          </cell>
        </row>
        <row r="210617">
          <cell r="A210617" t="str">
            <v xml:space="preserve">IN HAUS        </v>
          </cell>
        </row>
        <row r="210618">
          <cell r="A210618" t="str">
            <v xml:space="preserve">IN HAUS        </v>
          </cell>
        </row>
        <row r="210619">
          <cell r="A210619" t="str">
            <v xml:space="preserve">IN HAUS        </v>
          </cell>
        </row>
        <row r="210620">
          <cell r="A210620" t="str">
            <v xml:space="preserve">IN HAUS        </v>
          </cell>
        </row>
        <row r="210621">
          <cell r="A210621" t="str">
            <v xml:space="preserve">IN HAUS        </v>
          </cell>
        </row>
        <row r="210622">
          <cell r="A210622" t="str">
            <v xml:space="preserve">IN HAUS        </v>
          </cell>
        </row>
        <row r="210623">
          <cell r="A210623" t="str">
            <v xml:space="preserve">IN HAUS        </v>
          </cell>
        </row>
        <row r="210624">
          <cell r="A210624" t="str">
            <v xml:space="preserve">IN HAUS        </v>
          </cell>
        </row>
        <row r="210625">
          <cell r="A210625" t="str">
            <v xml:space="preserve">IN HAUS        </v>
          </cell>
        </row>
        <row r="210626">
          <cell r="A210626" t="str">
            <v xml:space="preserve">TOP MATRIZ     </v>
          </cell>
        </row>
        <row r="210627">
          <cell r="A210627" t="str">
            <v xml:space="preserve">TOP MATRIZ     </v>
          </cell>
        </row>
        <row r="210628">
          <cell r="A210628" t="str">
            <v xml:space="preserve">TOP MATRIZ     </v>
          </cell>
        </row>
        <row r="210629">
          <cell r="A210629" t="str">
            <v xml:space="preserve">TOP MATRIZ     </v>
          </cell>
        </row>
        <row r="210630">
          <cell r="A210630" t="str">
            <v xml:space="preserve">TOP MATRIZ     </v>
          </cell>
        </row>
        <row r="210631">
          <cell r="A210631" t="str">
            <v xml:space="preserve">TOP MATRIZ     </v>
          </cell>
        </row>
        <row r="210632">
          <cell r="A210632" t="str">
            <v xml:space="preserve">TOP MATRIZ     </v>
          </cell>
        </row>
        <row r="210633">
          <cell r="A210633" t="str">
            <v xml:space="preserve">TOP MATRIZ     </v>
          </cell>
        </row>
        <row r="210634">
          <cell r="A210634" t="str">
            <v xml:space="preserve">TOP MATRIZ     </v>
          </cell>
        </row>
        <row r="210635">
          <cell r="A210635" t="str">
            <v xml:space="preserve">TOP MATRIZ     </v>
          </cell>
        </row>
        <row r="210636">
          <cell r="A210636" t="str">
            <v xml:space="preserve">TOP MATRIZ     </v>
          </cell>
        </row>
        <row r="210637">
          <cell r="A210637" t="str">
            <v xml:space="preserve">TOP MATRIZ     </v>
          </cell>
        </row>
        <row r="210638">
          <cell r="A210638" t="str">
            <v xml:space="preserve">TOP MATRIZ     </v>
          </cell>
        </row>
        <row r="210639">
          <cell r="A210639" t="str">
            <v xml:space="preserve">TOP MATRIZ     </v>
          </cell>
        </row>
        <row r="210640">
          <cell r="A210640" t="str">
            <v xml:space="preserve">TOP MATRIZ     </v>
          </cell>
        </row>
        <row r="210641">
          <cell r="A210641" t="str">
            <v xml:space="preserve">TOP MATRIZ     </v>
          </cell>
        </row>
        <row r="210642">
          <cell r="A210642" t="str">
            <v xml:space="preserve">TOP MATRIZ     </v>
          </cell>
        </row>
        <row r="210643">
          <cell r="A210643" t="str">
            <v xml:space="preserve">TOP MATRIZ     </v>
          </cell>
        </row>
        <row r="210644">
          <cell r="A210644" t="str">
            <v xml:space="preserve">IN HAUS        </v>
          </cell>
        </row>
        <row r="210645">
          <cell r="A210645" t="str">
            <v xml:space="preserve">IN HAUS        </v>
          </cell>
        </row>
        <row r="210646">
          <cell r="A210646" t="str">
            <v xml:space="preserve">IN HAUS        </v>
          </cell>
        </row>
        <row r="210647">
          <cell r="A210647" t="str">
            <v xml:space="preserve">IN HAUS        </v>
          </cell>
        </row>
        <row r="210648">
          <cell r="A210648" t="str">
            <v xml:space="preserve">IN HAUS        </v>
          </cell>
        </row>
        <row r="210649">
          <cell r="A210649" t="str">
            <v xml:space="preserve">IN HAUS        </v>
          </cell>
        </row>
        <row r="210650">
          <cell r="A210650" t="str">
            <v xml:space="preserve">IN HAUS        </v>
          </cell>
        </row>
        <row r="210651">
          <cell r="A210651" t="str">
            <v xml:space="preserve">IN HAUS        </v>
          </cell>
        </row>
        <row r="210652">
          <cell r="A210652" t="str">
            <v xml:space="preserve">IN HAUS        </v>
          </cell>
        </row>
        <row r="210653">
          <cell r="A210653" t="str">
            <v>TOP PDL BA \ SP</v>
          </cell>
        </row>
        <row r="210654">
          <cell r="A210654" t="str">
            <v>TOP PDL BA \ SP</v>
          </cell>
        </row>
        <row r="210655">
          <cell r="A210655" t="str">
            <v>TOP PDL BA \ SP</v>
          </cell>
        </row>
        <row r="210656">
          <cell r="A210656" t="str">
            <v>TOP PDL BA \ SP</v>
          </cell>
        </row>
        <row r="210657">
          <cell r="A210657" t="str">
            <v>TOP PDL BA \ SP</v>
          </cell>
        </row>
        <row r="210658">
          <cell r="A210658" t="str">
            <v>TOP PDL BA \ SP</v>
          </cell>
        </row>
        <row r="210659">
          <cell r="A210659" t="str">
            <v>TOP PDL BA \ SP</v>
          </cell>
        </row>
        <row r="210660">
          <cell r="A210660" t="str">
            <v>TOP PDL BA \ SP</v>
          </cell>
        </row>
        <row r="210661">
          <cell r="A210661" t="str">
            <v>TOP PDL BA \ SP</v>
          </cell>
        </row>
        <row r="210662">
          <cell r="A210662" t="str">
            <v>TOP PDL BA \ SP</v>
          </cell>
        </row>
        <row r="210663">
          <cell r="A210663" t="str">
            <v>TOP PDL BA \ SP</v>
          </cell>
        </row>
        <row r="210664">
          <cell r="A210664" t="str">
            <v>TOP PDL BA \ SP</v>
          </cell>
        </row>
        <row r="210665">
          <cell r="A210665" t="str">
            <v>TOP PDL BA \ SP</v>
          </cell>
        </row>
        <row r="210666">
          <cell r="A210666" t="str">
            <v>TOP PDL BA \ SP</v>
          </cell>
        </row>
        <row r="210667">
          <cell r="A210667" t="str">
            <v>TOP PDL BA \ SP</v>
          </cell>
        </row>
        <row r="210668">
          <cell r="A210668" t="str">
            <v>TOP PDL BA \ SP</v>
          </cell>
        </row>
        <row r="210669">
          <cell r="A210669" t="str">
            <v>TOP PDL BA \ SP</v>
          </cell>
        </row>
        <row r="210670">
          <cell r="A210670" t="str">
            <v>TOP PDL BA \ SP</v>
          </cell>
        </row>
        <row r="210671">
          <cell r="A210671" t="str">
            <v xml:space="preserve">IN HAUS        </v>
          </cell>
        </row>
        <row r="210672">
          <cell r="A210672" t="str">
            <v xml:space="preserve">IN HAUS        </v>
          </cell>
        </row>
        <row r="210673">
          <cell r="A210673" t="str">
            <v xml:space="preserve">IN HAUS        </v>
          </cell>
        </row>
        <row r="210674">
          <cell r="A210674" t="str">
            <v xml:space="preserve">IN HAUS        </v>
          </cell>
        </row>
        <row r="210675">
          <cell r="A210675" t="str">
            <v xml:space="preserve">IN HAUS        </v>
          </cell>
        </row>
        <row r="210676">
          <cell r="A210676" t="str">
            <v xml:space="preserve">IN HAUS        </v>
          </cell>
        </row>
        <row r="210677">
          <cell r="A210677" t="str">
            <v xml:space="preserve">IN HAUS        </v>
          </cell>
        </row>
        <row r="210678">
          <cell r="A210678" t="str">
            <v xml:space="preserve">IN HAUS        </v>
          </cell>
        </row>
        <row r="210679">
          <cell r="A210679" t="str">
            <v xml:space="preserve">IN HAUS        </v>
          </cell>
        </row>
        <row r="210680">
          <cell r="A210680" t="str">
            <v>TOP PDL BA \ SP</v>
          </cell>
        </row>
        <row r="210681">
          <cell r="A210681" t="str">
            <v>TOP PDL BA \ SP</v>
          </cell>
        </row>
        <row r="210682">
          <cell r="A210682" t="str">
            <v>TOP PDL BA \ SP</v>
          </cell>
        </row>
        <row r="210683">
          <cell r="A210683" t="str">
            <v>TOP PDL BA \ SP</v>
          </cell>
        </row>
        <row r="210684">
          <cell r="A210684" t="str">
            <v>TOP PDL BA \ SP</v>
          </cell>
        </row>
        <row r="210685">
          <cell r="A210685" t="str">
            <v>TOP PDL BA \ SP</v>
          </cell>
        </row>
        <row r="210686">
          <cell r="A210686" t="str">
            <v>TOP PDL BA \ SP</v>
          </cell>
        </row>
        <row r="210687">
          <cell r="A210687" t="str">
            <v>TOP PDL BA \ SP</v>
          </cell>
        </row>
        <row r="210688">
          <cell r="A210688" t="str">
            <v>TOP PDL BA \ SP</v>
          </cell>
        </row>
        <row r="210689">
          <cell r="A210689" t="str">
            <v>TOP PDL BA \ SP</v>
          </cell>
        </row>
        <row r="210690">
          <cell r="A210690" t="str">
            <v>TOP PDL BA \ SP</v>
          </cell>
        </row>
        <row r="210691">
          <cell r="A210691" t="str">
            <v>TOP PDL BA \ SP</v>
          </cell>
        </row>
        <row r="210692">
          <cell r="A210692" t="str">
            <v>TOP PDL BA \ SP</v>
          </cell>
        </row>
        <row r="210693">
          <cell r="A210693" t="str">
            <v>TOP PDL BA \ SP</v>
          </cell>
        </row>
        <row r="210694">
          <cell r="A210694" t="str">
            <v>TOP PDL BA \ SP</v>
          </cell>
        </row>
        <row r="210695">
          <cell r="A210695" t="str">
            <v>TOP PDL BA \ SP</v>
          </cell>
        </row>
        <row r="210696">
          <cell r="A210696" t="str">
            <v>TOP PDL BA \ SP</v>
          </cell>
        </row>
        <row r="210697">
          <cell r="A210697" t="str">
            <v>TOP PDL BA \ SP</v>
          </cell>
        </row>
        <row r="210698">
          <cell r="A210698" t="str">
            <v xml:space="preserve">TOP MATRIZ     </v>
          </cell>
        </row>
        <row r="210699">
          <cell r="A210699" t="str">
            <v xml:space="preserve">TOP MATRIZ     </v>
          </cell>
        </row>
        <row r="210700">
          <cell r="A210700" t="str">
            <v xml:space="preserve">TOP MATRIZ     </v>
          </cell>
        </row>
        <row r="210701">
          <cell r="A210701" t="str">
            <v xml:space="preserve">TOP MATRIZ     </v>
          </cell>
        </row>
        <row r="210702">
          <cell r="A210702" t="str">
            <v xml:space="preserve">TOP MATRIZ     </v>
          </cell>
        </row>
        <row r="210703">
          <cell r="A210703" t="str">
            <v xml:space="preserve">TOP MATRIZ     </v>
          </cell>
        </row>
        <row r="210704">
          <cell r="A210704" t="str">
            <v xml:space="preserve">TOP MATRIZ     </v>
          </cell>
        </row>
        <row r="210705">
          <cell r="A210705" t="str">
            <v xml:space="preserve">TOP MATRIZ     </v>
          </cell>
        </row>
        <row r="210706">
          <cell r="A210706" t="str">
            <v xml:space="preserve">TOP MATRIZ     </v>
          </cell>
        </row>
        <row r="210707">
          <cell r="A210707" t="str">
            <v>TOP PDL BA \ SP</v>
          </cell>
        </row>
        <row r="210708">
          <cell r="A210708" t="str">
            <v>TOP PDL BA \ SP</v>
          </cell>
        </row>
        <row r="210709">
          <cell r="A210709" t="str">
            <v>TOP PDL BA \ SP</v>
          </cell>
        </row>
        <row r="210710">
          <cell r="A210710" t="str">
            <v>TOP PDL BA \ SP</v>
          </cell>
        </row>
        <row r="210711">
          <cell r="A210711" t="str">
            <v>TOP PDL BA \ SP</v>
          </cell>
        </row>
        <row r="210712">
          <cell r="A210712" t="str">
            <v>TOP PDL BA \ SP</v>
          </cell>
        </row>
        <row r="210713">
          <cell r="A210713" t="str">
            <v>TOP PDL BA \ SP</v>
          </cell>
        </row>
        <row r="210714">
          <cell r="A210714" t="str">
            <v>TOP PDL BA \ SP</v>
          </cell>
        </row>
        <row r="210715">
          <cell r="A210715" t="str">
            <v>TOP PDL BA \ SP</v>
          </cell>
        </row>
        <row r="210716">
          <cell r="A210716" t="str">
            <v>TOP PDL BA \ SP</v>
          </cell>
        </row>
        <row r="210717">
          <cell r="A210717" t="str">
            <v>TOP PDL BA \ SP</v>
          </cell>
        </row>
        <row r="210718">
          <cell r="A210718" t="str">
            <v>TOP PDL BA \ SP</v>
          </cell>
        </row>
        <row r="210719">
          <cell r="A210719" t="str">
            <v>TOP PDL BA \ SP</v>
          </cell>
        </row>
        <row r="210720">
          <cell r="A210720" t="str">
            <v>TOP PDL BA \ SP</v>
          </cell>
        </row>
        <row r="210721">
          <cell r="A210721" t="str">
            <v>TOP PDL BA \ SP</v>
          </cell>
        </row>
        <row r="210722">
          <cell r="A210722" t="str">
            <v>TOP PDL BA \ SP</v>
          </cell>
        </row>
        <row r="210723">
          <cell r="A210723" t="str">
            <v>TOP PDL BA \ SP</v>
          </cell>
        </row>
        <row r="210724">
          <cell r="A210724" t="str">
            <v>TOP PDL BA \ SP</v>
          </cell>
        </row>
        <row r="210725">
          <cell r="A210725" t="str">
            <v>TOP PDL BA \ SP</v>
          </cell>
        </row>
        <row r="210726">
          <cell r="A210726" t="str">
            <v>TOP PDL BA \ SP</v>
          </cell>
        </row>
        <row r="210727">
          <cell r="A210727" t="str">
            <v>TOP PDL BA \ SP</v>
          </cell>
        </row>
        <row r="210728">
          <cell r="A210728" t="str">
            <v>TOP PDL BA \ SP</v>
          </cell>
        </row>
        <row r="210729">
          <cell r="A210729" t="str">
            <v>TOP PDL BA \ SP</v>
          </cell>
        </row>
        <row r="210730">
          <cell r="A210730" t="str">
            <v>TOP PDL BA \ SP</v>
          </cell>
        </row>
        <row r="210731">
          <cell r="A210731" t="str">
            <v>TOP PDL BA \ SP</v>
          </cell>
        </row>
        <row r="210732">
          <cell r="A210732" t="str">
            <v>TOP PDL BA \ SP</v>
          </cell>
        </row>
        <row r="210733">
          <cell r="A210733" t="str">
            <v xml:space="preserve">TOP MATRIZ     </v>
          </cell>
        </row>
        <row r="210734">
          <cell r="A210734" t="str">
            <v xml:space="preserve">TOP MATRIZ     </v>
          </cell>
        </row>
        <row r="210735">
          <cell r="A210735" t="str">
            <v xml:space="preserve">TOP MATRIZ     </v>
          </cell>
        </row>
        <row r="210736">
          <cell r="A210736" t="str">
            <v xml:space="preserve">TOP MATRIZ     </v>
          </cell>
        </row>
        <row r="210737">
          <cell r="A210737" t="str">
            <v xml:space="preserve">TOP MATRIZ     </v>
          </cell>
        </row>
        <row r="210738">
          <cell r="A210738" t="str">
            <v xml:space="preserve">TOP MATRIZ     </v>
          </cell>
        </row>
        <row r="210739">
          <cell r="A210739" t="str">
            <v xml:space="preserve">TOP MATRIZ     </v>
          </cell>
        </row>
        <row r="210740">
          <cell r="A210740" t="str">
            <v xml:space="preserve">TOP MATRIZ     </v>
          </cell>
        </row>
        <row r="210741">
          <cell r="A210741" t="str">
            <v xml:space="preserve">TOP MATRIZ     </v>
          </cell>
        </row>
        <row r="210742">
          <cell r="A210742" t="str">
            <v>TOP PDL BA \ SP</v>
          </cell>
        </row>
        <row r="210743">
          <cell r="A210743" t="str">
            <v>TOP PDL BA \ SP</v>
          </cell>
        </row>
        <row r="210744">
          <cell r="A210744" t="str">
            <v>TOP PDL BA \ SP</v>
          </cell>
        </row>
        <row r="210745">
          <cell r="A210745" t="str">
            <v>TOP PDL BA \ SP</v>
          </cell>
        </row>
        <row r="210746">
          <cell r="A210746" t="str">
            <v>TOP PDL BA \ SP</v>
          </cell>
        </row>
        <row r="210747">
          <cell r="A210747" t="str">
            <v>TOP PDL BA \ SP</v>
          </cell>
        </row>
        <row r="210748">
          <cell r="A210748" t="str">
            <v>TOP PDL BA \ SP</v>
          </cell>
        </row>
        <row r="210749">
          <cell r="A210749" t="str">
            <v>TOP PDL BA \ SP</v>
          </cell>
        </row>
        <row r="210750">
          <cell r="A210750" t="str">
            <v>TOP PDL BA \ SP</v>
          </cell>
        </row>
        <row r="210751">
          <cell r="A210751" t="str">
            <v xml:space="preserve">TOP MATRIZ     </v>
          </cell>
        </row>
        <row r="210752">
          <cell r="A210752" t="str">
            <v xml:space="preserve">TOP MATRIZ     </v>
          </cell>
        </row>
        <row r="210753">
          <cell r="A210753" t="str">
            <v xml:space="preserve">TOP MATRIZ     </v>
          </cell>
        </row>
        <row r="210754">
          <cell r="A210754" t="str">
            <v xml:space="preserve">TOP MATRIZ     </v>
          </cell>
        </row>
        <row r="210755">
          <cell r="A210755" t="str">
            <v xml:space="preserve">TOP MATRIZ     </v>
          </cell>
        </row>
        <row r="210756">
          <cell r="A210756" t="str">
            <v xml:space="preserve">TOP MATRIZ     </v>
          </cell>
        </row>
        <row r="210757">
          <cell r="A210757" t="str">
            <v xml:space="preserve">TOP MATRIZ     </v>
          </cell>
        </row>
        <row r="210758">
          <cell r="A210758" t="str">
            <v xml:space="preserve">TOP MATRIZ     </v>
          </cell>
        </row>
        <row r="210759">
          <cell r="A210759" t="str">
            <v xml:space="preserve">TOP MATRIZ     </v>
          </cell>
        </row>
        <row r="210760">
          <cell r="A210760" t="str">
            <v>TOP PDL BA \ SP</v>
          </cell>
        </row>
        <row r="210761">
          <cell r="A210761" t="str">
            <v>TOP PDL BA \ SP</v>
          </cell>
        </row>
        <row r="210762">
          <cell r="A210762" t="str">
            <v>TOP PDL BA \ SP</v>
          </cell>
        </row>
        <row r="210763">
          <cell r="A210763" t="str">
            <v>TOP PDL BA \ SP</v>
          </cell>
        </row>
        <row r="210764">
          <cell r="A210764" t="str">
            <v>TOP PDL BA \ SP</v>
          </cell>
        </row>
        <row r="210765">
          <cell r="A210765" t="str">
            <v>TOP PDL BA \ SP</v>
          </cell>
        </row>
        <row r="210766">
          <cell r="A210766" t="str">
            <v>TOP PDL BA \ SP</v>
          </cell>
        </row>
        <row r="210767">
          <cell r="A210767" t="str">
            <v>TOP PDL BA \ SP</v>
          </cell>
        </row>
        <row r="210768">
          <cell r="A210768" t="str">
            <v>TOP PDL BA \ SP</v>
          </cell>
        </row>
        <row r="210769">
          <cell r="A210769" t="str">
            <v xml:space="preserve">TOP MATRIZ     </v>
          </cell>
        </row>
        <row r="210770">
          <cell r="A210770" t="str">
            <v xml:space="preserve">TOP MATRIZ     </v>
          </cell>
        </row>
        <row r="210771">
          <cell r="A210771" t="str">
            <v xml:space="preserve">TOP MATRIZ     </v>
          </cell>
        </row>
        <row r="210772">
          <cell r="A210772" t="str">
            <v xml:space="preserve">TOP MATRIZ     </v>
          </cell>
        </row>
        <row r="210773">
          <cell r="A210773" t="str">
            <v xml:space="preserve">TOP MATRIZ     </v>
          </cell>
        </row>
        <row r="210774">
          <cell r="A210774" t="str">
            <v xml:space="preserve">TOP MATRIZ     </v>
          </cell>
        </row>
        <row r="210775">
          <cell r="A210775" t="str">
            <v xml:space="preserve">TOP MATRIZ     </v>
          </cell>
        </row>
        <row r="210776">
          <cell r="A210776" t="str">
            <v xml:space="preserve">TOP MATRIZ     </v>
          </cell>
        </row>
        <row r="210777">
          <cell r="A210777" t="str">
            <v xml:space="preserve">TOP MATRIZ     </v>
          </cell>
        </row>
        <row r="210778">
          <cell r="A210778" t="str">
            <v>TOP PDL BA \ SP</v>
          </cell>
        </row>
        <row r="210779">
          <cell r="A210779" t="str">
            <v>TOP PDL BA \ SP</v>
          </cell>
        </row>
        <row r="210780">
          <cell r="A210780" t="str">
            <v>TOP PDL BA \ SP</v>
          </cell>
        </row>
        <row r="210781">
          <cell r="A210781" t="str">
            <v>TOP PDL BA \ SP</v>
          </cell>
        </row>
        <row r="210782">
          <cell r="A210782" t="str">
            <v>TOP PDL BA \ SP</v>
          </cell>
        </row>
        <row r="210783">
          <cell r="A210783" t="str">
            <v>TOP PDL BA \ SP</v>
          </cell>
        </row>
        <row r="210784">
          <cell r="A210784" t="str">
            <v>TOP PDL BA \ SP</v>
          </cell>
        </row>
        <row r="210785">
          <cell r="A210785" t="str">
            <v>TOP PDL BA \ SP</v>
          </cell>
        </row>
        <row r="210786">
          <cell r="A210786" t="str">
            <v>TOP PDL BA \ SP</v>
          </cell>
        </row>
        <row r="210787">
          <cell r="A210787" t="str">
            <v xml:space="preserve">TOP MATRIZ     </v>
          </cell>
        </row>
        <row r="210788">
          <cell r="A210788" t="str">
            <v xml:space="preserve">TOP MATRIZ     </v>
          </cell>
        </row>
        <row r="210789">
          <cell r="A210789" t="str">
            <v xml:space="preserve">TOP MATRIZ     </v>
          </cell>
        </row>
        <row r="210790">
          <cell r="A210790" t="str">
            <v xml:space="preserve">TOP MATRIZ     </v>
          </cell>
        </row>
        <row r="210791">
          <cell r="A210791" t="str">
            <v xml:space="preserve">TOP MATRIZ     </v>
          </cell>
        </row>
        <row r="210792">
          <cell r="A210792" t="str">
            <v xml:space="preserve">TOP MATRIZ     </v>
          </cell>
        </row>
        <row r="210793">
          <cell r="A210793" t="str">
            <v xml:space="preserve">TOP MATRIZ     </v>
          </cell>
        </row>
        <row r="210794">
          <cell r="A210794" t="str">
            <v xml:space="preserve">TOP MATRIZ     </v>
          </cell>
        </row>
        <row r="210795">
          <cell r="A210795" t="str">
            <v xml:space="preserve">TOP MATRIZ     </v>
          </cell>
        </row>
        <row r="210796">
          <cell r="A210796" t="str">
            <v>TOP PDL BA \ SP</v>
          </cell>
        </row>
        <row r="210797">
          <cell r="A210797" t="str">
            <v>TOP PDL BA \ SP</v>
          </cell>
        </row>
        <row r="210798">
          <cell r="A210798" t="str">
            <v>TOP PDL BA \ SP</v>
          </cell>
        </row>
        <row r="210799">
          <cell r="A210799" t="str">
            <v>TOP PDL BA \ SP</v>
          </cell>
        </row>
        <row r="210800">
          <cell r="A210800" t="str">
            <v>TOP PDL BA \ SP</v>
          </cell>
        </row>
        <row r="210801">
          <cell r="A210801" t="str">
            <v>TOP PDL BA \ SP</v>
          </cell>
        </row>
        <row r="210802">
          <cell r="A210802" t="str">
            <v>TOP PDL BA \ SP</v>
          </cell>
        </row>
        <row r="210803">
          <cell r="A210803" t="str">
            <v>TOP PDL BA \ SP</v>
          </cell>
        </row>
        <row r="210804">
          <cell r="A210804" t="str">
            <v>TOP PDL BA \ SP</v>
          </cell>
        </row>
        <row r="210805">
          <cell r="A210805" t="str">
            <v xml:space="preserve">TOP MATRIZ     </v>
          </cell>
        </row>
        <row r="210806">
          <cell r="A210806" t="str">
            <v xml:space="preserve">TOP MATRIZ     </v>
          </cell>
        </row>
        <row r="210807">
          <cell r="A210807" t="str">
            <v xml:space="preserve">TOP MATRIZ     </v>
          </cell>
        </row>
        <row r="210808">
          <cell r="A210808" t="str">
            <v xml:space="preserve">TOP MATRIZ     </v>
          </cell>
        </row>
        <row r="210809">
          <cell r="A210809" t="str">
            <v xml:space="preserve">TOP MATRIZ     </v>
          </cell>
        </row>
        <row r="210810">
          <cell r="A210810" t="str">
            <v xml:space="preserve">TOP MATRIZ     </v>
          </cell>
        </row>
        <row r="210811">
          <cell r="A210811" t="str">
            <v xml:space="preserve">TOP MATRIZ     </v>
          </cell>
        </row>
        <row r="210812">
          <cell r="A210812" t="str">
            <v xml:space="preserve">TOP MATRIZ     </v>
          </cell>
        </row>
        <row r="210813">
          <cell r="A210813" t="str">
            <v xml:space="preserve">TOP MATRIZ     </v>
          </cell>
        </row>
        <row r="210814">
          <cell r="A210814" t="str">
            <v xml:space="preserve">TOP MATRIZ     </v>
          </cell>
        </row>
        <row r="210815">
          <cell r="A210815" t="str">
            <v xml:space="preserve">TOP MATRIZ     </v>
          </cell>
        </row>
        <row r="210816">
          <cell r="A210816" t="str">
            <v xml:space="preserve">TOP MATRIZ     </v>
          </cell>
        </row>
        <row r="210817">
          <cell r="A210817" t="str">
            <v xml:space="preserve">TOP MATRIZ     </v>
          </cell>
        </row>
        <row r="210818">
          <cell r="A210818" t="str">
            <v xml:space="preserve">TOP MATRIZ     </v>
          </cell>
        </row>
        <row r="210819">
          <cell r="A210819" t="str">
            <v xml:space="preserve">TOP MATRIZ     </v>
          </cell>
        </row>
        <row r="210820">
          <cell r="A210820" t="str">
            <v xml:space="preserve">TOP MATRIZ     </v>
          </cell>
        </row>
        <row r="210821">
          <cell r="A210821" t="str">
            <v xml:space="preserve">TOP MATRIZ     </v>
          </cell>
        </row>
        <row r="210822">
          <cell r="A210822" t="str">
            <v xml:space="preserve">TOP MATRIZ     </v>
          </cell>
        </row>
        <row r="210823">
          <cell r="A210823" t="str">
            <v xml:space="preserve">TOP MATRIZ     </v>
          </cell>
        </row>
        <row r="210824">
          <cell r="A210824" t="str">
            <v xml:space="preserve">TOP MATRIZ     </v>
          </cell>
        </row>
        <row r="210825">
          <cell r="A210825" t="str">
            <v xml:space="preserve">TOP MATRIZ     </v>
          </cell>
        </row>
        <row r="210826">
          <cell r="A210826" t="str">
            <v xml:space="preserve">TOP MATRIZ     </v>
          </cell>
        </row>
        <row r="210827">
          <cell r="A210827" t="str">
            <v xml:space="preserve">TOP MATRIZ     </v>
          </cell>
        </row>
        <row r="210828">
          <cell r="A210828" t="str">
            <v xml:space="preserve">TOP MATRIZ     </v>
          </cell>
        </row>
        <row r="210829">
          <cell r="A210829" t="str">
            <v xml:space="preserve">TOP MATRIZ     </v>
          </cell>
        </row>
        <row r="210830">
          <cell r="A210830" t="str">
            <v xml:space="preserve">TOP MATRIZ     </v>
          </cell>
        </row>
        <row r="210831">
          <cell r="A210831" t="str">
            <v xml:space="preserve">TOP MATRIZ     </v>
          </cell>
        </row>
        <row r="210832">
          <cell r="A210832" t="str">
            <v xml:space="preserve">TOP MATRIZ     </v>
          </cell>
        </row>
        <row r="210833">
          <cell r="A210833" t="str">
            <v xml:space="preserve">TOP MATRIZ     </v>
          </cell>
        </row>
        <row r="210834">
          <cell r="A210834" t="str">
            <v xml:space="preserve">TOP MATRIZ     </v>
          </cell>
        </row>
        <row r="210835">
          <cell r="A210835" t="str">
            <v xml:space="preserve">TOP MATRIZ     </v>
          </cell>
        </row>
        <row r="210836">
          <cell r="A210836" t="str">
            <v xml:space="preserve">TOP MATRIZ     </v>
          </cell>
        </row>
        <row r="210837">
          <cell r="A210837" t="str">
            <v xml:space="preserve">TOP MATRIZ     </v>
          </cell>
        </row>
        <row r="210838">
          <cell r="A210838" t="str">
            <v xml:space="preserve">TOP MATRIZ     </v>
          </cell>
        </row>
        <row r="210839">
          <cell r="A210839" t="str">
            <v xml:space="preserve">TOP MATRIZ     </v>
          </cell>
        </row>
        <row r="210840">
          <cell r="A210840" t="str">
            <v xml:space="preserve">TOP MATRIZ     </v>
          </cell>
        </row>
        <row r="210841">
          <cell r="A210841" t="str">
            <v xml:space="preserve">TOP MATRIZ     </v>
          </cell>
        </row>
        <row r="210842">
          <cell r="A210842" t="str">
            <v xml:space="preserve">TOP MATRIZ     </v>
          </cell>
        </row>
        <row r="210843">
          <cell r="A210843" t="str">
            <v xml:space="preserve">TOP MATRIZ     </v>
          </cell>
        </row>
        <row r="210844">
          <cell r="A210844" t="str">
            <v xml:space="preserve">TOP MATRIZ     </v>
          </cell>
        </row>
        <row r="210845">
          <cell r="A210845" t="str">
            <v xml:space="preserve">TOP MATRIZ     </v>
          </cell>
        </row>
        <row r="210846">
          <cell r="A210846" t="str">
            <v xml:space="preserve">TOP MATRIZ     </v>
          </cell>
        </row>
        <row r="210847">
          <cell r="A210847" t="str">
            <v xml:space="preserve">TOP MATRIZ     </v>
          </cell>
        </row>
        <row r="210848">
          <cell r="A210848" t="str">
            <v xml:space="preserve">TOP MATRIZ     </v>
          </cell>
        </row>
        <row r="210849">
          <cell r="A210849" t="str">
            <v xml:space="preserve">TOP MATRIZ     </v>
          </cell>
        </row>
        <row r="210850">
          <cell r="A210850" t="str">
            <v xml:space="preserve">IN HAUS        </v>
          </cell>
        </row>
        <row r="210851">
          <cell r="A210851" t="str">
            <v xml:space="preserve">IN HAUS        </v>
          </cell>
        </row>
        <row r="210852">
          <cell r="A210852" t="str">
            <v xml:space="preserve">IN HAUS        </v>
          </cell>
        </row>
        <row r="210853">
          <cell r="A210853" t="str">
            <v xml:space="preserve">IN HAUS        </v>
          </cell>
        </row>
        <row r="210854">
          <cell r="A210854" t="str">
            <v xml:space="preserve">IN HAUS        </v>
          </cell>
        </row>
        <row r="210855">
          <cell r="A210855" t="str">
            <v xml:space="preserve">IN HAUS        </v>
          </cell>
        </row>
        <row r="210856">
          <cell r="A210856" t="str">
            <v xml:space="preserve">IN HAUS        </v>
          </cell>
        </row>
        <row r="210857">
          <cell r="A210857" t="str">
            <v xml:space="preserve">IN HAUS        </v>
          </cell>
        </row>
        <row r="210858">
          <cell r="A210858" t="str">
            <v xml:space="preserve">IN HAUS        </v>
          </cell>
        </row>
        <row r="210859">
          <cell r="A210859" t="str">
            <v xml:space="preserve">TOP MATRIZ     </v>
          </cell>
        </row>
        <row r="210860">
          <cell r="A210860" t="str">
            <v xml:space="preserve">TOP MATRIZ     </v>
          </cell>
        </row>
        <row r="210861">
          <cell r="A210861" t="str">
            <v xml:space="preserve">TOP MATRIZ     </v>
          </cell>
        </row>
        <row r="210862">
          <cell r="A210862" t="str">
            <v xml:space="preserve">TOP MATRIZ     </v>
          </cell>
        </row>
        <row r="210863">
          <cell r="A210863" t="str">
            <v xml:space="preserve">TOP MATRIZ     </v>
          </cell>
        </row>
        <row r="210864">
          <cell r="A210864" t="str">
            <v xml:space="preserve">TOP MATRIZ     </v>
          </cell>
        </row>
        <row r="210865">
          <cell r="A210865" t="str">
            <v xml:space="preserve">TOP MATRIZ     </v>
          </cell>
        </row>
        <row r="210866">
          <cell r="A210866" t="str">
            <v xml:space="preserve">TOP MATRIZ     </v>
          </cell>
        </row>
        <row r="210867">
          <cell r="A210867" t="str">
            <v xml:space="preserve">TOP MATRIZ     </v>
          </cell>
        </row>
        <row r="210868">
          <cell r="A210868" t="str">
            <v xml:space="preserve">TOP MATRIZ     </v>
          </cell>
        </row>
        <row r="210869">
          <cell r="A210869" t="str">
            <v xml:space="preserve">IN HAUS        </v>
          </cell>
        </row>
        <row r="210870">
          <cell r="A210870" t="str">
            <v xml:space="preserve">IN HAUS        </v>
          </cell>
        </row>
        <row r="210871">
          <cell r="A210871" t="str">
            <v xml:space="preserve">IN HAUS        </v>
          </cell>
        </row>
        <row r="210872">
          <cell r="A210872" t="str">
            <v xml:space="preserve">IN HAUS        </v>
          </cell>
        </row>
        <row r="210873">
          <cell r="A210873" t="str">
            <v xml:space="preserve">IN HAUS        </v>
          </cell>
        </row>
        <row r="210874">
          <cell r="A210874" t="str">
            <v xml:space="preserve">IN HAUS        </v>
          </cell>
        </row>
        <row r="210875">
          <cell r="A210875" t="str">
            <v xml:space="preserve">IN HAUS        </v>
          </cell>
        </row>
        <row r="210876">
          <cell r="A210876" t="str">
            <v xml:space="preserve">IN HAUS        </v>
          </cell>
        </row>
        <row r="210877">
          <cell r="A210877" t="str">
            <v xml:space="preserve">IN HAUS        </v>
          </cell>
        </row>
        <row r="210878">
          <cell r="A210878" t="str">
            <v xml:space="preserve">IN HAUS        </v>
          </cell>
        </row>
        <row r="210879">
          <cell r="A210879" t="str">
            <v xml:space="preserve">IN HAUS        </v>
          </cell>
        </row>
        <row r="210880">
          <cell r="A210880" t="str">
            <v xml:space="preserve">IN HAUS        </v>
          </cell>
        </row>
        <row r="210881">
          <cell r="A210881" t="str">
            <v xml:space="preserve">IN HAUS        </v>
          </cell>
        </row>
        <row r="210882">
          <cell r="A210882" t="str">
            <v xml:space="preserve">IN HAUS        </v>
          </cell>
        </row>
        <row r="210883">
          <cell r="A210883" t="str">
            <v xml:space="preserve">IN HAUS        </v>
          </cell>
        </row>
        <row r="210884">
          <cell r="A210884" t="str">
            <v xml:space="preserve">IN HAUS        </v>
          </cell>
        </row>
        <row r="210885">
          <cell r="A210885" t="str">
            <v xml:space="preserve">IN HAUS        </v>
          </cell>
        </row>
        <row r="210886">
          <cell r="A210886" t="str">
            <v xml:space="preserve">IN HAUS        </v>
          </cell>
        </row>
        <row r="210887">
          <cell r="A210887" t="str">
            <v xml:space="preserve">TOP MATRIZ     </v>
          </cell>
        </row>
        <row r="210888">
          <cell r="A210888" t="str">
            <v xml:space="preserve">TOP MATRIZ     </v>
          </cell>
        </row>
        <row r="210889">
          <cell r="A210889" t="str">
            <v xml:space="preserve">TOP MATRIZ     </v>
          </cell>
        </row>
        <row r="210890">
          <cell r="A210890" t="str">
            <v xml:space="preserve">TOP MATRIZ     </v>
          </cell>
        </row>
        <row r="210891">
          <cell r="A210891" t="str">
            <v xml:space="preserve">TOP MATRIZ     </v>
          </cell>
        </row>
        <row r="210892">
          <cell r="A210892" t="str">
            <v xml:space="preserve">TOP MATRIZ     </v>
          </cell>
        </row>
        <row r="210893">
          <cell r="A210893" t="str">
            <v xml:space="preserve">TOP MATRIZ     </v>
          </cell>
        </row>
        <row r="210894">
          <cell r="A210894" t="str">
            <v xml:space="preserve">TOP MATRIZ     </v>
          </cell>
        </row>
        <row r="210895">
          <cell r="A210895" t="str">
            <v xml:space="preserve">TOP MATRIZ     </v>
          </cell>
        </row>
        <row r="210896">
          <cell r="A210896" t="str">
            <v xml:space="preserve">TOP MATRIZ     </v>
          </cell>
        </row>
        <row r="210897">
          <cell r="A210897" t="str">
            <v xml:space="preserve">TOP MATRIZ     </v>
          </cell>
        </row>
        <row r="210898">
          <cell r="A210898" t="str">
            <v xml:space="preserve">TOP MATRIZ     </v>
          </cell>
        </row>
        <row r="210899">
          <cell r="A210899" t="str">
            <v xml:space="preserve">TOP MATRIZ     </v>
          </cell>
        </row>
        <row r="210900">
          <cell r="A210900" t="str">
            <v xml:space="preserve">TOP MATRIZ     </v>
          </cell>
        </row>
        <row r="210901">
          <cell r="A210901" t="str">
            <v xml:space="preserve">TOP MATRIZ     </v>
          </cell>
        </row>
        <row r="210902">
          <cell r="A210902" t="str">
            <v xml:space="preserve">TOP MATRIZ     </v>
          </cell>
        </row>
        <row r="210903">
          <cell r="A210903" t="str">
            <v xml:space="preserve">TOP MATRIZ     </v>
          </cell>
        </row>
        <row r="210904">
          <cell r="A210904" t="str">
            <v xml:space="preserve">TOP MATRIZ     </v>
          </cell>
        </row>
        <row r="210905">
          <cell r="A210905" t="str">
            <v xml:space="preserve">IN HAUS        </v>
          </cell>
        </row>
        <row r="210906">
          <cell r="A210906" t="str">
            <v xml:space="preserve">IN HAUS        </v>
          </cell>
        </row>
        <row r="210907">
          <cell r="A210907" t="str">
            <v xml:space="preserve">IN HAUS        </v>
          </cell>
        </row>
        <row r="210908">
          <cell r="A210908" t="str">
            <v xml:space="preserve">IN HAUS        </v>
          </cell>
        </row>
        <row r="210909">
          <cell r="A210909" t="str">
            <v xml:space="preserve">IN HAUS        </v>
          </cell>
        </row>
        <row r="210910">
          <cell r="A210910" t="str">
            <v xml:space="preserve">IN HAUS        </v>
          </cell>
        </row>
        <row r="210911">
          <cell r="A210911" t="str">
            <v xml:space="preserve">IN HAUS        </v>
          </cell>
        </row>
        <row r="210912">
          <cell r="A210912" t="str">
            <v xml:space="preserve">IN HAUS        </v>
          </cell>
        </row>
        <row r="210913">
          <cell r="A210913" t="str">
            <v>TOP PDL BA \ SP</v>
          </cell>
        </row>
        <row r="210914">
          <cell r="A210914" t="str">
            <v>TOP PDL BA \ SP</v>
          </cell>
        </row>
        <row r="210915">
          <cell r="A210915" t="str">
            <v>TOP PDL BA \ SP</v>
          </cell>
        </row>
        <row r="210916">
          <cell r="A210916" t="str">
            <v>TOP PDL BA \ SP</v>
          </cell>
        </row>
        <row r="210917">
          <cell r="A210917" t="str">
            <v>TOP PDL BA \ SP</v>
          </cell>
        </row>
        <row r="210918">
          <cell r="A210918" t="str">
            <v>TOP PDL BA \ SP</v>
          </cell>
        </row>
        <row r="210919">
          <cell r="A210919" t="str">
            <v>TOP PDL BA \ SP</v>
          </cell>
        </row>
        <row r="210920">
          <cell r="A210920" t="str">
            <v>TOP PDL BA \ SP</v>
          </cell>
        </row>
        <row r="210921">
          <cell r="A210921" t="str">
            <v>TOP PDL BA \ SP</v>
          </cell>
        </row>
        <row r="210922">
          <cell r="A210922" t="str">
            <v xml:space="preserve">IN HAUS        </v>
          </cell>
        </row>
        <row r="210923">
          <cell r="A210923" t="str">
            <v xml:space="preserve">IN HAUS        </v>
          </cell>
        </row>
        <row r="210924">
          <cell r="A210924" t="str">
            <v xml:space="preserve">IN HAUS        </v>
          </cell>
        </row>
        <row r="210925">
          <cell r="A210925" t="str">
            <v xml:space="preserve">IN HAUS        </v>
          </cell>
        </row>
        <row r="210926">
          <cell r="A210926" t="str">
            <v xml:space="preserve">IN HAUS        </v>
          </cell>
        </row>
        <row r="210927">
          <cell r="A210927" t="str">
            <v xml:space="preserve">IN HAUS        </v>
          </cell>
        </row>
        <row r="210928">
          <cell r="A210928" t="str">
            <v xml:space="preserve">IN HAUS        </v>
          </cell>
        </row>
        <row r="210929">
          <cell r="A210929" t="str">
            <v xml:space="preserve">IN HAUS        </v>
          </cell>
        </row>
        <row r="210930">
          <cell r="A210930" t="str">
            <v xml:space="preserve">TOP MATRIZ     </v>
          </cell>
        </row>
        <row r="210931">
          <cell r="A210931" t="str">
            <v xml:space="preserve">TOP MATRIZ     </v>
          </cell>
        </row>
        <row r="210932">
          <cell r="A210932" t="str">
            <v xml:space="preserve">TOP MATRIZ     </v>
          </cell>
        </row>
        <row r="210933">
          <cell r="A210933" t="str">
            <v xml:space="preserve">TOP MATRIZ     </v>
          </cell>
        </row>
        <row r="210934">
          <cell r="A210934" t="str">
            <v xml:space="preserve">TOP MATRIZ     </v>
          </cell>
        </row>
        <row r="210935">
          <cell r="A210935" t="str">
            <v xml:space="preserve">TOP MATRIZ     </v>
          </cell>
        </row>
        <row r="210936">
          <cell r="A210936" t="str">
            <v xml:space="preserve">TOP MATRIZ     </v>
          </cell>
        </row>
        <row r="210937">
          <cell r="A210937" t="str">
            <v xml:space="preserve">TOP MATRIZ     </v>
          </cell>
        </row>
        <row r="210938">
          <cell r="A210938" t="str">
            <v xml:space="preserve">TOP MATRIZ     </v>
          </cell>
        </row>
        <row r="210939">
          <cell r="A210939" t="str">
            <v xml:space="preserve">TOP MATRIZ     </v>
          </cell>
        </row>
        <row r="210940">
          <cell r="A210940" t="str">
            <v xml:space="preserve">TOP MATRIZ     </v>
          </cell>
        </row>
        <row r="210941">
          <cell r="A210941" t="str">
            <v xml:space="preserve">TOP MATRIZ     </v>
          </cell>
        </row>
        <row r="210942">
          <cell r="A210942" t="str">
            <v xml:space="preserve">TOP MATRIZ     </v>
          </cell>
        </row>
        <row r="210943">
          <cell r="A210943" t="str">
            <v xml:space="preserve">TOP MATRIZ     </v>
          </cell>
        </row>
        <row r="210944">
          <cell r="A210944" t="str">
            <v xml:space="preserve">TOP MATRIZ     </v>
          </cell>
        </row>
        <row r="210945">
          <cell r="A210945" t="str">
            <v xml:space="preserve">TOP MATRIZ     </v>
          </cell>
        </row>
        <row r="210946">
          <cell r="A210946" t="str">
            <v xml:space="preserve">TOP MATRIZ     </v>
          </cell>
        </row>
        <row r="210947">
          <cell r="A210947" t="str">
            <v xml:space="preserve">TOP MATRIZ     </v>
          </cell>
        </row>
        <row r="210948">
          <cell r="A210948" t="str">
            <v xml:space="preserve">IN HAUS        </v>
          </cell>
        </row>
        <row r="210949">
          <cell r="A210949" t="str">
            <v xml:space="preserve">IN HAUS        </v>
          </cell>
        </row>
        <row r="210950">
          <cell r="A210950" t="str">
            <v xml:space="preserve">IN HAUS        </v>
          </cell>
        </row>
        <row r="210951">
          <cell r="A210951" t="str">
            <v xml:space="preserve">IN HAUS        </v>
          </cell>
        </row>
        <row r="210952">
          <cell r="A210952" t="str">
            <v xml:space="preserve">IN HAUS        </v>
          </cell>
        </row>
        <row r="210953">
          <cell r="A210953" t="str">
            <v xml:space="preserve">IN HAUS        </v>
          </cell>
        </row>
        <row r="210954">
          <cell r="A210954" t="str">
            <v xml:space="preserve">IN HAUS        </v>
          </cell>
        </row>
        <row r="210955">
          <cell r="A210955" t="str">
            <v xml:space="preserve">IN HAUS        </v>
          </cell>
        </row>
        <row r="210956">
          <cell r="A210956" t="str">
            <v xml:space="preserve">IN HAUS        </v>
          </cell>
        </row>
        <row r="210957">
          <cell r="A210957" t="str">
            <v xml:space="preserve">TOP MATRIZ     </v>
          </cell>
        </row>
        <row r="210958">
          <cell r="A210958" t="str">
            <v xml:space="preserve">TOP MATRIZ     </v>
          </cell>
        </row>
        <row r="210959">
          <cell r="A210959" t="str">
            <v xml:space="preserve">TOP MATRIZ     </v>
          </cell>
        </row>
        <row r="210960">
          <cell r="A210960" t="str">
            <v xml:space="preserve">TOP MATRIZ     </v>
          </cell>
        </row>
        <row r="210961">
          <cell r="A210961" t="str">
            <v xml:space="preserve">TOP MATRIZ     </v>
          </cell>
        </row>
        <row r="210962">
          <cell r="A210962" t="str">
            <v xml:space="preserve">TOP MATRIZ     </v>
          </cell>
        </row>
        <row r="210963">
          <cell r="A210963" t="str">
            <v xml:space="preserve">TOP MATRIZ     </v>
          </cell>
        </row>
        <row r="210964">
          <cell r="A210964" t="str">
            <v xml:space="preserve">TOP MATRIZ     </v>
          </cell>
        </row>
        <row r="210965">
          <cell r="A210965" t="str">
            <v xml:space="preserve">TOP MATRIZ     </v>
          </cell>
        </row>
        <row r="210966">
          <cell r="A210966" t="str">
            <v xml:space="preserve">TOP MATRIZ     </v>
          </cell>
        </row>
        <row r="210967">
          <cell r="A210967" t="str">
            <v xml:space="preserve">TOP MATRIZ     </v>
          </cell>
        </row>
        <row r="210968">
          <cell r="A210968" t="str">
            <v xml:space="preserve">TOP MATRIZ     </v>
          </cell>
        </row>
        <row r="210969">
          <cell r="A210969" t="str">
            <v xml:space="preserve">TOP MATRIZ     </v>
          </cell>
        </row>
        <row r="210970">
          <cell r="A210970" t="str">
            <v xml:space="preserve">TOP MATRIZ     </v>
          </cell>
        </row>
        <row r="210971">
          <cell r="A210971" t="str">
            <v xml:space="preserve">TOP MATRIZ     </v>
          </cell>
        </row>
        <row r="210972">
          <cell r="A210972" t="str">
            <v xml:space="preserve">TOP MATRIZ     </v>
          </cell>
        </row>
        <row r="210973">
          <cell r="A210973" t="str">
            <v xml:space="preserve">TOP MATRIZ     </v>
          </cell>
        </row>
        <row r="210974">
          <cell r="A210974" t="str">
            <v xml:space="preserve">TOP MATRIZ     </v>
          </cell>
        </row>
        <row r="210975">
          <cell r="A210975" t="str">
            <v xml:space="preserve">TOP MATRIZ     </v>
          </cell>
        </row>
        <row r="210976">
          <cell r="A210976" t="str">
            <v>TOP PDL BA \ SP</v>
          </cell>
        </row>
        <row r="210977">
          <cell r="A210977" t="str">
            <v>TOP PDL BA \ SP</v>
          </cell>
        </row>
        <row r="210978">
          <cell r="A210978" t="str">
            <v>TOP PDL BA \ SP</v>
          </cell>
        </row>
        <row r="210979">
          <cell r="A210979" t="str">
            <v>TOP PDL BA \ SP</v>
          </cell>
        </row>
        <row r="210980">
          <cell r="A210980" t="str">
            <v>TOP PDL BA \ SP</v>
          </cell>
        </row>
        <row r="210981">
          <cell r="A210981" t="str">
            <v>TOP PDL BA \ SP</v>
          </cell>
        </row>
        <row r="210982">
          <cell r="A210982" t="str">
            <v>TOP PDL BA \ SP</v>
          </cell>
        </row>
        <row r="210983">
          <cell r="A210983" t="str">
            <v>TOP PDL BA \ SP</v>
          </cell>
        </row>
        <row r="210984">
          <cell r="A210984" t="str">
            <v>TOP PDL BA \ SP</v>
          </cell>
        </row>
        <row r="210985">
          <cell r="A210985" t="str">
            <v xml:space="preserve">SECON MATRIZ   </v>
          </cell>
        </row>
        <row r="210986">
          <cell r="A210986" t="str">
            <v xml:space="preserve">SECON MATRIZ   </v>
          </cell>
        </row>
        <row r="210987">
          <cell r="A210987" t="str">
            <v xml:space="preserve">SECON MATRIZ   </v>
          </cell>
        </row>
        <row r="210988">
          <cell r="A210988" t="str">
            <v xml:space="preserve">SECON MATRIZ   </v>
          </cell>
        </row>
        <row r="210989">
          <cell r="A210989" t="str">
            <v xml:space="preserve">SECON MATRIZ   </v>
          </cell>
        </row>
        <row r="210990">
          <cell r="A210990" t="str">
            <v xml:space="preserve">SECON MATRIZ   </v>
          </cell>
        </row>
        <row r="210991">
          <cell r="A210991" t="str">
            <v xml:space="preserve">SECON MATRIZ   </v>
          </cell>
        </row>
        <row r="210992">
          <cell r="A210992" t="str">
            <v xml:space="preserve">SECON MATRIZ   </v>
          </cell>
        </row>
        <row r="210993">
          <cell r="A210993" t="str">
            <v xml:space="preserve">SECON MATRIZ   </v>
          </cell>
        </row>
        <row r="210994">
          <cell r="A210994" t="str">
            <v xml:space="preserve">TOP MATRIZ     </v>
          </cell>
        </row>
        <row r="210995">
          <cell r="A210995" t="str">
            <v xml:space="preserve">TOP MATRIZ     </v>
          </cell>
        </row>
        <row r="210996">
          <cell r="A210996" t="str">
            <v xml:space="preserve">TOP MATRIZ     </v>
          </cell>
        </row>
        <row r="210997">
          <cell r="A210997" t="str">
            <v xml:space="preserve">TOP MATRIZ     </v>
          </cell>
        </row>
        <row r="210998">
          <cell r="A210998" t="str">
            <v xml:space="preserve">TOP MATRIZ     </v>
          </cell>
        </row>
        <row r="210999">
          <cell r="A210999" t="str">
            <v xml:space="preserve">TOP MATRIZ     </v>
          </cell>
        </row>
        <row r="211000">
          <cell r="A211000" t="str">
            <v xml:space="preserve">TOP MATRIZ     </v>
          </cell>
        </row>
        <row r="211001">
          <cell r="A211001" t="str">
            <v xml:space="preserve">TOP MATRIZ     </v>
          </cell>
        </row>
        <row r="211002">
          <cell r="A211002" t="str">
            <v xml:space="preserve">TOP MATRIZ     </v>
          </cell>
        </row>
        <row r="211003">
          <cell r="A211003" t="str">
            <v xml:space="preserve">IN HAUS        </v>
          </cell>
        </row>
        <row r="211004">
          <cell r="A211004" t="str">
            <v xml:space="preserve">IN HAUS        </v>
          </cell>
        </row>
        <row r="211005">
          <cell r="A211005" t="str">
            <v xml:space="preserve">IN HAUS        </v>
          </cell>
        </row>
        <row r="211006">
          <cell r="A211006" t="str">
            <v xml:space="preserve">IN HAUS        </v>
          </cell>
        </row>
        <row r="211007">
          <cell r="A211007" t="str">
            <v xml:space="preserve">IN HAUS        </v>
          </cell>
        </row>
        <row r="211008">
          <cell r="A211008" t="str">
            <v xml:space="preserve">IN HAUS        </v>
          </cell>
        </row>
        <row r="211009">
          <cell r="A211009" t="str">
            <v xml:space="preserve">IN HAUS        </v>
          </cell>
        </row>
        <row r="211010">
          <cell r="A211010" t="str">
            <v xml:space="preserve">IN HAUS        </v>
          </cell>
        </row>
        <row r="211011">
          <cell r="A211011" t="str">
            <v xml:space="preserve">IN HAUS        </v>
          </cell>
        </row>
        <row r="211012">
          <cell r="A211012" t="str">
            <v xml:space="preserve">TOP MATRIZ     </v>
          </cell>
        </row>
        <row r="211013">
          <cell r="A211013" t="str">
            <v xml:space="preserve">TOP MATRIZ     </v>
          </cell>
        </row>
        <row r="211014">
          <cell r="A211014" t="str">
            <v xml:space="preserve">TOP MATRIZ     </v>
          </cell>
        </row>
        <row r="211015">
          <cell r="A211015" t="str">
            <v xml:space="preserve">TOP MATRIZ     </v>
          </cell>
        </row>
        <row r="211016">
          <cell r="A211016" t="str">
            <v xml:space="preserve">TOP MATRIZ     </v>
          </cell>
        </row>
        <row r="211017">
          <cell r="A211017" t="str">
            <v xml:space="preserve">TOP MATRIZ     </v>
          </cell>
        </row>
        <row r="211018">
          <cell r="A211018" t="str">
            <v xml:space="preserve">TOP MATRIZ     </v>
          </cell>
        </row>
        <row r="211019">
          <cell r="A211019" t="str">
            <v xml:space="preserve">TOP MATRIZ     </v>
          </cell>
        </row>
        <row r="211020">
          <cell r="A211020" t="str">
            <v xml:space="preserve">TOP MATRIZ     </v>
          </cell>
        </row>
        <row r="211021">
          <cell r="A211021" t="str">
            <v xml:space="preserve">IN HAUS        </v>
          </cell>
        </row>
        <row r="211022">
          <cell r="A211022" t="str">
            <v xml:space="preserve">IN HAUS        </v>
          </cell>
        </row>
        <row r="211023">
          <cell r="A211023" t="str">
            <v xml:space="preserve">IN HAUS        </v>
          </cell>
        </row>
        <row r="211024">
          <cell r="A211024" t="str">
            <v xml:space="preserve">IN HAUS        </v>
          </cell>
        </row>
        <row r="211025">
          <cell r="A211025" t="str">
            <v xml:space="preserve">IN HAUS        </v>
          </cell>
        </row>
        <row r="211026">
          <cell r="A211026" t="str">
            <v xml:space="preserve">IN HAUS        </v>
          </cell>
        </row>
        <row r="211027">
          <cell r="A211027" t="str">
            <v xml:space="preserve">IN HAUS        </v>
          </cell>
        </row>
        <row r="211028">
          <cell r="A211028" t="str">
            <v xml:space="preserve">IN HAUS        </v>
          </cell>
        </row>
        <row r="211029">
          <cell r="A211029" t="str">
            <v xml:space="preserve">IN HAUS        </v>
          </cell>
        </row>
        <row r="211030">
          <cell r="A211030" t="str">
            <v xml:space="preserve">IN HAUS        </v>
          </cell>
        </row>
        <row r="211031">
          <cell r="A211031" t="str">
            <v>TOP PDL BA \ SP</v>
          </cell>
        </row>
        <row r="211032">
          <cell r="A211032" t="str">
            <v>TOP PDL BA \ SP</v>
          </cell>
        </row>
        <row r="211033">
          <cell r="A211033" t="str">
            <v>TOP PDL BA \ SP</v>
          </cell>
        </row>
        <row r="211034">
          <cell r="A211034" t="str">
            <v>TOP PDL BA \ SP</v>
          </cell>
        </row>
        <row r="211035">
          <cell r="A211035" t="str">
            <v>TOP PDL BA \ SP</v>
          </cell>
        </row>
        <row r="211036">
          <cell r="A211036" t="str">
            <v>TOP PDL BA \ SP</v>
          </cell>
        </row>
        <row r="211037">
          <cell r="A211037" t="str">
            <v>TOP PDL BA \ SP</v>
          </cell>
        </row>
        <row r="211038">
          <cell r="A211038" t="str">
            <v>TOP PDL BA \ SP</v>
          </cell>
        </row>
        <row r="211039">
          <cell r="A211039" t="str">
            <v>TOP PDL BA \ SP</v>
          </cell>
        </row>
        <row r="211040">
          <cell r="A211040" t="str">
            <v xml:space="preserve">TOP MATRIZ     </v>
          </cell>
        </row>
        <row r="211041">
          <cell r="A211041" t="str">
            <v xml:space="preserve">TOP MATRIZ     </v>
          </cell>
        </row>
        <row r="211042">
          <cell r="A211042" t="str">
            <v xml:space="preserve">TOP MATRIZ     </v>
          </cell>
        </row>
        <row r="211043">
          <cell r="A211043" t="str">
            <v xml:space="preserve">TOP MATRIZ     </v>
          </cell>
        </row>
        <row r="211044">
          <cell r="A211044" t="str">
            <v xml:space="preserve">TOP MATRIZ     </v>
          </cell>
        </row>
        <row r="211045">
          <cell r="A211045" t="str">
            <v xml:space="preserve">TOP MATRIZ     </v>
          </cell>
        </row>
        <row r="211046">
          <cell r="A211046" t="str">
            <v xml:space="preserve">TOP MATRIZ     </v>
          </cell>
        </row>
        <row r="211047">
          <cell r="A211047" t="str">
            <v xml:space="preserve">TOP MATRIZ     </v>
          </cell>
        </row>
        <row r="211048">
          <cell r="A211048" t="str">
            <v xml:space="preserve">TOP MATRIZ     </v>
          </cell>
        </row>
        <row r="211049">
          <cell r="A211049" t="str">
            <v xml:space="preserve">TOP MATRIZ     </v>
          </cell>
        </row>
        <row r="211050">
          <cell r="A211050" t="str">
            <v xml:space="preserve">TOP MATRIZ     </v>
          </cell>
        </row>
        <row r="211051">
          <cell r="A211051" t="str">
            <v xml:space="preserve">TOP MATRIZ     </v>
          </cell>
        </row>
        <row r="211052">
          <cell r="A211052" t="str">
            <v xml:space="preserve">TOP MATRIZ     </v>
          </cell>
        </row>
        <row r="211053">
          <cell r="A211053" t="str">
            <v xml:space="preserve">TOP MATRIZ     </v>
          </cell>
        </row>
        <row r="211054">
          <cell r="A211054" t="str">
            <v xml:space="preserve">TOP MATRIZ     </v>
          </cell>
        </row>
        <row r="211055">
          <cell r="A211055" t="str">
            <v xml:space="preserve">TOP MATRIZ     </v>
          </cell>
        </row>
        <row r="211056">
          <cell r="A211056" t="str">
            <v xml:space="preserve">TOP MATRIZ     </v>
          </cell>
        </row>
        <row r="211057">
          <cell r="A211057" t="str">
            <v xml:space="preserve">TOP MATRIZ     </v>
          </cell>
        </row>
        <row r="211058">
          <cell r="A211058" t="str">
            <v>TOP PDL BA \ SP</v>
          </cell>
        </row>
        <row r="211059">
          <cell r="A211059" t="str">
            <v>TOP PDL BA \ SP</v>
          </cell>
        </row>
        <row r="211060">
          <cell r="A211060" t="str">
            <v>TOP PDL BA \ SP</v>
          </cell>
        </row>
        <row r="211061">
          <cell r="A211061" t="str">
            <v>TOP PDL BA \ SP</v>
          </cell>
        </row>
        <row r="211062">
          <cell r="A211062" t="str">
            <v>TOP PDL BA \ SP</v>
          </cell>
        </row>
        <row r="211063">
          <cell r="A211063" t="str">
            <v>TOP PDL BA \ SP</v>
          </cell>
        </row>
        <row r="211064">
          <cell r="A211064" t="str">
            <v>TOP PDL BA \ SP</v>
          </cell>
        </row>
        <row r="211065">
          <cell r="A211065" t="str">
            <v>TOP PDL BA \ SP</v>
          </cell>
        </row>
        <row r="211066">
          <cell r="A211066" t="str">
            <v>TOP PDL BA \ SP</v>
          </cell>
        </row>
        <row r="211067">
          <cell r="A211067" t="str">
            <v xml:space="preserve">IN HAUS        </v>
          </cell>
        </row>
        <row r="211068">
          <cell r="A211068" t="str">
            <v xml:space="preserve">IN HAUS        </v>
          </cell>
        </row>
        <row r="211069">
          <cell r="A211069" t="str">
            <v xml:space="preserve">IN HAUS        </v>
          </cell>
        </row>
        <row r="211070">
          <cell r="A211070" t="str">
            <v xml:space="preserve">IN HAUS        </v>
          </cell>
        </row>
        <row r="211071">
          <cell r="A211071" t="str">
            <v xml:space="preserve">IN HAUS        </v>
          </cell>
        </row>
        <row r="211072">
          <cell r="A211072" t="str">
            <v xml:space="preserve">IN HAUS        </v>
          </cell>
        </row>
        <row r="211073">
          <cell r="A211073" t="str">
            <v xml:space="preserve">IN HAUS        </v>
          </cell>
        </row>
        <row r="211074">
          <cell r="A211074" t="str">
            <v xml:space="preserve">IN HAUS        </v>
          </cell>
        </row>
        <row r="211075">
          <cell r="A211075" t="str">
            <v xml:space="preserve">IN HAUS        </v>
          </cell>
        </row>
        <row r="211076">
          <cell r="A211076" t="str">
            <v>TOP PDL BA \ SP</v>
          </cell>
        </row>
        <row r="211077">
          <cell r="A211077" t="str">
            <v>TOP PDL BA \ SP</v>
          </cell>
        </row>
        <row r="211078">
          <cell r="A211078" t="str">
            <v>TOP PDL BA \ SP</v>
          </cell>
        </row>
        <row r="211079">
          <cell r="A211079" t="str">
            <v>TOP PDL BA \ SP</v>
          </cell>
        </row>
        <row r="211080">
          <cell r="A211080" t="str">
            <v>TOP PDL BA \ SP</v>
          </cell>
        </row>
        <row r="211081">
          <cell r="A211081" t="str">
            <v>TOP PDL BA \ SP</v>
          </cell>
        </row>
        <row r="211082">
          <cell r="A211082" t="str">
            <v>TOP PDL BA \ SP</v>
          </cell>
        </row>
        <row r="211083">
          <cell r="A211083" t="str">
            <v>TOP PDL BA \ SP</v>
          </cell>
        </row>
        <row r="211084">
          <cell r="A211084" t="str">
            <v>TOP PDL BA \ SP</v>
          </cell>
        </row>
        <row r="211085">
          <cell r="A211085" t="str">
            <v>TOP PDL BA \ SP</v>
          </cell>
        </row>
        <row r="211086">
          <cell r="A211086" t="str">
            <v>TOP PDL BA \ SP</v>
          </cell>
        </row>
        <row r="211087">
          <cell r="A211087" t="str">
            <v>TOP PDL BA \ SP</v>
          </cell>
        </row>
        <row r="211088">
          <cell r="A211088" t="str">
            <v>TOP PDL BA \ SP</v>
          </cell>
        </row>
        <row r="211089">
          <cell r="A211089" t="str">
            <v>TOP PDL BA \ SP</v>
          </cell>
        </row>
        <row r="211090">
          <cell r="A211090" t="str">
            <v>TOP PDL BA \ SP</v>
          </cell>
        </row>
        <row r="211091">
          <cell r="A211091" t="str">
            <v>TOP PDL BA \ SP</v>
          </cell>
        </row>
        <row r="211092">
          <cell r="A211092" t="str">
            <v>TOP PDL BA \ SP</v>
          </cell>
        </row>
        <row r="211093">
          <cell r="A211093" t="str">
            <v xml:space="preserve">TOP MATRIZ     </v>
          </cell>
        </row>
        <row r="211094">
          <cell r="A211094" t="str">
            <v xml:space="preserve">TOP MATRIZ     </v>
          </cell>
        </row>
        <row r="211095">
          <cell r="A211095" t="str">
            <v xml:space="preserve">TOP MATRIZ     </v>
          </cell>
        </row>
        <row r="211096">
          <cell r="A211096" t="str">
            <v xml:space="preserve">TOP MATRIZ     </v>
          </cell>
        </row>
        <row r="211097">
          <cell r="A211097" t="str">
            <v xml:space="preserve">TOP MATRIZ     </v>
          </cell>
        </row>
        <row r="211098">
          <cell r="A211098" t="str">
            <v xml:space="preserve">TOP MATRIZ     </v>
          </cell>
        </row>
        <row r="211099">
          <cell r="A211099" t="str">
            <v xml:space="preserve">TOP MATRIZ     </v>
          </cell>
        </row>
        <row r="211100">
          <cell r="A211100" t="str">
            <v xml:space="preserve">TOP MATRIZ     </v>
          </cell>
        </row>
        <row r="211101">
          <cell r="A211101" t="str">
            <v xml:space="preserve">TOP MATRIZ     </v>
          </cell>
        </row>
        <row r="211102">
          <cell r="A211102" t="str">
            <v xml:space="preserve">TOP MATRIZ     </v>
          </cell>
        </row>
        <row r="211103">
          <cell r="A211103" t="str">
            <v xml:space="preserve">TOP MATRIZ     </v>
          </cell>
        </row>
        <row r="211104">
          <cell r="A211104" t="str">
            <v xml:space="preserve">TOP MATRIZ     </v>
          </cell>
        </row>
        <row r="211105">
          <cell r="A211105" t="str">
            <v xml:space="preserve">TOP MATRIZ     </v>
          </cell>
        </row>
        <row r="211106">
          <cell r="A211106" t="str">
            <v xml:space="preserve">TOP MATRIZ     </v>
          </cell>
        </row>
        <row r="211107">
          <cell r="A211107" t="str">
            <v xml:space="preserve">TOP MATRIZ     </v>
          </cell>
        </row>
        <row r="211108">
          <cell r="A211108" t="str">
            <v xml:space="preserve">TOP MATRIZ     </v>
          </cell>
        </row>
        <row r="211109">
          <cell r="A211109" t="str">
            <v xml:space="preserve">TOP MATRIZ     </v>
          </cell>
        </row>
        <row r="211110">
          <cell r="A211110" t="str">
            <v xml:space="preserve">TOP MATRIZ     </v>
          </cell>
        </row>
        <row r="211111">
          <cell r="A211111" t="str">
            <v xml:space="preserve">TOP MATRIZ     </v>
          </cell>
        </row>
        <row r="211112">
          <cell r="A211112" t="str">
            <v>TOP PDL BA \ SP</v>
          </cell>
        </row>
        <row r="211113">
          <cell r="A211113" t="str">
            <v>TOP PDL BA \ SP</v>
          </cell>
        </row>
        <row r="211114">
          <cell r="A211114" t="str">
            <v>TOP PDL BA \ SP</v>
          </cell>
        </row>
        <row r="211115">
          <cell r="A211115" t="str">
            <v>TOP PDL BA \ SP</v>
          </cell>
        </row>
        <row r="211116">
          <cell r="A211116" t="str">
            <v>TOP PDL BA \ SP</v>
          </cell>
        </row>
        <row r="211117">
          <cell r="A211117" t="str">
            <v>TOP PDL BA \ SP</v>
          </cell>
        </row>
        <row r="211118">
          <cell r="A211118" t="str">
            <v>TOP PDL BA \ SP</v>
          </cell>
        </row>
        <row r="211119">
          <cell r="A211119" t="str">
            <v>TOP PDL BA \ SP</v>
          </cell>
        </row>
        <row r="211120">
          <cell r="A211120" t="str">
            <v>TOP PDL BA \ SP</v>
          </cell>
        </row>
        <row r="211121">
          <cell r="A211121" t="str">
            <v xml:space="preserve">TOP MATRIZ     </v>
          </cell>
        </row>
        <row r="211122">
          <cell r="A211122" t="str">
            <v xml:space="preserve">TOP MATRIZ     </v>
          </cell>
        </row>
        <row r="211123">
          <cell r="A211123" t="str">
            <v xml:space="preserve">TOP MATRIZ     </v>
          </cell>
        </row>
        <row r="211124">
          <cell r="A211124" t="str">
            <v xml:space="preserve">TOP MATRIZ     </v>
          </cell>
        </row>
        <row r="211125">
          <cell r="A211125" t="str">
            <v xml:space="preserve">TOP MATRIZ     </v>
          </cell>
        </row>
        <row r="211126">
          <cell r="A211126" t="str">
            <v xml:space="preserve">TOP MATRIZ     </v>
          </cell>
        </row>
        <row r="211127">
          <cell r="A211127" t="str">
            <v xml:space="preserve">TOP MATRIZ     </v>
          </cell>
        </row>
        <row r="211128">
          <cell r="A211128" t="str">
            <v xml:space="preserve">TOP MATRIZ     </v>
          </cell>
        </row>
        <row r="211129">
          <cell r="A211129" t="str">
            <v xml:space="preserve">TOP MATRIZ     </v>
          </cell>
        </row>
        <row r="211130">
          <cell r="A211130" t="str">
            <v xml:space="preserve">TOP MATRIZ     </v>
          </cell>
        </row>
        <row r="211131">
          <cell r="A211131" t="str">
            <v xml:space="preserve">TOP MATRIZ     </v>
          </cell>
        </row>
        <row r="211132">
          <cell r="A211132" t="str">
            <v xml:space="preserve">TOP MATRIZ     </v>
          </cell>
        </row>
        <row r="211133">
          <cell r="A211133" t="str">
            <v xml:space="preserve">TOP MATRIZ     </v>
          </cell>
        </row>
        <row r="211134">
          <cell r="A211134" t="str">
            <v xml:space="preserve">TOP MATRIZ     </v>
          </cell>
        </row>
        <row r="211135">
          <cell r="A211135" t="str">
            <v xml:space="preserve">TOP MATRIZ     </v>
          </cell>
        </row>
        <row r="211136">
          <cell r="A211136" t="str">
            <v xml:space="preserve">TOP MATRIZ     </v>
          </cell>
        </row>
        <row r="211137">
          <cell r="A211137" t="str">
            <v xml:space="preserve">TOP MATRIZ     </v>
          </cell>
        </row>
        <row r="211138">
          <cell r="A211138" t="str">
            <v xml:space="preserve">TOP MATRIZ     </v>
          </cell>
        </row>
        <row r="211139">
          <cell r="A211139" t="str">
            <v xml:space="preserve">TOP MATRIZ     </v>
          </cell>
        </row>
        <row r="211140">
          <cell r="A211140" t="str">
            <v>TOP PDL BA \ SP</v>
          </cell>
        </row>
        <row r="211141">
          <cell r="A211141" t="str">
            <v>TOP PDL BA \ SP</v>
          </cell>
        </row>
        <row r="211142">
          <cell r="A211142" t="str">
            <v>TOP PDL BA \ SP</v>
          </cell>
        </row>
        <row r="211143">
          <cell r="A211143" t="str">
            <v>TOP PDL BA \ SP</v>
          </cell>
        </row>
        <row r="211144">
          <cell r="A211144" t="str">
            <v>TOP PDL BA \ SP</v>
          </cell>
        </row>
        <row r="211145">
          <cell r="A211145" t="str">
            <v>TOP PDL BA \ SP</v>
          </cell>
        </row>
        <row r="211146">
          <cell r="A211146" t="str">
            <v>TOP PDL BA \ SP</v>
          </cell>
        </row>
        <row r="211147">
          <cell r="A211147" t="str">
            <v>TOP PDL BA \ SP</v>
          </cell>
        </row>
        <row r="211148">
          <cell r="A211148" t="str">
            <v>TOP PDL BA \ SP</v>
          </cell>
        </row>
        <row r="211149">
          <cell r="A211149" t="str">
            <v xml:space="preserve">IN HAUS        </v>
          </cell>
        </row>
        <row r="211150">
          <cell r="A211150" t="str">
            <v xml:space="preserve">IN HAUS        </v>
          </cell>
        </row>
        <row r="211151">
          <cell r="A211151" t="str">
            <v xml:space="preserve">IN HAUS        </v>
          </cell>
        </row>
        <row r="211152">
          <cell r="A211152" t="str">
            <v xml:space="preserve">IN HAUS        </v>
          </cell>
        </row>
        <row r="211153">
          <cell r="A211153" t="str">
            <v xml:space="preserve">IN HAUS        </v>
          </cell>
        </row>
        <row r="211154">
          <cell r="A211154" t="str">
            <v xml:space="preserve">IN HAUS        </v>
          </cell>
        </row>
        <row r="211155">
          <cell r="A211155" t="str">
            <v xml:space="preserve">IN HAUS        </v>
          </cell>
        </row>
        <row r="211156">
          <cell r="A211156" t="str">
            <v xml:space="preserve">IN HAUS        </v>
          </cell>
        </row>
        <row r="211157">
          <cell r="A211157" t="str">
            <v xml:space="preserve">IN HAUS        </v>
          </cell>
        </row>
        <row r="211158">
          <cell r="A211158" t="str">
            <v xml:space="preserve">IN HAUS        </v>
          </cell>
        </row>
        <row r="211159">
          <cell r="A211159" t="str">
            <v xml:space="preserve">IN HAUS        </v>
          </cell>
        </row>
        <row r="211160">
          <cell r="A211160" t="str">
            <v xml:space="preserve">IN HAUS        </v>
          </cell>
        </row>
        <row r="211161">
          <cell r="A211161" t="str">
            <v xml:space="preserve">IN HAUS        </v>
          </cell>
        </row>
        <row r="211162">
          <cell r="A211162" t="str">
            <v xml:space="preserve">IN HAUS        </v>
          </cell>
        </row>
        <row r="211163">
          <cell r="A211163" t="str">
            <v xml:space="preserve">IN HAUS        </v>
          </cell>
        </row>
        <row r="211164">
          <cell r="A211164" t="str">
            <v xml:space="preserve">IN HAUS        </v>
          </cell>
        </row>
        <row r="211165">
          <cell r="A211165" t="str">
            <v xml:space="preserve">IN HAUS        </v>
          </cell>
        </row>
        <row r="211166">
          <cell r="A211166" t="str">
            <v xml:space="preserve">IN HAUS        </v>
          </cell>
        </row>
        <row r="211167">
          <cell r="A211167" t="str">
            <v xml:space="preserve">TOP MATRIZ     </v>
          </cell>
        </row>
        <row r="211168">
          <cell r="A211168" t="str">
            <v xml:space="preserve">TOP MATRIZ     </v>
          </cell>
        </row>
        <row r="211169">
          <cell r="A211169" t="str">
            <v xml:space="preserve">TOP MATRIZ     </v>
          </cell>
        </row>
        <row r="211170">
          <cell r="A211170" t="str">
            <v xml:space="preserve">TOP MATRIZ     </v>
          </cell>
        </row>
        <row r="211171">
          <cell r="A211171" t="str">
            <v xml:space="preserve">TOP MATRIZ     </v>
          </cell>
        </row>
        <row r="211172">
          <cell r="A211172" t="str">
            <v xml:space="preserve">TOP MATRIZ     </v>
          </cell>
        </row>
        <row r="211173">
          <cell r="A211173" t="str">
            <v xml:space="preserve">TOP MATRIZ     </v>
          </cell>
        </row>
        <row r="211174">
          <cell r="A211174" t="str">
            <v xml:space="preserve">TOP MATRIZ     </v>
          </cell>
        </row>
        <row r="211175">
          <cell r="A211175" t="str">
            <v xml:space="preserve">TOP MATRIZ     </v>
          </cell>
        </row>
        <row r="211176">
          <cell r="A211176" t="str">
            <v xml:space="preserve">TOP MATRIZ     </v>
          </cell>
        </row>
        <row r="211177">
          <cell r="A211177" t="str">
            <v xml:space="preserve">TOP MATRIZ     </v>
          </cell>
        </row>
        <row r="211178">
          <cell r="A211178" t="str">
            <v xml:space="preserve">TOP MATRIZ     </v>
          </cell>
        </row>
        <row r="211179">
          <cell r="A211179" t="str">
            <v xml:space="preserve">TOP MATRIZ     </v>
          </cell>
        </row>
        <row r="211180">
          <cell r="A211180" t="str">
            <v xml:space="preserve">TOP MATRIZ     </v>
          </cell>
        </row>
        <row r="211181">
          <cell r="A211181" t="str">
            <v xml:space="preserve">TOP MATRIZ     </v>
          </cell>
        </row>
        <row r="211182">
          <cell r="A211182" t="str">
            <v xml:space="preserve">TOP MATRIZ     </v>
          </cell>
        </row>
        <row r="211183">
          <cell r="A211183" t="str">
            <v xml:space="preserve">TOP MATRIZ     </v>
          </cell>
        </row>
        <row r="211184">
          <cell r="A211184" t="str">
            <v xml:space="preserve">TOP MATRIZ     </v>
          </cell>
        </row>
        <row r="211185">
          <cell r="A211185" t="str">
            <v>TOP PDL BA \ SP</v>
          </cell>
        </row>
        <row r="211186">
          <cell r="A211186" t="str">
            <v>TOP PDL BA \ SP</v>
          </cell>
        </row>
        <row r="211187">
          <cell r="A211187" t="str">
            <v>TOP PDL BA \ SP</v>
          </cell>
        </row>
        <row r="211188">
          <cell r="A211188" t="str">
            <v>TOP PDL BA \ SP</v>
          </cell>
        </row>
        <row r="211189">
          <cell r="A211189" t="str">
            <v>TOP PDL BA \ SP</v>
          </cell>
        </row>
        <row r="211190">
          <cell r="A211190" t="str">
            <v>TOP PDL BA \ SP</v>
          </cell>
        </row>
        <row r="211191">
          <cell r="A211191" t="str">
            <v>TOP PDL BA \ SP</v>
          </cell>
        </row>
        <row r="211192">
          <cell r="A211192" t="str">
            <v>TOP PDL BA \ SP</v>
          </cell>
        </row>
        <row r="211193">
          <cell r="A211193" t="str">
            <v>TOP PDL BA \ SP</v>
          </cell>
        </row>
        <row r="211194">
          <cell r="A211194" t="str">
            <v xml:space="preserve">TOP MATRIZ     </v>
          </cell>
        </row>
        <row r="211195">
          <cell r="A211195" t="str">
            <v xml:space="preserve">TOP MATRIZ     </v>
          </cell>
        </row>
        <row r="211196">
          <cell r="A211196" t="str">
            <v xml:space="preserve">TOP MATRIZ     </v>
          </cell>
        </row>
        <row r="211197">
          <cell r="A211197" t="str">
            <v xml:space="preserve">TOP MATRIZ     </v>
          </cell>
        </row>
        <row r="211198">
          <cell r="A211198" t="str">
            <v xml:space="preserve">TOP MATRIZ     </v>
          </cell>
        </row>
        <row r="211199">
          <cell r="A211199" t="str">
            <v xml:space="preserve">TOP MATRIZ     </v>
          </cell>
        </row>
        <row r="211200">
          <cell r="A211200" t="str">
            <v xml:space="preserve">TOP MATRIZ     </v>
          </cell>
        </row>
        <row r="211201">
          <cell r="A211201" t="str">
            <v xml:space="preserve">TOP MATRIZ     </v>
          </cell>
        </row>
        <row r="211202">
          <cell r="A211202" t="str">
            <v xml:space="preserve">TOP MATRIZ     </v>
          </cell>
        </row>
        <row r="211203">
          <cell r="A211203" t="str">
            <v xml:space="preserve">TOP MATRIZ     </v>
          </cell>
        </row>
        <row r="211204">
          <cell r="A211204" t="str">
            <v xml:space="preserve">TOP MATRIZ     </v>
          </cell>
        </row>
        <row r="211205">
          <cell r="A211205" t="str">
            <v xml:space="preserve">TOP MATRIZ     </v>
          </cell>
        </row>
        <row r="211206">
          <cell r="A211206" t="str">
            <v xml:space="preserve">TOP MATRIZ     </v>
          </cell>
        </row>
        <row r="211207">
          <cell r="A211207" t="str">
            <v xml:space="preserve">TOP MATRIZ     </v>
          </cell>
        </row>
        <row r="211208">
          <cell r="A211208" t="str">
            <v xml:space="preserve">TOP MATRIZ     </v>
          </cell>
        </row>
        <row r="211209">
          <cell r="A211209" t="str">
            <v xml:space="preserve">TOP MATRIZ     </v>
          </cell>
        </row>
        <row r="211210">
          <cell r="A211210" t="str">
            <v xml:space="preserve">TOP MATRIZ     </v>
          </cell>
        </row>
        <row r="211211">
          <cell r="A211211" t="str">
            <v xml:space="preserve">TOP MATRIZ     </v>
          </cell>
        </row>
        <row r="211212">
          <cell r="A211212" t="str">
            <v>TOP PDL BA \ SP</v>
          </cell>
        </row>
        <row r="211213">
          <cell r="A211213" t="str">
            <v>TOP PDL BA \ SP</v>
          </cell>
        </row>
        <row r="211214">
          <cell r="A211214" t="str">
            <v>TOP PDL BA \ SP</v>
          </cell>
        </row>
        <row r="211215">
          <cell r="A211215" t="str">
            <v>TOP PDL BA \ SP</v>
          </cell>
        </row>
        <row r="211216">
          <cell r="A211216" t="str">
            <v>TOP PDL BA \ SP</v>
          </cell>
        </row>
        <row r="211217">
          <cell r="A211217" t="str">
            <v>TOP PDL BA \ SP</v>
          </cell>
        </row>
        <row r="211218">
          <cell r="A211218" t="str">
            <v>TOP PDL BA \ SP</v>
          </cell>
        </row>
        <row r="211219">
          <cell r="A211219" t="str">
            <v>TOP PDL BA \ SP</v>
          </cell>
        </row>
        <row r="211220">
          <cell r="A211220" t="str">
            <v>TOP PDL BA \ SP</v>
          </cell>
        </row>
        <row r="211221">
          <cell r="A211221" t="str">
            <v>TOP PDL BA \ SP</v>
          </cell>
        </row>
        <row r="211222">
          <cell r="A211222" t="str">
            <v>TOP PDL BA \ SP</v>
          </cell>
        </row>
        <row r="211223">
          <cell r="A211223" t="str">
            <v>TOP PDL BA \ SP</v>
          </cell>
        </row>
        <row r="211224">
          <cell r="A211224" t="str">
            <v>TOP PDL BA \ SP</v>
          </cell>
        </row>
        <row r="211225">
          <cell r="A211225" t="str">
            <v>TOP PDL BA \ SP</v>
          </cell>
        </row>
        <row r="211226">
          <cell r="A211226" t="str">
            <v>TOP PDL BA \ SP</v>
          </cell>
        </row>
        <row r="211227">
          <cell r="A211227" t="str">
            <v>TOP PDL BA \ SP</v>
          </cell>
        </row>
        <row r="211228">
          <cell r="A211228" t="str">
            <v>TOP PDL BA \ SP</v>
          </cell>
        </row>
        <row r="211229">
          <cell r="A211229" t="str">
            <v>TOP PDL BA \ SP</v>
          </cell>
        </row>
        <row r="211230">
          <cell r="A211230" t="str">
            <v>TOP PDL BA \ SP</v>
          </cell>
        </row>
        <row r="211231">
          <cell r="A211231" t="str">
            <v>TOP PDL BA \ SP</v>
          </cell>
        </row>
        <row r="211232">
          <cell r="A211232" t="str">
            <v>TOP PDL BA \ SP</v>
          </cell>
        </row>
        <row r="211233">
          <cell r="A211233" t="str">
            <v>TOP PDL BA \ SP</v>
          </cell>
        </row>
        <row r="211234">
          <cell r="A211234" t="str">
            <v>TOP PDL BA \ SP</v>
          </cell>
        </row>
        <row r="211235">
          <cell r="A211235" t="str">
            <v>TOP PDL BA \ SP</v>
          </cell>
        </row>
        <row r="211236">
          <cell r="A211236" t="str">
            <v>TOP PDL BA \ SP</v>
          </cell>
        </row>
        <row r="211237">
          <cell r="A211237" t="str">
            <v>TOP PDL BA \ SP</v>
          </cell>
        </row>
        <row r="211238">
          <cell r="A211238" t="str">
            <v>TOP PDL BA \ SP</v>
          </cell>
        </row>
        <row r="211239">
          <cell r="A211239" t="str">
            <v xml:space="preserve">TOP MATRIZ     </v>
          </cell>
        </row>
        <row r="211240">
          <cell r="A211240" t="str">
            <v xml:space="preserve">TOP MATRIZ     </v>
          </cell>
        </row>
        <row r="211241">
          <cell r="A211241" t="str">
            <v xml:space="preserve">TOP MATRIZ     </v>
          </cell>
        </row>
        <row r="211242">
          <cell r="A211242" t="str">
            <v xml:space="preserve">TOP MATRIZ     </v>
          </cell>
        </row>
        <row r="211243">
          <cell r="A211243" t="str">
            <v xml:space="preserve">TOP MATRIZ     </v>
          </cell>
        </row>
        <row r="211244">
          <cell r="A211244" t="str">
            <v xml:space="preserve">TOP MATRIZ     </v>
          </cell>
        </row>
        <row r="211245">
          <cell r="A211245" t="str">
            <v xml:space="preserve">TOP MATRIZ     </v>
          </cell>
        </row>
        <row r="211246">
          <cell r="A211246" t="str">
            <v xml:space="preserve">TOP MATRIZ     </v>
          </cell>
        </row>
        <row r="211247">
          <cell r="A211247" t="str">
            <v xml:space="preserve">TOP MATRIZ     </v>
          </cell>
        </row>
        <row r="211248">
          <cell r="A211248" t="str">
            <v>TOP PDL BA \ SP</v>
          </cell>
        </row>
        <row r="211249">
          <cell r="A211249" t="str">
            <v>TOP PDL BA \ SP</v>
          </cell>
        </row>
        <row r="211250">
          <cell r="A211250" t="str">
            <v>TOP PDL BA \ SP</v>
          </cell>
        </row>
        <row r="211251">
          <cell r="A211251" t="str">
            <v>TOP PDL BA \ SP</v>
          </cell>
        </row>
        <row r="211252">
          <cell r="A211252" t="str">
            <v>TOP PDL BA \ SP</v>
          </cell>
        </row>
        <row r="211253">
          <cell r="A211253" t="str">
            <v>TOP PDL BA \ SP</v>
          </cell>
        </row>
        <row r="211254">
          <cell r="A211254" t="str">
            <v>TOP PDL BA \ SP</v>
          </cell>
        </row>
        <row r="211255">
          <cell r="A211255" t="str">
            <v>TOP PDL BA \ SP</v>
          </cell>
        </row>
        <row r="211256">
          <cell r="A211256" t="str">
            <v>TOP PDL BA \ SP</v>
          </cell>
        </row>
        <row r="211257">
          <cell r="A211257" t="str">
            <v>TOP PDL BA \ SP</v>
          </cell>
        </row>
        <row r="211258">
          <cell r="A211258" t="str">
            <v>TOP PDL BA \ SP</v>
          </cell>
        </row>
        <row r="211259">
          <cell r="A211259" t="str">
            <v>TOP PDL BA \ SP</v>
          </cell>
        </row>
        <row r="211260">
          <cell r="A211260" t="str">
            <v>TOP PDL BA \ SP</v>
          </cell>
        </row>
        <row r="211261">
          <cell r="A211261" t="str">
            <v>TOP PDL BA \ SP</v>
          </cell>
        </row>
        <row r="211262">
          <cell r="A211262" t="str">
            <v>TOP PDL BA \ SP</v>
          </cell>
        </row>
        <row r="211263">
          <cell r="A211263" t="str">
            <v>TOP PDL BA \ SP</v>
          </cell>
        </row>
        <row r="211264">
          <cell r="A211264" t="str">
            <v>TOP PDL BA \ SP</v>
          </cell>
        </row>
        <row r="211265">
          <cell r="A211265" t="str">
            <v>TOP PDL BA \ SP</v>
          </cell>
        </row>
        <row r="211266">
          <cell r="A211266" t="str">
            <v>TOP PDL BA \ SP</v>
          </cell>
        </row>
        <row r="211267">
          <cell r="A211267" t="str">
            <v>TOP PDL BA \ SP</v>
          </cell>
        </row>
        <row r="211268">
          <cell r="A211268" t="str">
            <v>TOP PDL BA \ SP</v>
          </cell>
        </row>
        <row r="211269">
          <cell r="A211269" t="str">
            <v>TOP PDL BA \ SP</v>
          </cell>
        </row>
        <row r="211270">
          <cell r="A211270" t="str">
            <v>TOP PDL BA \ SP</v>
          </cell>
        </row>
        <row r="211271">
          <cell r="A211271" t="str">
            <v>TOP PDL BA \ SP</v>
          </cell>
        </row>
        <row r="211272">
          <cell r="A211272" t="str">
            <v>TOP PDL BA \ SP</v>
          </cell>
        </row>
        <row r="211273">
          <cell r="A211273" t="str">
            <v>TOP PDL BA \ SP</v>
          </cell>
        </row>
        <row r="211274">
          <cell r="A211274" t="str">
            <v>TOP PDL BA \ SP</v>
          </cell>
        </row>
        <row r="211275">
          <cell r="A211275" t="str">
            <v xml:space="preserve">IN HAUS        </v>
          </cell>
        </row>
        <row r="211276">
          <cell r="A211276" t="str">
            <v xml:space="preserve">IN HAUS        </v>
          </cell>
        </row>
        <row r="211277">
          <cell r="A211277" t="str">
            <v xml:space="preserve">IN HAUS        </v>
          </cell>
        </row>
        <row r="211278">
          <cell r="A211278" t="str">
            <v xml:space="preserve">IN HAUS        </v>
          </cell>
        </row>
        <row r="211279">
          <cell r="A211279" t="str">
            <v xml:space="preserve">IN HAUS        </v>
          </cell>
        </row>
        <row r="211280">
          <cell r="A211280" t="str">
            <v xml:space="preserve">IN HAUS        </v>
          </cell>
        </row>
        <row r="211281">
          <cell r="A211281" t="str">
            <v xml:space="preserve">IN HAUS        </v>
          </cell>
        </row>
        <row r="211282">
          <cell r="A211282" t="str">
            <v xml:space="preserve">IN HAUS        </v>
          </cell>
        </row>
        <row r="211283">
          <cell r="A211283" t="str">
            <v xml:space="preserve">IN HAUS        </v>
          </cell>
        </row>
        <row r="211284">
          <cell r="A211284" t="str">
            <v>TOP PDL BA \ SP</v>
          </cell>
        </row>
        <row r="211285">
          <cell r="A211285" t="str">
            <v>TOP PDL BA \ SP</v>
          </cell>
        </row>
        <row r="211286">
          <cell r="A211286" t="str">
            <v>TOP PDL BA \ SP</v>
          </cell>
        </row>
        <row r="211287">
          <cell r="A211287" t="str">
            <v>TOP PDL BA \ SP</v>
          </cell>
        </row>
        <row r="211288">
          <cell r="A211288" t="str">
            <v>TOP PDL BA \ SP</v>
          </cell>
        </row>
        <row r="211289">
          <cell r="A211289" t="str">
            <v>TOP PDL BA \ SP</v>
          </cell>
        </row>
        <row r="211290">
          <cell r="A211290" t="str">
            <v>TOP PDL BA \ SP</v>
          </cell>
        </row>
        <row r="211291">
          <cell r="A211291" t="str">
            <v>TOP PDL BA \ SP</v>
          </cell>
        </row>
        <row r="211292">
          <cell r="A211292" t="str">
            <v>TOP PDL BA \ SP</v>
          </cell>
        </row>
        <row r="211293">
          <cell r="A211293" t="str">
            <v xml:space="preserve">TOP MATRIZ     </v>
          </cell>
        </row>
        <row r="211294">
          <cell r="A211294" t="str">
            <v xml:space="preserve">TOP MATRIZ     </v>
          </cell>
        </row>
        <row r="211295">
          <cell r="A211295" t="str">
            <v xml:space="preserve">TOP MATRIZ     </v>
          </cell>
        </row>
        <row r="211296">
          <cell r="A211296" t="str">
            <v xml:space="preserve">TOP MATRIZ     </v>
          </cell>
        </row>
        <row r="211297">
          <cell r="A211297" t="str">
            <v xml:space="preserve">TOP MATRIZ     </v>
          </cell>
        </row>
        <row r="211298">
          <cell r="A211298" t="str">
            <v xml:space="preserve">TOP MATRIZ     </v>
          </cell>
        </row>
        <row r="211299">
          <cell r="A211299" t="str">
            <v xml:space="preserve">TOP MATRIZ     </v>
          </cell>
        </row>
        <row r="211300">
          <cell r="A211300" t="str">
            <v xml:space="preserve">TOP MATRIZ     </v>
          </cell>
        </row>
        <row r="211301">
          <cell r="A211301" t="str">
            <v xml:space="preserve">TOP MATRIZ     </v>
          </cell>
        </row>
        <row r="211302">
          <cell r="A211302" t="str">
            <v xml:space="preserve">IN HAUS        </v>
          </cell>
        </row>
        <row r="211303">
          <cell r="A211303" t="str">
            <v xml:space="preserve">IN HAUS        </v>
          </cell>
        </row>
        <row r="211304">
          <cell r="A211304" t="str">
            <v xml:space="preserve">IN HAUS        </v>
          </cell>
        </row>
        <row r="211305">
          <cell r="A211305" t="str">
            <v xml:space="preserve">IN HAUS        </v>
          </cell>
        </row>
        <row r="211306">
          <cell r="A211306" t="str">
            <v xml:space="preserve">IN HAUS        </v>
          </cell>
        </row>
        <row r="211307">
          <cell r="A211307" t="str">
            <v xml:space="preserve">IN HAUS        </v>
          </cell>
        </row>
        <row r="211308">
          <cell r="A211308" t="str">
            <v xml:space="preserve">IN HAUS        </v>
          </cell>
        </row>
        <row r="211309">
          <cell r="A211309" t="str">
            <v xml:space="preserve">IN HAUS        </v>
          </cell>
        </row>
        <row r="211310">
          <cell r="A211310" t="str">
            <v xml:space="preserve">IN HAUS        </v>
          </cell>
        </row>
        <row r="211311">
          <cell r="A211311" t="str">
            <v>TOP PDL BA \ SP</v>
          </cell>
        </row>
        <row r="211312">
          <cell r="A211312" t="str">
            <v>TOP PDL BA \ SP</v>
          </cell>
        </row>
        <row r="211313">
          <cell r="A211313" t="str">
            <v>TOP PDL BA \ SP</v>
          </cell>
        </row>
        <row r="211314">
          <cell r="A211314" t="str">
            <v>TOP PDL BA \ SP</v>
          </cell>
        </row>
        <row r="211315">
          <cell r="A211315" t="str">
            <v>TOP PDL BA \ SP</v>
          </cell>
        </row>
        <row r="211316">
          <cell r="A211316" t="str">
            <v>TOP PDL BA \ SP</v>
          </cell>
        </row>
        <row r="211317">
          <cell r="A211317" t="str">
            <v>TOP PDL BA \ SP</v>
          </cell>
        </row>
        <row r="211318">
          <cell r="A211318" t="str">
            <v>TOP PDL BA \ SP</v>
          </cell>
        </row>
        <row r="211319">
          <cell r="A211319" t="str">
            <v>TOP PDL BA \ SP</v>
          </cell>
        </row>
        <row r="211320">
          <cell r="A211320" t="str">
            <v xml:space="preserve">IN HAUS        </v>
          </cell>
        </row>
        <row r="211321">
          <cell r="A211321" t="str">
            <v xml:space="preserve">IN HAUS        </v>
          </cell>
        </row>
        <row r="211322">
          <cell r="A211322" t="str">
            <v xml:space="preserve">IN HAUS        </v>
          </cell>
        </row>
        <row r="211323">
          <cell r="A211323" t="str">
            <v xml:space="preserve">IN HAUS        </v>
          </cell>
        </row>
        <row r="211324">
          <cell r="A211324" t="str">
            <v xml:space="preserve">IN HAUS        </v>
          </cell>
        </row>
        <row r="211325">
          <cell r="A211325" t="str">
            <v xml:space="preserve">IN HAUS        </v>
          </cell>
        </row>
        <row r="211326">
          <cell r="A211326" t="str">
            <v xml:space="preserve">IN HAUS        </v>
          </cell>
        </row>
        <row r="211327">
          <cell r="A211327" t="str">
            <v xml:space="preserve">IN HAUS        </v>
          </cell>
        </row>
        <row r="211328">
          <cell r="A211328" t="str">
            <v xml:space="preserve">IN HAUS        </v>
          </cell>
        </row>
        <row r="211329">
          <cell r="A211329" t="str">
            <v>TOP PDL BA \ SP</v>
          </cell>
        </row>
        <row r="211330">
          <cell r="A211330" t="str">
            <v>TOP PDL BA \ SP</v>
          </cell>
        </row>
        <row r="211331">
          <cell r="A211331" t="str">
            <v>TOP PDL BA \ SP</v>
          </cell>
        </row>
        <row r="211332">
          <cell r="A211332" t="str">
            <v>TOP PDL BA \ SP</v>
          </cell>
        </row>
        <row r="211333">
          <cell r="A211333" t="str">
            <v>TOP PDL BA \ SP</v>
          </cell>
        </row>
        <row r="211334">
          <cell r="A211334" t="str">
            <v>TOP PDL BA \ SP</v>
          </cell>
        </row>
        <row r="211335">
          <cell r="A211335" t="str">
            <v>TOP PDL BA \ SP</v>
          </cell>
        </row>
        <row r="211336">
          <cell r="A211336" t="str">
            <v>TOP PDL BA \ SP</v>
          </cell>
        </row>
        <row r="211337">
          <cell r="A211337" t="str">
            <v>TOP PDL BA \ SP</v>
          </cell>
        </row>
        <row r="211338">
          <cell r="A211338" t="str">
            <v>TOP PDL BA \ SP</v>
          </cell>
        </row>
        <row r="211339">
          <cell r="A211339" t="str">
            <v xml:space="preserve">IN HAUS        </v>
          </cell>
        </row>
        <row r="211340">
          <cell r="A211340" t="str">
            <v xml:space="preserve">IN HAUS        </v>
          </cell>
        </row>
        <row r="211341">
          <cell r="A211341" t="str">
            <v xml:space="preserve">IN HAUS        </v>
          </cell>
        </row>
        <row r="211342">
          <cell r="A211342" t="str">
            <v xml:space="preserve">IN HAUS        </v>
          </cell>
        </row>
        <row r="211343">
          <cell r="A211343" t="str">
            <v xml:space="preserve">IN HAUS        </v>
          </cell>
        </row>
        <row r="211344">
          <cell r="A211344" t="str">
            <v xml:space="preserve">IN HAUS        </v>
          </cell>
        </row>
        <row r="211345">
          <cell r="A211345" t="str">
            <v xml:space="preserve">IN HAUS        </v>
          </cell>
        </row>
        <row r="211346">
          <cell r="A211346" t="str">
            <v xml:space="preserve">IN HAUS        </v>
          </cell>
        </row>
        <row r="211347">
          <cell r="A211347" t="str">
            <v xml:space="preserve">IN HAUS        </v>
          </cell>
        </row>
        <row r="211348">
          <cell r="A211348" t="str">
            <v>TOP PDL BA \ SP</v>
          </cell>
        </row>
        <row r="211349">
          <cell r="A211349" t="str">
            <v>TOP PDL BA \ SP</v>
          </cell>
        </row>
        <row r="211350">
          <cell r="A211350" t="str">
            <v>TOP PDL BA \ SP</v>
          </cell>
        </row>
        <row r="211351">
          <cell r="A211351" t="str">
            <v>TOP PDL BA \ SP</v>
          </cell>
        </row>
        <row r="211352">
          <cell r="A211352" t="str">
            <v>TOP PDL BA \ SP</v>
          </cell>
        </row>
        <row r="211353">
          <cell r="A211353" t="str">
            <v>TOP PDL BA \ SP</v>
          </cell>
        </row>
        <row r="211354">
          <cell r="A211354" t="str">
            <v>TOP PDL BA \ SP</v>
          </cell>
        </row>
        <row r="211355">
          <cell r="A211355" t="str">
            <v>TOP PDL BA \ SP</v>
          </cell>
        </row>
        <row r="211356">
          <cell r="A211356" t="str">
            <v>TOP PDL BA \ SP</v>
          </cell>
        </row>
        <row r="211357">
          <cell r="A211357" t="str">
            <v>TOP PDL BA \ SP</v>
          </cell>
        </row>
        <row r="211358">
          <cell r="A211358" t="str">
            <v>TOP PDL BA \ SP</v>
          </cell>
        </row>
        <row r="211359">
          <cell r="A211359" t="str">
            <v>TOP PDL BA \ SP</v>
          </cell>
        </row>
        <row r="211360">
          <cell r="A211360" t="str">
            <v>TOP PDL BA \ SP</v>
          </cell>
        </row>
        <row r="211361">
          <cell r="A211361" t="str">
            <v>TOP PDL BA \ SP</v>
          </cell>
        </row>
        <row r="211362">
          <cell r="A211362" t="str">
            <v>TOP PDL BA \ SP</v>
          </cell>
        </row>
        <row r="211363">
          <cell r="A211363" t="str">
            <v>TOP PDL BA \ SP</v>
          </cell>
        </row>
        <row r="211364">
          <cell r="A211364" t="str">
            <v>TOP PDL BA \ SP</v>
          </cell>
        </row>
        <row r="211365">
          <cell r="A211365" t="str">
            <v>TOP PDL BA \ SP</v>
          </cell>
        </row>
        <row r="211366">
          <cell r="A211366" t="str">
            <v xml:space="preserve">TOP MATRIZ     </v>
          </cell>
        </row>
        <row r="211367">
          <cell r="A211367" t="str">
            <v xml:space="preserve">TOP MATRIZ     </v>
          </cell>
        </row>
        <row r="211368">
          <cell r="A211368" t="str">
            <v xml:space="preserve">TOP MATRIZ     </v>
          </cell>
        </row>
        <row r="211369">
          <cell r="A211369" t="str">
            <v xml:space="preserve">TOP MATRIZ     </v>
          </cell>
        </row>
        <row r="211370">
          <cell r="A211370" t="str">
            <v xml:space="preserve">TOP MATRIZ     </v>
          </cell>
        </row>
        <row r="211371">
          <cell r="A211371" t="str">
            <v xml:space="preserve">TOP MATRIZ     </v>
          </cell>
        </row>
        <row r="211372">
          <cell r="A211372" t="str">
            <v xml:space="preserve">TOP MATRIZ     </v>
          </cell>
        </row>
        <row r="211373">
          <cell r="A211373" t="str">
            <v xml:space="preserve">TOP MATRIZ     </v>
          </cell>
        </row>
        <row r="211374">
          <cell r="A211374" t="str">
            <v xml:space="preserve">TOP MATRIZ     </v>
          </cell>
        </row>
        <row r="211375">
          <cell r="A211375" t="str">
            <v>TOP PDL BA \ SP</v>
          </cell>
        </row>
        <row r="211376">
          <cell r="A211376" t="str">
            <v>TOP PDL BA \ SP</v>
          </cell>
        </row>
        <row r="211377">
          <cell r="A211377" t="str">
            <v>TOP PDL BA \ SP</v>
          </cell>
        </row>
        <row r="211378">
          <cell r="A211378" t="str">
            <v>TOP PDL BA \ SP</v>
          </cell>
        </row>
        <row r="211379">
          <cell r="A211379" t="str">
            <v>TOP PDL BA \ SP</v>
          </cell>
        </row>
        <row r="211380">
          <cell r="A211380" t="str">
            <v>TOP PDL BA \ SP</v>
          </cell>
        </row>
        <row r="211381">
          <cell r="A211381" t="str">
            <v>TOP PDL BA \ SP</v>
          </cell>
        </row>
        <row r="211382">
          <cell r="A211382" t="str">
            <v>TOP PDL BA \ SP</v>
          </cell>
        </row>
        <row r="211383">
          <cell r="A211383" t="str">
            <v>TOP PDL BA \ SP</v>
          </cell>
        </row>
        <row r="211384">
          <cell r="A211384" t="str">
            <v xml:space="preserve">TOP MATRIZ     </v>
          </cell>
        </row>
        <row r="211385">
          <cell r="A211385" t="str">
            <v xml:space="preserve">TOP MATRIZ     </v>
          </cell>
        </row>
        <row r="211386">
          <cell r="A211386" t="str">
            <v xml:space="preserve">TOP MATRIZ     </v>
          </cell>
        </row>
        <row r="211387">
          <cell r="A211387" t="str">
            <v xml:space="preserve">TOP MATRIZ     </v>
          </cell>
        </row>
        <row r="211388">
          <cell r="A211388" t="str">
            <v xml:space="preserve">TOP MATRIZ     </v>
          </cell>
        </row>
        <row r="211389">
          <cell r="A211389" t="str">
            <v xml:space="preserve">TOP MATRIZ     </v>
          </cell>
        </row>
        <row r="211390">
          <cell r="A211390" t="str">
            <v xml:space="preserve">TOP MATRIZ     </v>
          </cell>
        </row>
        <row r="211391">
          <cell r="A211391" t="str">
            <v xml:space="preserve">TOP MATRIZ     </v>
          </cell>
        </row>
        <row r="211392">
          <cell r="A211392" t="str">
            <v xml:space="preserve">TOP MATRIZ     </v>
          </cell>
        </row>
        <row r="211393">
          <cell r="A211393" t="str">
            <v>TOP PDL BA \ SP</v>
          </cell>
        </row>
        <row r="211394">
          <cell r="A211394" t="str">
            <v>TOP PDL BA \ SP</v>
          </cell>
        </row>
        <row r="211395">
          <cell r="A211395" t="str">
            <v>TOP PDL BA \ SP</v>
          </cell>
        </row>
        <row r="211396">
          <cell r="A211396" t="str">
            <v>TOP PDL BA \ SP</v>
          </cell>
        </row>
        <row r="211397">
          <cell r="A211397" t="str">
            <v>TOP PDL BA \ SP</v>
          </cell>
        </row>
        <row r="211398">
          <cell r="A211398" t="str">
            <v>TOP PDL BA \ SP</v>
          </cell>
        </row>
        <row r="211399">
          <cell r="A211399" t="str">
            <v>TOP PDL BA \ SP</v>
          </cell>
        </row>
        <row r="211400">
          <cell r="A211400" t="str">
            <v>TOP PDL BA \ SP</v>
          </cell>
        </row>
        <row r="211401">
          <cell r="A211401" t="str">
            <v>TOP PDL BA \ SP</v>
          </cell>
        </row>
        <row r="211402">
          <cell r="A211402" t="str">
            <v>TOP PDL BA \ SP</v>
          </cell>
        </row>
        <row r="211403">
          <cell r="A211403" t="str">
            <v>TOP PDL BA \ SP</v>
          </cell>
        </row>
        <row r="211404">
          <cell r="A211404" t="str">
            <v>TOP PDL BA \ SP</v>
          </cell>
        </row>
        <row r="211405">
          <cell r="A211405" t="str">
            <v>TOP PDL BA \ SP</v>
          </cell>
        </row>
        <row r="211406">
          <cell r="A211406" t="str">
            <v>TOP PDL BA \ SP</v>
          </cell>
        </row>
        <row r="211407">
          <cell r="A211407" t="str">
            <v>TOP PDL BA \ SP</v>
          </cell>
        </row>
        <row r="211408">
          <cell r="A211408" t="str">
            <v>TOP PDL BA \ SP</v>
          </cell>
        </row>
        <row r="211409">
          <cell r="A211409" t="str">
            <v>TOP PDL BA \ SP</v>
          </cell>
        </row>
        <row r="211410">
          <cell r="A211410" t="str">
            <v>TOP PDL BA \ SP</v>
          </cell>
        </row>
        <row r="211411">
          <cell r="A211411" t="str">
            <v xml:space="preserve">IN HAUS        </v>
          </cell>
        </row>
        <row r="211412">
          <cell r="A211412" t="str">
            <v xml:space="preserve">IN HAUS        </v>
          </cell>
        </row>
        <row r="211413">
          <cell r="A211413" t="str">
            <v xml:space="preserve">IN HAUS        </v>
          </cell>
        </row>
        <row r="211414">
          <cell r="A211414" t="str">
            <v xml:space="preserve">IN HAUS        </v>
          </cell>
        </row>
        <row r="211415">
          <cell r="A211415" t="str">
            <v xml:space="preserve">IN HAUS        </v>
          </cell>
        </row>
        <row r="211416">
          <cell r="A211416" t="str">
            <v xml:space="preserve">IN HAUS        </v>
          </cell>
        </row>
        <row r="211417">
          <cell r="A211417" t="str">
            <v xml:space="preserve">IN HAUS        </v>
          </cell>
        </row>
        <row r="211418">
          <cell r="A211418" t="str">
            <v xml:space="preserve">IN HAUS        </v>
          </cell>
        </row>
        <row r="211419">
          <cell r="A211419" t="str">
            <v xml:space="preserve">IN HAUS        </v>
          </cell>
        </row>
        <row r="211420">
          <cell r="A211420" t="str">
            <v>TOP PDL BA \ SP</v>
          </cell>
        </row>
        <row r="211421">
          <cell r="A211421" t="str">
            <v>TOP PDL BA \ SP</v>
          </cell>
        </row>
        <row r="211422">
          <cell r="A211422" t="str">
            <v>TOP PDL BA \ SP</v>
          </cell>
        </row>
        <row r="211423">
          <cell r="A211423" t="str">
            <v>TOP PDL BA \ SP</v>
          </cell>
        </row>
        <row r="211424">
          <cell r="A211424" t="str">
            <v>TOP PDL BA \ SP</v>
          </cell>
        </row>
        <row r="211425">
          <cell r="A211425" t="str">
            <v>TOP PDL BA \ SP</v>
          </cell>
        </row>
        <row r="211426">
          <cell r="A211426" t="str">
            <v>TOP PDL BA \ SP</v>
          </cell>
        </row>
        <row r="211427">
          <cell r="A211427" t="str">
            <v>TOP PDL BA \ SP</v>
          </cell>
        </row>
        <row r="211428">
          <cell r="A211428" t="str">
            <v>TOP PDL BA \ SP</v>
          </cell>
        </row>
        <row r="211429">
          <cell r="A211429" t="str">
            <v>TOP PDL BA \ SP</v>
          </cell>
        </row>
        <row r="211430">
          <cell r="A211430" t="str">
            <v>TOP PDL BA \ SP</v>
          </cell>
        </row>
        <row r="211431">
          <cell r="A211431" t="str">
            <v>TOP PDL BA \ SP</v>
          </cell>
        </row>
        <row r="211432">
          <cell r="A211432" t="str">
            <v>TOP PDL BA \ SP</v>
          </cell>
        </row>
        <row r="211433">
          <cell r="A211433" t="str">
            <v>TOP PDL BA \ SP</v>
          </cell>
        </row>
        <row r="211434">
          <cell r="A211434" t="str">
            <v>TOP PDL BA \ SP</v>
          </cell>
        </row>
        <row r="211435">
          <cell r="A211435" t="str">
            <v>TOP PDL BA \ SP</v>
          </cell>
        </row>
        <row r="211436">
          <cell r="A211436" t="str">
            <v>TOP PDL BA \ SP</v>
          </cell>
        </row>
        <row r="211437">
          <cell r="A211437" t="str">
            <v>TOP PDL BA \ SP</v>
          </cell>
        </row>
        <row r="211438">
          <cell r="A211438" t="str">
            <v>TOP PDL BA \ SP</v>
          </cell>
        </row>
        <row r="211439">
          <cell r="A211439" t="str">
            <v>TOP PDL BA \ SP</v>
          </cell>
        </row>
        <row r="211440">
          <cell r="A211440" t="str">
            <v>TOP PDL BA \ SP</v>
          </cell>
        </row>
        <row r="211441">
          <cell r="A211441" t="str">
            <v>TOP PDL BA \ SP</v>
          </cell>
        </row>
        <row r="211442">
          <cell r="A211442" t="str">
            <v>TOP PDL BA \ SP</v>
          </cell>
        </row>
        <row r="211443">
          <cell r="A211443" t="str">
            <v>TOP PDL BA \ SP</v>
          </cell>
        </row>
        <row r="211444">
          <cell r="A211444" t="str">
            <v>TOP PDL BA \ SP</v>
          </cell>
        </row>
        <row r="211445">
          <cell r="A211445" t="str">
            <v>TOP PDL BA \ SP</v>
          </cell>
        </row>
        <row r="211446">
          <cell r="A211446" t="str">
            <v>TOP PDL BA \ SP</v>
          </cell>
        </row>
        <row r="211447">
          <cell r="A211447" t="str">
            <v xml:space="preserve">TOP MATRIZ     </v>
          </cell>
        </row>
        <row r="211448">
          <cell r="A211448" t="str">
            <v xml:space="preserve">TOP MATRIZ     </v>
          </cell>
        </row>
        <row r="211449">
          <cell r="A211449" t="str">
            <v xml:space="preserve">TOP MATRIZ     </v>
          </cell>
        </row>
        <row r="211450">
          <cell r="A211450" t="str">
            <v xml:space="preserve">TOP MATRIZ     </v>
          </cell>
        </row>
        <row r="211451">
          <cell r="A211451" t="str">
            <v xml:space="preserve">TOP MATRIZ     </v>
          </cell>
        </row>
        <row r="211452">
          <cell r="A211452" t="str">
            <v xml:space="preserve">TOP MATRIZ     </v>
          </cell>
        </row>
        <row r="211453">
          <cell r="A211453" t="str">
            <v xml:space="preserve">TOP MATRIZ     </v>
          </cell>
        </row>
        <row r="211454">
          <cell r="A211454" t="str">
            <v xml:space="preserve">TOP MATRIZ     </v>
          </cell>
        </row>
        <row r="211455">
          <cell r="A211455" t="str">
            <v xml:space="preserve">TOP MATRIZ     </v>
          </cell>
        </row>
        <row r="211456">
          <cell r="A211456" t="str">
            <v xml:space="preserve">TOP MATRIZ     </v>
          </cell>
        </row>
        <row r="211457">
          <cell r="A211457" t="str">
            <v xml:space="preserve">TOP MATRIZ     </v>
          </cell>
        </row>
        <row r="211458">
          <cell r="A211458" t="str">
            <v xml:space="preserve">TOP MATRIZ     </v>
          </cell>
        </row>
        <row r="211459">
          <cell r="A211459" t="str">
            <v xml:space="preserve">TOP MATRIZ     </v>
          </cell>
        </row>
        <row r="211460">
          <cell r="A211460" t="str">
            <v xml:space="preserve">TOP MATRIZ     </v>
          </cell>
        </row>
        <row r="211461">
          <cell r="A211461" t="str">
            <v xml:space="preserve">TOP MATRIZ     </v>
          </cell>
        </row>
        <row r="211462">
          <cell r="A211462" t="str">
            <v xml:space="preserve">TOP MATRIZ     </v>
          </cell>
        </row>
        <row r="211463">
          <cell r="A211463" t="str">
            <v xml:space="preserve">TOP MATRIZ     </v>
          </cell>
        </row>
        <row r="211464">
          <cell r="A211464" t="str">
            <v xml:space="preserve">TOP MATRIZ     </v>
          </cell>
        </row>
        <row r="211465">
          <cell r="A211465" t="str">
            <v xml:space="preserve">TOP MATRIZ     </v>
          </cell>
        </row>
        <row r="211466">
          <cell r="A211466" t="str">
            <v xml:space="preserve">TOP MATRIZ     </v>
          </cell>
        </row>
        <row r="211467">
          <cell r="A211467" t="str">
            <v xml:space="preserve">TOP MATRIZ     </v>
          </cell>
        </row>
        <row r="211468">
          <cell r="A211468" t="str">
            <v xml:space="preserve">TOP MATRIZ     </v>
          </cell>
        </row>
        <row r="211469">
          <cell r="A211469" t="str">
            <v xml:space="preserve">TOP MATRIZ     </v>
          </cell>
        </row>
        <row r="211470">
          <cell r="A211470" t="str">
            <v xml:space="preserve">TOP MATRIZ     </v>
          </cell>
        </row>
        <row r="211471">
          <cell r="A211471" t="str">
            <v xml:space="preserve">TOP MATRIZ     </v>
          </cell>
        </row>
        <row r="211472">
          <cell r="A211472" t="str">
            <v xml:space="preserve">TOP MATRIZ     </v>
          </cell>
        </row>
        <row r="211473">
          <cell r="A211473" t="str">
            <v xml:space="preserve">TOP MATRIZ     </v>
          </cell>
        </row>
        <row r="211474">
          <cell r="A211474" t="str">
            <v xml:space="preserve">TOP MATRIZ     </v>
          </cell>
        </row>
        <row r="211475">
          <cell r="A211475" t="str">
            <v xml:space="preserve">TOP MATRIZ     </v>
          </cell>
        </row>
        <row r="211476">
          <cell r="A211476" t="str">
            <v xml:space="preserve">TOP MATRIZ     </v>
          </cell>
        </row>
        <row r="211477">
          <cell r="A211477" t="str">
            <v xml:space="preserve">TOP MATRIZ     </v>
          </cell>
        </row>
        <row r="211478">
          <cell r="A211478" t="str">
            <v xml:space="preserve">TOP MATRIZ     </v>
          </cell>
        </row>
        <row r="211479">
          <cell r="A211479" t="str">
            <v xml:space="preserve">TOP MATRIZ     </v>
          </cell>
        </row>
        <row r="211480">
          <cell r="A211480" t="str">
            <v xml:space="preserve">TOP MATRIZ     </v>
          </cell>
        </row>
        <row r="211481">
          <cell r="A211481" t="str">
            <v xml:space="preserve">TOP MATRIZ     </v>
          </cell>
        </row>
        <row r="211482">
          <cell r="A211482" t="str">
            <v xml:space="preserve">TOP MATRIZ     </v>
          </cell>
        </row>
        <row r="211483">
          <cell r="A211483" t="str">
            <v xml:space="preserve">IN HAUS        </v>
          </cell>
        </row>
        <row r="211484">
          <cell r="A211484" t="str">
            <v xml:space="preserve">IN HAUS        </v>
          </cell>
        </row>
        <row r="211485">
          <cell r="A211485" t="str">
            <v xml:space="preserve">IN HAUS        </v>
          </cell>
        </row>
        <row r="211486">
          <cell r="A211486" t="str">
            <v xml:space="preserve">IN HAUS        </v>
          </cell>
        </row>
        <row r="211487">
          <cell r="A211487" t="str">
            <v xml:space="preserve">IN HAUS        </v>
          </cell>
        </row>
        <row r="211488">
          <cell r="A211488" t="str">
            <v xml:space="preserve">IN HAUS        </v>
          </cell>
        </row>
        <row r="211489">
          <cell r="A211489" t="str">
            <v xml:space="preserve">IN HAUS        </v>
          </cell>
        </row>
        <row r="211490">
          <cell r="A211490" t="str">
            <v xml:space="preserve">IN HAUS        </v>
          </cell>
        </row>
        <row r="211491">
          <cell r="A211491" t="str">
            <v xml:space="preserve">IN HAUS        </v>
          </cell>
        </row>
        <row r="211492">
          <cell r="A211492" t="str">
            <v>TOP PDL BA \ SP</v>
          </cell>
        </row>
        <row r="211493">
          <cell r="A211493" t="str">
            <v>TOP PDL BA \ SP</v>
          </cell>
        </row>
        <row r="211494">
          <cell r="A211494" t="str">
            <v>TOP PDL BA \ SP</v>
          </cell>
        </row>
        <row r="211495">
          <cell r="A211495" t="str">
            <v>TOP PDL BA \ SP</v>
          </cell>
        </row>
        <row r="211496">
          <cell r="A211496" t="str">
            <v>TOP PDL BA \ SP</v>
          </cell>
        </row>
        <row r="211497">
          <cell r="A211497" t="str">
            <v>TOP PDL BA \ SP</v>
          </cell>
        </row>
        <row r="211498">
          <cell r="A211498" t="str">
            <v>TOP PDL BA \ SP</v>
          </cell>
        </row>
        <row r="211499">
          <cell r="A211499" t="str">
            <v>TOP PDL BA \ SP</v>
          </cell>
        </row>
        <row r="211500">
          <cell r="A211500" t="str">
            <v>TOP PDL BA \ SP</v>
          </cell>
        </row>
        <row r="211501">
          <cell r="A211501" t="str">
            <v>TOP PDL BA \ SP</v>
          </cell>
        </row>
        <row r="211502">
          <cell r="A211502" t="str">
            <v>TOP PDL BA \ SP</v>
          </cell>
        </row>
        <row r="211503">
          <cell r="A211503" t="str">
            <v>TOP PDL BA \ SP</v>
          </cell>
        </row>
        <row r="211504">
          <cell r="A211504" t="str">
            <v>TOP PDL BA \ SP</v>
          </cell>
        </row>
        <row r="211505">
          <cell r="A211505" t="str">
            <v>TOP PDL BA \ SP</v>
          </cell>
        </row>
        <row r="211506">
          <cell r="A211506" t="str">
            <v>TOP PDL BA \ SP</v>
          </cell>
        </row>
        <row r="211507">
          <cell r="A211507" t="str">
            <v>TOP PDL BA \ SP</v>
          </cell>
        </row>
        <row r="211508">
          <cell r="A211508" t="str">
            <v>TOP PDL BA \ SP</v>
          </cell>
        </row>
        <row r="211509">
          <cell r="A211509" t="str">
            <v>TOP PDL BA \ SP</v>
          </cell>
        </row>
        <row r="211510">
          <cell r="A211510" t="str">
            <v>TOP PDL BA \ SP</v>
          </cell>
        </row>
        <row r="211511">
          <cell r="A211511" t="str">
            <v>TOP PDL BA \ SP</v>
          </cell>
        </row>
        <row r="211512">
          <cell r="A211512" t="str">
            <v>TOP PDL BA \ SP</v>
          </cell>
        </row>
        <row r="211513">
          <cell r="A211513" t="str">
            <v>TOP PDL BA \ SP</v>
          </cell>
        </row>
        <row r="211514">
          <cell r="A211514" t="str">
            <v>TOP PDL BA \ SP</v>
          </cell>
        </row>
        <row r="211515">
          <cell r="A211515" t="str">
            <v>TOP PDL BA \ SP</v>
          </cell>
        </row>
        <row r="211516">
          <cell r="A211516" t="str">
            <v>TOP PDL BA \ SP</v>
          </cell>
        </row>
        <row r="211517">
          <cell r="A211517" t="str">
            <v>TOP PDL BA \ SP</v>
          </cell>
        </row>
        <row r="211518">
          <cell r="A211518" t="str">
            <v>TOP PDL BA \ SP</v>
          </cell>
        </row>
        <row r="211519">
          <cell r="A211519" t="str">
            <v xml:space="preserve">IN HAUS        </v>
          </cell>
        </row>
        <row r="211520">
          <cell r="A211520" t="str">
            <v xml:space="preserve">IN HAUS        </v>
          </cell>
        </row>
        <row r="211521">
          <cell r="A211521" t="str">
            <v xml:space="preserve">IN HAUS        </v>
          </cell>
        </row>
        <row r="211522">
          <cell r="A211522" t="str">
            <v xml:space="preserve">IN HAUS        </v>
          </cell>
        </row>
        <row r="211523">
          <cell r="A211523" t="str">
            <v xml:space="preserve">IN HAUS        </v>
          </cell>
        </row>
        <row r="211524">
          <cell r="A211524" t="str">
            <v xml:space="preserve">IN HAUS        </v>
          </cell>
        </row>
        <row r="211525">
          <cell r="A211525" t="str">
            <v xml:space="preserve">IN HAUS        </v>
          </cell>
        </row>
        <row r="211526">
          <cell r="A211526" t="str">
            <v xml:space="preserve">IN HAUS        </v>
          </cell>
        </row>
        <row r="211527">
          <cell r="A211527" t="str">
            <v xml:space="preserve">IN HAUS        </v>
          </cell>
        </row>
        <row r="211528">
          <cell r="A211528" t="str">
            <v>TOP PDL BA \ SP</v>
          </cell>
        </row>
        <row r="211529">
          <cell r="A211529" t="str">
            <v>TOP PDL BA \ SP</v>
          </cell>
        </row>
        <row r="211530">
          <cell r="A211530" t="str">
            <v>TOP PDL BA \ SP</v>
          </cell>
        </row>
        <row r="211531">
          <cell r="A211531" t="str">
            <v>TOP PDL BA \ SP</v>
          </cell>
        </row>
        <row r="211532">
          <cell r="A211532" t="str">
            <v>TOP PDL BA \ SP</v>
          </cell>
        </row>
        <row r="211533">
          <cell r="A211533" t="str">
            <v>TOP PDL BA \ SP</v>
          </cell>
        </row>
        <row r="211534">
          <cell r="A211534" t="str">
            <v>TOP PDL BA \ SP</v>
          </cell>
        </row>
        <row r="211535">
          <cell r="A211535" t="str">
            <v>TOP PDL BA \ SP</v>
          </cell>
        </row>
        <row r="211536">
          <cell r="A211536" t="str">
            <v>TOP PDL BA \ SP</v>
          </cell>
        </row>
        <row r="211537">
          <cell r="A211537" t="str">
            <v xml:space="preserve">TOP MATRIZ     </v>
          </cell>
        </row>
        <row r="211538">
          <cell r="A211538" t="str">
            <v xml:space="preserve">TOP MATRIZ     </v>
          </cell>
        </row>
        <row r="211539">
          <cell r="A211539" t="str">
            <v xml:space="preserve">TOP MATRIZ     </v>
          </cell>
        </row>
        <row r="211540">
          <cell r="A211540" t="str">
            <v xml:space="preserve">TOP MATRIZ     </v>
          </cell>
        </row>
        <row r="211541">
          <cell r="A211541" t="str">
            <v xml:space="preserve">TOP MATRIZ     </v>
          </cell>
        </row>
        <row r="211542">
          <cell r="A211542" t="str">
            <v xml:space="preserve">TOP MATRIZ     </v>
          </cell>
        </row>
        <row r="211543">
          <cell r="A211543" t="str">
            <v xml:space="preserve">TOP MATRIZ     </v>
          </cell>
        </row>
        <row r="211544">
          <cell r="A211544" t="str">
            <v xml:space="preserve">TOP MATRIZ     </v>
          </cell>
        </row>
        <row r="211545">
          <cell r="A211545" t="str">
            <v xml:space="preserve">TOP MATRIZ     </v>
          </cell>
        </row>
        <row r="211546">
          <cell r="A211546" t="str">
            <v>TOP PDL BA \ SP</v>
          </cell>
        </row>
        <row r="211547">
          <cell r="A211547" t="str">
            <v>TOP PDL BA \ SP</v>
          </cell>
        </row>
        <row r="211548">
          <cell r="A211548" t="str">
            <v>TOP PDL BA \ SP</v>
          </cell>
        </row>
        <row r="211549">
          <cell r="A211549" t="str">
            <v>TOP PDL BA \ SP</v>
          </cell>
        </row>
        <row r="211550">
          <cell r="A211550" t="str">
            <v>TOP PDL BA \ SP</v>
          </cell>
        </row>
        <row r="211551">
          <cell r="A211551" t="str">
            <v>TOP PDL BA \ SP</v>
          </cell>
        </row>
        <row r="211552">
          <cell r="A211552" t="str">
            <v>TOP PDL BA \ SP</v>
          </cell>
        </row>
        <row r="211553">
          <cell r="A211553" t="str">
            <v>TOP PDL BA \ SP</v>
          </cell>
        </row>
        <row r="211554">
          <cell r="A211554" t="str">
            <v>TOP PDL BA \ SP</v>
          </cell>
        </row>
        <row r="211555">
          <cell r="A211555" t="str">
            <v xml:space="preserve">TOP MATRIZ     </v>
          </cell>
        </row>
        <row r="211556">
          <cell r="A211556" t="str">
            <v xml:space="preserve">TOP MATRIZ     </v>
          </cell>
        </row>
        <row r="211557">
          <cell r="A211557" t="str">
            <v xml:space="preserve">TOP MATRIZ     </v>
          </cell>
        </row>
        <row r="211558">
          <cell r="A211558" t="str">
            <v xml:space="preserve">TOP MATRIZ     </v>
          </cell>
        </row>
        <row r="211559">
          <cell r="A211559" t="str">
            <v xml:space="preserve">TOP MATRIZ     </v>
          </cell>
        </row>
        <row r="211560">
          <cell r="A211560" t="str">
            <v xml:space="preserve">TOP MATRIZ     </v>
          </cell>
        </row>
        <row r="211561">
          <cell r="A211561" t="str">
            <v xml:space="preserve">TOP MATRIZ     </v>
          </cell>
        </row>
        <row r="211562">
          <cell r="A211562" t="str">
            <v xml:space="preserve">TOP MATRIZ     </v>
          </cell>
        </row>
        <row r="211563">
          <cell r="A211563" t="str">
            <v xml:space="preserve">TOP MATRIZ     </v>
          </cell>
        </row>
        <row r="211564">
          <cell r="A211564" t="str">
            <v xml:space="preserve">TOP MATRIZ     </v>
          </cell>
        </row>
        <row r="211565">
          <cell r="A211565" t="str">
            <v xml:space="preserve">TOP MATRIZ     </v>
          </cell>
        </row>
        <row r="211566">
          <cell r="A211566" t="str">
            <v xml:space="preserve">TOP MATRIZ     </v>
          </cell>
        </row>
        <row r="211567">
          <cell r="A211567" t="str">
            <v xml:space="preserve">TOP MATRIZ     </v>
          </cell>
        </row>
        <row r="211568">
          <cell r="A211568" t="str">
            <v xml:space="preserve">TOP MATRIZ     </v>
          </cell>
        </row>
        <row r="211569">
          <cell r="A211569" t="str">
            <v xml:space="preserve">TOP MATRIZ     </v>
          </cell>
        </row>
        <row r="211570">
          <cell r="A211570" t="str">
            <v xml:space="preserve">TOP MATRIZ     </v>
          </cell>
        </row>
        <row r="211571">
          <cell r="A211571" t="str">
            <v xml:space="preserve">TOP MATRIZ     </v>
          </cell>
        </row>
        <row r="211572">
          <cell r="A211572" t="str">
            <v xml:space="preserve">TOP MATRIZ     </v>
          </cell>
        </row>
        <row r="211573">
          <cell r="A211573" t="str">
            <v xml:space="preserve">IN HAUS        </v>
          </cell>
        </row>
        <row r="211574">
          <cell r="A211574" t="str">
            <v xml:space="preserve">IN HAUS        </v>
          </cell>
        </row>
        <row r="211575">
          <cell r="A211575" t="str">
            <v xml:space="preserve">IN HAUS        </v>
          </cell>
        </row>
        <row r="211576">
          <cell r="A211576" t="str">
            <v xml:space="preserve">IN HAUS        </v>
          </cell>
        </row>
        <row r="211577">
          <cell r="A211577" t="str">
            <v xml:space="preserve">IN HAUS        </v>
          </cell>
        </row>
        <row r="211578">
          <cell r="A211578" t="str">
            <v xml:space="preserve">IN HAUS        </v>
          </cell>
        </row>
        <row r="211579">
          <cell r="A211579" t="str">
            <v xml:space="preserve">IN HAUS        </v>
          </cell>
        </row>
        <row r="211580">
          <cell r="A211580" t="str">
            <v xml:space="preserve">IN HAUS        </v>
          </cell>
        </row>
        <row r="211581">
          <cell r="A211581" t="str">
            <v xml:space="preserve">TOP MATRIZ     </v>
          </cell>
        </row>
        <row r="211582">
          <cell r="A211582" t="str">
            <v xml:space="preserve">TOP MATRIZ     </v>
          </cell>
        </row>
        <row r="211583">
          <cell r="A211583" t="str">
            <v xml:space="preserve">TOP MATRIZ     </v>
          </cell>
        </row>
        <row r="211584">
          <cell r="A211584" t="str">
            <v xml:space="preserve">TOP MATRIZ     </v>
          </cell>
        </row>
        <row r="211585">
          <cell r="A211585" t="str">
            <v xml:space="preserve">TOP MATRIZ     </v>
          </cell>
        </row>
        <row r="211586">
          <cell r="A211586" t="str">
            <v xml:space="preserve">TOP MATRIZ     </v>
          </cell>
        </row>
        <row r="211587">
          <cell r="A211587" t="str">
            <v xml:space="preserve">TOP MATRIZ     </v>
          </cell>
        </row>
        <row r="211588">
          <cell r="A211588" t="str">
            <v xml:space="preserve">TOP MATRIZ     </v>
          </cell>
        </row>
        <row r="211589">
          <cell r="A211589" t="str">
            <v xml:space="preserve">TOP MATRIZ     </v>
          </cell>
        </row>
        <row r="211590">
          <cell r="A211590" t="str">
            <v xml:space="preserve">IN HAUS        </v>
          </cell>
        </row>
        <row r="211591">
          <cell r="A211591" t="str">
            <v xml:space="preserve">IN HAUS        </v>
          </cell>
        </row>
        <row r="211592">
          <cell r="A211592" t="str">
            <v xml:space="preserve">IN HAUS        </v>
          </cell>
        </row>
        <row r="211593">
          <cell r="A211593" t="str">
            <v xml:space="preserve">IN HAUS        </v>
          </cell>
        </row>
        <row r="211594">
          <cell r="A211594" t="str">
            <v xml:space="preserve">IN HAUS        </v>
          </cell>
        </row>
        <row r="211595">
          <cell r="A211595" t="str">
            <v xml:space="preserve">IN HAUS        </v>
          </cell>
        </row>
        <row r="211596">
          <cell r="A211596" t="str">
            <v xml:space="preserve">IN HAUS        </v>
          </cell>
        </row>
        <row r="211597">
          <cell r="A211597" t="str">
            <v xml:space="preserve">IN HAUS        </v>
          </cell>
        </row>
        <row r="211598">
          <cell r="A211598" t="str">
            <v xml:space="preserve">ENGESEG MATRIZ </v>
          </cell>
        </row>
        <row r="211599">
          <cell r="A211599" t="str">
            <v xml:space="preserve">ENGESEG MATRIZ </v>
          </cell>
        </row>
        <row r="211600">
          <cell r="A211600" t="str">
            <v xml:space="preserve">ENGESEG MATRIZ </v>
          </cell>
        </row>
        <row r="211601">
          <cell r="A211601" t="str">
            <v xml:space="preserve">ENGESEG MATRIZ </v>
          </cell>
        </row>
        <row r="211602">
          <cell r="A211602" t="str">
            <v xml:space="preserve">ENGESEG MATRIZ </v>
          </cell>
        </row>
        <row r="211603">
          <cell r="A211603" t="str">
            <v xml:space="preserve">ENGESEG MATRIZ </v>
          </cell>
        </row>
        <row r="211604">
          <cell r="A211604" t="str">
            <v xml:space="preserve">ENGESEG MATRIZ </v>
          </cell>
        </row>
        <row r="211605">
          <cell r="A211605" t="str">
            <v xml:space="preserve">ENGESEG MATRIZ </v>
          </cell>
        </row>
        <row r="211606">
          <cell r="A211606" t="str">
            <v xml:space="preserve">ENGESEG MATRIZ </v>
          </cell>
        </row>
        <row r="211607">
          <cell r="A211607" t="str">
            <v xml:space="preserve">TOP MATRIZ     </v>
          </cell>
        </row>
        <row r="211608">
          <cell r="A211608" t="str">
            <v xml:space="preserve">TOP MATRIZ     </v>
          </cell>
        </row>
        <row r="211609">
          <cell r="A211609" t="str">
            <v xml:space="preserve">TOP MATRIZ     </v>
          </cell>
        </row>
        <row r="211610">
          <cell r="A211610" t="str">
            <v xml:space="preserve">TOP MATRIZ     </v>
          </cell>
        </row>
        <row r="211611">
          <cell r="A211611" t="str">
            <v xml:space="preserve">TOP MATRIZ     </v>
          </cell>
        </row>
        <row r="211612">
          <cell r="A211612" t="str">
            <v xml:space="preserve">TOP MATRIZ     </v>
          </cell>
        </row>
        <row r="211613">
          <cell r="A211613" t="str">
            <v xml:space="preserve">TOP MATRIZ     </v>
          </cell>
        </row>
        <row r="211614">
          <cell r="A211614" t="str">
            <v xml:space="preserve">TOP MATRIZ     </v>
          </cell>
        </row>
        <row r="211615">
          <cell r="A211615" t="str">
            <v xml:space="preserve">TOP MATRIZ     </v>
          </cell>
        </row>
        <row r="211616">
          <cell r="A211616" t="str">
            <v xml:space="preserve">IN HAUS        </v>
          </cell>
        </row>
        <row r="211617">
          <cell r="A211617" t="str">
            <v xml:space="preserve">IN HAUS        </v>
          </cell>
        </row>
        <row r="211618">
          <cell r="A211618" t="str">
            <v xml:space="preserve">IN HAUS        </v>
          </cell>
        </row>
        <row r="211619">
          <cell r="A211619" t="str">
            <v xml:space="preserve">IN HAUS        </v>
          </cell>
        </row>
        <row r="211620">
          <cell r="A211620" t="str">
            <v xml:space="preserve">IN HAUS        </v>
          </cell>
        </row>
        <row r="211621">
          <cell r="A211621" t="str">
            <v xml:space="preserve">IN HAUS        </v>
          </cell>
        </row>
        <row r="211622">
          <cell r="A211622" t="str">
            <v xml:space="preserve">IN HAUS        </v>
          </cell>
        </row>
        <row r="211623">
          <cell r="A211623" t="str">
            <v xml:space="preserve">IN HAUS        </v>
          </cell>
        </row>
        <row r="211624">
          <cell r="A211624" t="str">
            <v xml:space="preserve">IN HAUS        </v>
          </cell>
        </row>
        <row r="211625">
          <cell r="A211625" t="str">
            <v xml:space="preserve">TOP MATRIZ     </v>
          </cell>
        </row>
        <row r="211626">
          <cell r="A211626" t="str">
            <v xml:space="preserve">TOP MATRIZ     </v>
          </cell>
        </row>
        <row r="211627">
          <cell r="A211627" t="str">
            <v xml:space="preserve">TOP MATRIZ     </v>
          </cell>
        </row>
        <row r="211628">
          <cell r="A211628" t="str">
            <v xml:space="preserve">TOP MATRIZ     </v>
          </cell>
        </row>
        <row r="211629">
          <cell r="A211629" t="str">
            <v xml:space="preserve">TOP MATRIZ     </v>
          </cell>
        </row>
        <row r="211630">
          <cell r="A211630" t="str">
            <v xml:space="preserve">TOP MATRIZ     </v>
          </cell>
        </row>
        <row r="211631">
          <cell r="A211631" t="str">
            <v xml:space="preserve">TOP MATRIZ     </v>
          </cell>
        </row>
        <row r="211632">
          <cell r="A211632" t="str">
            <v xml:space="preserve">TOP MATRIZ     </v>
          </cell>
        </row>
        <row r="211633">
          <cell r="A211633" t="str">
            <v xml:space="preserve">TOP MATRIZ     </v>
          </cell>
        </row>
        <row r="211634">
          <cell r="A211634" t="str">
            <v xml:space="preserve">TOP MATRIZ     </v>
          </cell>
        </row>
        <row r="211635">
          <cell r="A211635" t="str">
            <v xml:space="preserve">TOP MATRIZ     </v>
          </cell>
        </row>
        <row r="211636">
          <cell r="A211636" t="str">
            <v xml:space="preserve">TOP MATRIZ     </v>
          </cell>
        </row>
        <row r="211637">
          <cell r="A211637" t="str">
            <v xml:space="preserve">TOP MATRIZ     </v>
          </cell>
        </row>
        <row r="211638">
          <cell r="A211638" t="str">
            <v xml:space="preserve">TOP MATRIZ     </v>
          </cell>
        </row>
        <row r="211639">
          <cell r="A211639" t="str">
            <v xml:space="preserve">TOP MATRIZ     </v>
          </cell>
        </row>
        <row r="211640">
          <cell r="A211640" t="str">
            <v xml:space="preserve">TOP MATRIZ     </v>
          </cell>
        </row>
        <row r="211641">
          <cell r="A211641" t="str">
            <v xml:space="preserve">TOP MATRIZ     </v>
          </cell>
        </row>
        <row r="211642">
          <cell r="A211642" t="str">
            <v xml:space="preserve">TOP MATRIZ     </v>
          </cell>
        </row>
        <row r="211643">
          <cell r="A211643" t="str">
            <v xml:space="preserve">TOP MATRIZ     </v>
          </cell>
        </row>
        <row r="211644">
          <cell r="A211644" t="str">
            <v xml:space="preserve">TOP MATRIZ     </v>
          </cell>
        </row>
        <row r="211645">
          <cell r="A211645" t="str">
            <v xml:space="preserve">TOP MATRIZ     </v>
          </cell>
        </row>
        <row r="211646">
          <cell r="A211646" t="str">
            <v xml:space="preserve">TOP MATRIZ     </v>
          </cell>
        </row>
        <row r="211647">
          <cell r="A211647" t="str">
            <v xml:space="preserve">TOP MATRIZ     </v>
          </cell>
        </row>
        <row r="211648">
          <cell r="A211648" t="str">
            <v xml:space="preserve">TOP MATRIZ     </v>
          </cell>
        </row>
        <row r="211649">
          <cell r="A211649" t="str">
            <v xml:space="preserve">TOP MATRIZ     </v>
          </cell>
        </row>
        <row r="211650">
          <cell r="A211650" t="str">
            <v xml:space="preserve">TOP MATRIZ     </v>
          </cell>
        </row>
        <row r="211651">
          <cell r="A211651" t="str">
            <v xml:space="preserve">TOP MATRIZ     </v>
          </cell>
        </row>
        <row r="211652">
          <cell r="A211652" t="str">
            <v xml:space="preserve">TOP MATRIZ     </v>
          </cell>
        </row>
        <row r="211653">
          <cell r="A211653" t="str">
            <v xml:space="preserve">TOP MATRIZ     </v>
          </cell>
        </row>
        <row r="211654">
          <cell r="A211654" t="str">
            <v xml:space="preserve">TOP MATRIZ     </v>
          </cell>
        </row>
        <row r="211655">
          <cell r="A211655" t="str">
            <v xml:space="preserve">TOP MATRIZ     </v>
          </cell>
        </row>
        <row r="211656">
          <cell r="A211656" t="str">
            <v xml:space="preserve">TOP MATRIZ     </v>
          </cell>
        </row>
        <row r="211657">
          <cell r="A211657" t="str">
            <v xml:space="preserve">TOP MATRIZ     </v>
          </cell>
        </row>
        <row r="211658">
          <cell r="A211658" t="str">
            <v xml:space="preserve">TOP MATRIZ     </v>
          </cell>
        </row>
        <row r="211659">
          <cell r="A211659" t="str">
            <v xml:space="preserve">TOP MATRIZ     </v>
          </cell>
        </row>
        <row r="211660">
          <cell r="A211660" t="str">
            <v xml:space="preserve">TOP MATRIZ     </v>
          </cell>
        </row>
        <row r="211661">
          <cell r="A211661" t="str">
            <v xml:space="preserve">IN HAUS        </v>
          </cell>
        </row>
        <row r="211662">
          <cell r="A211662" t="str">
            <v xml:space="preserve">IN HAUS        </v>
          </cell>
        </row>
        <row r="211663">
          <cell r="A211663" t="str">
            <v xml:space="preserve">IN HAUS        </v>
          </cell>
        </row>
        <row r="211664">
          <cell r="A211664" t="str">
            <v xml:space="preserve">IN HAUS        </v>
          </cell>
        </row>
        <row r="211665">
          <cell r="A211665" t="str">
            <v xml:space="preserve">IN HAUS        </v>
          </cell>
        </row>
        <row r="211666">
          <cell r="A211666" t="str">
            <v xml:space="preserve">IN HAUS        </v>
          </cell>
        </row>
        <row r="211667">
          <cell r="A211667" t="str">
            <v xml:space="preserve">IN HAUS        </v>
          </cell>
        </row>
        <row r="211668">
          <cell r="A211668" t="str">
            <v xml:space="preserve">IN HAUS        </v>
          </cell>
        </row>
        <row r="211669">
          <cell r="A211669" t="str">
            <v xml:space="preserve">IN HAUS        </v>
          </cell>
        </row>
        <row r="211670">
          <cell r="A211670" t="str">
            <v xml:space="preserve">TOP MATRIZ     </v>
          </cell>
        </row>
        <row r="211671">
          <cell r="A211671" t="str">
            <v xml:space="preserve">TOP MATRIZ     </v>
          </cell>
        </row>
        <row r="211672">
          <cell r="A211672" t="str">
            <v xml:space="preserve">TOP MATRIZ     </v>
          </cell>
        </row>
        <row r="211673">
          <cell r="A211673" t="str">
            <v xml:space="preserve">TOP MATRIZ     </v>
          </cell>
        </row>
        <row r="211674">
          <cell r="A211674" t="str">
            <v xml:space="preserve">TOP MATRIZ     </v>
          </cell>
        </row>
        <row r="211675">
          <cell r="A211675" t="str">
            <v xml:space="preserve">TOP MATRIZ     </v>
          </cell>
        </row>
        <row r="211676">
          <cell r="A211676" t="str">
            <v xml:space="preserve">TOP MATRIZ     </v>
          </cell>
        </row>
        <row r="211677">
          <cell r="A211677" t="str">
            <v xml:space="preserve">TOP MATRIZ     </v>
          </cell>
        </row>
        <row r="211678">
          <cell r="A211678" t="str">
            <v xml:space="preserve">TOP MATRIZ     </v>
          </cell>
        </row>
        <row r="211679">
          <cell r="A211679" t="str">
            <v xml:space="preserve">TOP MATRIZ     </v>
          </cell>
        </row>
        <row r="211680">
          <cell r="A211680" t="str">
            <v xml:space="preserve">IN HAUS        </v>
          </cell>
        </row>
        <row r="211681">
          <cell r="A211681" t="str">
            <v xml:space="preserve">IN HAUS        </v>
          </cell>
        </row>
        <row r="211682">
          <cell r="A211682" t="str">
            <v xml:space="preserve">IN HAUS        </v>
          </cell>
        </row>
        <row r="211683">
          <cell r="A211683" t="str">
            <v xml:space="preserve">IN HAUS        </v>
          </cell>
        </row>
        <row r="211684">
          <cell r="A211684" t="str">
            <v xml:space="preserve">IN HAUS        </v>
          </cell>
        </row>
        <row r="211685">
          <cell r="A211685" t="str">
            <v xml:space="preserve">IN HAUS        </v>
          </cell>
        </row>
        <row r="211686">
          <cell r="A211686" t="str">
            <v xml:space="preserve">IN HAUS        </v>
          </cell>
        </row>
        <row r="211687">
          <cell r="A211687" t="str">
            <v xml:space="preserve">IN HAUS        </v>
          </cell>
        </row>
        <row r="211688">
          <cell r="A211688" t="str">
            <v xml:space="preserve">IN HAUS        </v>
          </cell>
        </row>
        <row r="211689">
          <cell r="A211689" t="str">
            <v>TOP PDL BA \ SP</v>
          </cell>
        </row>
        <row r="211690">
          <cell r="A211690" t="str">
            <v>TOP PDL BA \ SP</v>
          </cell>
        </row>
        <row r="211691">
          <cell r="A211691" t="str">
            <v>TOP PDL BA \ SP</v>
          </cell>
        </row>
        <row r="211692">
          <cell r="A211692" t="str">
            <v>TOP PDL BA \ SP</v>
          </cell>
        </row>
        <row r="211693">
          <cell r="A211693" t="str">
            <v>TOP PDL BA \ SP</v>
          </cell>
        </row>
        <row r="211694">
          <cell r="A211694" t="str">
            <v>TOP PDL BA \ SP</v>
          </cell>
        </row>
        <row r="211695">
          <cell r="A211695" t="str">
            <v>TOP PDL BA \ SP</v>
          </cell>
        </row>
        <row r="211696">
          <cell r="A211696" t="str">
            <v>TOP PDL BA \ SP</v>
          </cell>
        </row>
        <row r="211697">
          <cell r="A211697" t="str">
            <v>TOP PDL BA \ SP</v>
          </cell>
        </row>
        <row r="211698">
          <cell r="A211698" t="str">
            <v xml:space="preserve">TOP MATRIZ     </v>
          </cell>
        </row>
        <row r="211699">
          <cell r="A211699" t="str">
            <v xml:space="preserve">TOP MATRIZ     </v>
          </cell>
        </row>
        <row r="211700">
          <cell r="A211700" t="str">
            <v xml:space="preserve">TOP MATRIZ     </v>
          </cell>
        </row>
        <row r="211701">
          <cell r="A211701" t="str">
            <v xml:space="preserve">TOP MATRIZ     </v>
          </cell>
        </row>
        <row r="211702">
          <cell r="A211702" t="str">
            <v xml:space="preserve">TOP MATRIZ     </v>
          </cell>
        </row>
        <row r="211703">
          <cell r="A211703" t="str">
            <v xml:space="preserve">TOP MATRIZ     </v>
          </cell>
        </row>
        <row r="211704">
          <cell r="A211704" t="str">
            <v xml:space="preserve">TOP MATRIZ     </v>
          </cell>
        </row>
        <row r="211705">
          <cell r="A211705" t="str">
            <v xml:space="preserve">TOP MATRIZ     </v>
          </cell>
        </row>
        <row r="211706">
          <cell r="A211706" t="str">
            <v xml:space="preserve">TOP MATRIZ     </v>
          </cell>
        </row>
        <row r="211707">
          <cell r="A211707" t="str">
            <v xml:space="preserve">TOP MATRIZ     </v>
          </cell>
        </row>
        <row r="211708">
          <cell r="A211708" t="str">
            <v xml:space="preserve">TOP MATRIZ     </v>
          </cell>
        </row>
        <row r="211709">
          <cell r="A211709" t="str">
            <v xml:space="preserve">TOP MATRIZ     </v>
          </cell>
        </row>
        <row r="211710">
          <cell r="A211710" t="str">
            <v xml:space="preserve">TOP MATRIZ     </v>
          </cell>
        </row>
        <row r="211711">
          <cell r="A211711" t="str">
            <v xml:space="preserve">TOP MATRIZ     </v>
          </cell>
        </row>
        <row r="211712">
          <cell r="A211712" t="str">
            <v xml:space="preserve">TOP MATRIZ     </v>
          </cell>
        </row>
        <row r="211713">
          <cell r="A211713" t="str">
            <v xml:space="preserve">TOP MATRIZ     </v>
          </cell>
        </row>
        <row r="211714">
          <cell r="A211714" t="str">
            <v xml:space="preserve">TOP MATRIZ     </v>
          </cell>
        </row>
        <row r="211715">
          <cell r="A211715" t="str">
            <v xml:space="preserve">TOP MATRIZ     </v>
          </cell>
        </row>
        <row r="211716">
          <cell r="A211716" t="str">
            <v xml:space="preserve">TOP MATRIZ     </v>
          </cell>
        </row>
        <row r="211717">
          <cell r="A211717" t="str">
            <v xml:space="preserve">TOP MATRIZ     </v>
          </cell>
        </row>
        <row r="211718">
          <cell r="A211718" t="str">
            <v xml:space="preserve">TOP MATRIZ     </v>
          </cell>
        </row>
        <row r="211719">
          <cell r="A211719" t="str">
            <v xml:space="preserve">TOP MATRIZ     </v>
          </cell>
        </row>
        <row r="211720">
          <cell r="A211720" t="str">
            <v xml:space="preserve">TOP MATRIZ     </v>
          </cell>
        </row>
        <row r="211721">
          <cell r="A211721" t="str">
            <v xml:space="preserve">TOP MATRIZ     </v>
          </cell>
        </row>
        <row r="211722">
          <cell r="A211722" t="str">
            <v xml:space="preserve">TOP MATRIZ     </v>
          </cell>
        </row>
        <row r="211723">
          <cell r="A211723" t="str">
            <v xml:space="preserve">TOP MATRIZ     </v>
          </cell>
        </row>
        <row r="211724">
          <cell r="A211724" t="str">
            <v xml:space="preserve">TOP MATRIZ     </v>
          </cell>
        </row>
        <row r="211725">
          <cell r="A211725" t="str">
            <v xml:space="preserve">TOP MATRIZ     </v>
          </cell>
        </row>
        <row r="211726">
          <cell r="A211726" t="str">
            <v xml:space="preserve">TOP MATRIZ     </v>
          </cell>
        </row>
        <row r="211727">
          <cell r="A211727" t="str">
            <v xml:space="preserve">TOP MATRIZ     </v>
          </cell>
        </row>
        <row r="211728">
          <cell r="A211728" t="str">
            <v xml:space="preserve">TOP MATRIZ     </v>
          </cell>
        </row>
        <row r="211729">
          <cell r="A211729" t="str">
            <v xml:space="preserve">TOP MATRIZ     </v>
          </cell>
        </row>
        <row r="211730">
          <cell r="A211730" t="str">
            <v xml:space="preserve">TOP MATRIZ     </v>
          </cell>
        </row>
        <row r="211731">
          <cell r="A211731" t="str">
            <v xml:space="preserve">TOP MATRIZ     </v>
          </cell>
        </row>
        <row r="211732">
          <cell r="A211732" t="str">
            <v xml:space="preserve">TOP MATRIZ     </v>
          </cell>
        </row>
        <row r="211733">
          <cell r="A211733" t="str">
            <v xml:space="preserve">TOP MATRIZ     </v>
          </cell>
        </row>
        <row r="211734">
          <cell r="A211734" t="str">
            <v xml:space="preserve">TOP MATRIZ     </v>
          </cell>
        </row>
        <row r="211735">
          <cell r="A211735" t="str">
            <v xml:space="preserve">TOP MATRIZ     </v>
          </cell>
        </row>
        <row r="211736">
          <cell r="A211736" t="str">
            <v xml:space="preserve">TOP MATRIZ     </v>
          </cell>
        </row>
        <row r="211737">
          <cell r="A211737" t="str">
            <v xml:space="preserve">TOP MATRIZ     </v>
          </cell>
        </row>
        <row r="211738">
          <cell r="A211738" t="str">
            <v xml:space="preserve">TOP MATRIZ     </v>
          </cell>
        </row>
        <row r="211739">
          <cell r="A211739" t="str">
            <v xml:space="preserve">TOP MATRIZ     </v>
          </cell>
        </row>
        <row r="211740">
          <cell r="A211740" t="str">
            <v xml:space="preserve">TOP MATRIZ     </v>
          </cell>
        </row>
        <row r="211741">
          <cell r="A211741" t="str">
            <v xml:space="preserve">TOP MATRIZ     </v>
          </cell>
        </row>
        <row r="211742">
          <cell r="A211742" t="str">
            <v xml:space="preserve">TOP MATRIZ     </v>
          </cell>
        </row>
        <row r="211743">
          <cell r="A211743" t="str">
            <v xml:space="preserve">TOP MATRIZ     </v>
          </cell>
        </row>
        <row r="211744">
          <cell r="A211744" t="str">
            <v xml:space="preserve">TOP MATRIZ     </v>
          </cell>
        </row>
        <row r="211745">
          <cell r="A211745" t="str">
            <v xml:space="preserve">TOP MATRIZ     </v>
          </cell>
        </row>
        <row r="211746">
          <cell r="A211746" t="str">
            <v xml:space="preserve">TOP MATRIZ     </v>
          </cell>
        </row>
        <row r="211747">
          <cell r="A211747" t="str">
            <v xml:space="preserve">TOP MATRIZ     </v>
          </cell>
        </row>
        <row r="211748">
          <cell r="A211748" t="str">
            <v xml:space="preserve">TOP MATRIZ     </v>
          </cell>
        </row>
        <row r="211749">
          <cell r="A211749" t="str">
            <v xml:space="preserve">TOP MATRIZ     </v>
          </cell>
        </row>
        <row r="211750">
          <cell r="A211750" t="str">
            <v xml:space="preserve">TOP MATRIZ     </v>
          </cell>
        </row>
        <row r="211751">
          <cell r="A211751" t="str">
            <v xml:space="preserve">TOP MATRIZ     </v>
          </cell>
        </row>
        <row r="211752">
          <cell r="A211752" t="str">
            <v xml:space="preserve">TOP MATRIZ     </v>
          </cell>
        </row>
        <row r="211753">
          <cell r="A211753" t="str">
            <v xml:space="preserve">ENGESEG MATRIZ </v>
          </cell>
        </row>
        <row r="211754">
          <cell r="A211754" t="str">
            <v xml:space="preserve">ENGESEG MATRIZ </v>
          </cell>
        </row>
        <row r="211755">
          <cell r="A211755" t="str">
            <v xml:space="preserve">ENGESEG MATRIZ </v>
          </cell>
        </row>
        <row r="211756">
          <cell r="A211756" t="str">
            <v xml:space="preserve">ENGESEG MATRIZ </v>
          </cell>
        </row>
        <row r="211757">
          <cell r="A211757" t="str">
            <v xml:space="preserve">ENGESEG MATRIZ </v>
          </cell>
        </row>
        <row r="211758">
          <cell r="A211758" t="str">
            <v xml:space="preserve">ENGESEG MATRIZ </v>
          </cell>
        </row>
        <row r="211759">
          <cell r="A211759" t="str">
            <v xml:space="preserve">ENGESEG MATRIZ </v>
          </cell>
        </row>
        <row r="211760">
          <cell r="A211760" t="str">
            <v xml:space="preserve">ENGESEG MATRIZ </v>
          </cell>
        </row>
        <row r="211761">
          <cell r="A211761" t="str">
            <v xml:space="preserve">ENGESEG MATRIZ </v>
          </cell>
        </row>
        <row r="211762">
          <cell r="A211762" t="str">
            <v xml:space="preserve">TOP MATRIZ     </v>
          </cell>
        </row>
        <row r="211763">
          <cell r="A211763" t="str">
            <v xml:space="preserve">TOP MATRIZ     </v>
          </cell>
        </row>
        <row r="211764">
          <cell r="A211764" t="str">
            <v xml:space="preserve">TOP MATRIZ     </v>
          </cell>
        </row>
        <row r="211765">
          <cell r="A211765" t="str">
            <v xml:space="preserve">TOP MATRIZ     </v>
          </cell>
        </row>
        <row r="211766">
          <cell r="A211766" t="str">
            <v xml:space="preserve">TOP MATRIZ     </v>
          </cell>
        </row>
        <row r="211767">
          <cell r="A211767" t="str">
            <v xml:space="preserve">TOP MATRIZ     </v>
          </cell>
        </row>
        <row r="211768">
          <cell r="A211768" t="str">
            <v xml:space="preserve">TOP MATRIZ     </v>
          </cell>
        </row>
        <row r="211769">
          <cell r="A211769" t="str">
            <v xml:space="preserve">TOP MATRIZ     </v>
          </cell>
        </row>
        <row r="211770">
          <cell r="A211770" t="str">
            <v xml:space="preserve">TOP MATRIZ     </v>
          </cell>
        </row>
        <row r="211771">
          <cell r="A211771" t="str">
            <v xml:space="preserve">TOP MATRIZ     </v>
          </cell>
        </row>
        <row r="211772">
          <cell r="A211772" t="str">
            <v xml:space="preserve">TOP MATRIZ     </v>
          </cell>
        </row>
        <row r="211773">
          <cell r="A211773" t="str">
            <v xml:space="preserve">TOP MATRIZ     </v>
          </cell>
        </row>
        <row r="211774">
          <cell r="A211774" t="str">
            <v xml:space="preserve">TOP MATRIZ     </v>
          </cell>
        </row>
        <row r="211775">
          <cell r="A211775" t="str">
            <v xml:space="preserve">TOP MATRIZ     </v>
          </cell>
        </row>
        <row r="211776">
          <cell r="A211776" t="str">
            <v xml:space="preserve">TOP MATRIZ     </v>
          </cell>
        </row>
        <row r="211777">
          <cell r="A211777" t="str">
            <v xml:space="preserve">TOP MATRIZ     </v>
          </cell>
        </row>
        <row r="211778">
          <cell r="A211778" t="str">
            <v xml:space="preserve">TOP MATRIZ     </v>
          </cell>
        </row>
        <row r="211779">
          <cell r="A211779" t="str">
            <v xml:space="preserve">TOP MATRIZ     </v>
          </cell>
        </row>
        <row r="211780">
          <cell r="A211780" t="str">
            <v xml:space="preserve">TOP MATRIZ     </v>
          </cell>
        </row>
        <row r="211781">
          <cell r="A211781" t="str">
            <v xml:space="preserve">TOP MATRIZ     </v>
          </cell>
        </row>
        <row r="211782">
          <cell r="A211782" t="str">
            <v xml:space="preserve">TOP MATRIZ     </v>
          </cell>
        </row>
        <row r="211783">
          <cell r="A211783" t="str">
            <v xml:space="preserve">TOP MATRIZ     </v>
          </cell>
        </row>
        <row r="211784">
          <cell r="A211784" t="str">
            <v xml:space="preserve">TOP MATRIZ     </v>
          </cell>
        </row>
        <row r="211785">
          <cell r="A211785" t="str">
            <v xml:space="preserve">TOP MATRIZ     </v>
          </cell>
        </row>
        <row r="211786">
          <cell r="A211786" t="str">
            <v xml:space="preserve">TOP MATRIZ     </v>
          </cell>
        </row>
        <row r="211787">
          <cell r="A211787" t="str">
            <v xml:space="preserve">TOP MATRIZ     </v>
          </cell>
        </row>
        <row r="211788">
          <cell r="A211788" t="str">
            <v xml:space="preserve">TOP MATRIZ     </v>
          </cell>
        </row>
        <row r="211789">
          <cell r="A211789" t="str">
            <v xml:space="preserve">TOP MATRIZ     </v>
          </cell>
        </row>
        <row r="211790">
          <cell r="A211790" t="str">
            <v xml:space="preserve">TOP MATRIZ     </v>
          </cell>
        </row>
        <row r="211791">
          <cell r="A211791" t="str">
            <v xml:space="preserve">TOP MATRIZ     </v>
          </cell>
        </row>
        <row r="211792">
          <cell r="A211792" t="str">
            <v xml:space="preserve">TOP MATRIZ     </v>
          </cell>
        </row>
        <row r="211793">
          <cell r="A211793" t="str">
            <v xml:space="preserve">TOP MATRIZ     </v>
          </cell>
        </row>
        <row r="211794">
          <cell r="A211794" t="str">
            <v xml:space="preserve">TOP MATRIZ     </v>
          </cell>
        </row>
        <row r="211795">
          <cell r="A211795" t="str">
            <v xml:space="preserve">TOP MATRIZ     </v>
          </cell>
        </row>
        <row r="211796">
          <cell r="A211796" t="str">
            <v xml:space="preserve">TOP MATRIZ     </v>
          </cell>
        </row>
        <row r="211797">
          <cell r="A211797" t="str">
            <v xml:space="preserve">TOP MATRIZ     </v>
          </cell>
        </row>
        <row r="211798">
          <cell r="A211798" t="str">
            <v xml:space="preserve">TOP MATRIZ     </v>
          </cell>
        </row>
        <row r="211799">
          <cell r="A211799" t="str">
            <v xml:space="preserve">TOP MATRIZ     </v>
          </cell>
        </row>
        <row r="211800">
          <cell r="A211800" t="str">
            <v xml:space="preserve">TOP MATRIZ     </v>
          </cell>
        </row>
        <row r="211801">
          <cell r="A211801" t="str">
            <v xml:space="preserve">TOP MATRIZ     </v>
          </cell>
        </row>
        <row r="211802">
          <cell r="A211802" t="str">
            <v xml:space="preserve">TOP MATRIZ     </v>
          </cell>
        </row>
        <row r="211803">
          <cell r="A211803" t="str">
            <v xml:space="preserve">TOP MATRIZ     </v>
          </cell>
        </row>
        <row r="211804">
          <cell r="A211804" t="str">
            <v xml:space="preserve">TOP MATRIZ     </v>
          </cell>
        </row>
        <row r="211805">
          <cell r="A211805" t="str">
            <v xml:space="preserve">TOP MATRIZ     </v>
          </cell>
        </row>
        <row r="211806">
          <cell r="A211806" t="str">
            <v xml:space="preserve">TOP MATRIZ     </v>
          </cell>
        </row>
        <row r="211807">
          <cell r="A211807" t="str">
            <v xml:space="preserve">TOP MATRIZ     </v>
          </cell>
        </row>
        <row r="211808">
          <cell r="A211808" t="str">
            <v xml:space="preserve">TOP MATRIZ     </v>
          </cell>
        </row>
        <row r="211809">
          <cell r="A211809" t="str">
            <v xml:space="preserve">TOP MATRIZ     </v>
          </cell>
        </row>
        <row r="211810">
          <cell r="A211810" t="str">
            <v xml:space="preserve">TOP MATRIZ     </v>
          </cell>
        </row>
        <row r="211811">
          <cell r="A211811" t="str">
            <v xml:space="preserve">TOP MATRIZ     </v>
          </cell>
        </row>
        <row r="211812">
          <cell r="A211812" t="str">
            <v xml:space="preserve">TOP MATRIZ     </v>
          </cell>
        </row>
        <row r="211813">
          <cell r="A211813" t="str">
            <v xml:space="preserve">TOP MATRIZ     </v>
          </cell>
        </row>
        <row r="211814">
          <cell r="A211814" t="str">
            <v xml:space="preserve">TOP MATRIZ     </v>
          </cell>
        </row>
        <row r="211815">
          <cell r="A211815" t="str">
            <v xml:space="preserve">TOP MATRIZ     </v>
          </cell>
        </row>
        <row r="211816">
          <cell r="A211816" t="str">
            <v xml:space="preserve">TOP MATRIZ     </v>
          </cell>
        </row>
        <row r="211817">
          <cell r="A211817" t="str">
            <v xml:space="preserve">TOP MATRIZ     </v>
          </cell>
        </row>
        <row r="211818">
          <cell r="A211818" t="str">
            <v xml:space="preserve">TOP MATRIZ     </v>
          </cell>
        </row>
        <row r="211819">
          <cell r="A211819" t="str">
            <v xml:space="preserve">TOP MATRIZ     </v>
          </cell>
        </row>
        <row r="211820">
          <cell r="A211820" t="str">
            <v xml:space="preserve">TOP MATRIZ     </v>
          </cell>
        </row>
        <row r="211821">
          <cell r="A211821" t="str">
            <v xml:space="preserve">TOP MATRIZ     </v>
          </cell>
        </row>
        <row r="211822">
          <cell r="A211822" t="str">
            <v xml:space="preserve">TOP MATRIZ     </v>
          </cell>
        </row>
        <row r="211823">
          <cell r="A211823" t="str">
            <v xml:space="preserve">TOP MATRIZ     </v>
          </cell>
        </row>
        <row r="211824">
          <cell r="A211824" t="str">
            <v xml:space="preserve">TOP MATRIZ     </v>
          </cell>
        </row>
        <row r="211825">
          <cell r="A211825" t="str">
            <v>TOP PDL BA \ SP</v>
          </cell>
        </row>
        <row r="211826">
          <cell r="A211826" t="str">
            <v>TOP PDL BA \ SP</v>
          </cell>
        </row>
        <row r="211827">
          <cell r="A211827" t="str">
            <v>TOP PDL BA \ SP</v>
          </cell>
        </row>
        <row r="211828">
          <cell r="A211828" t="str">
            <v>TOP PDL BA \ SP</v>
          </cell>
        </row>
        <row r="211829">
          <cell r="A211829" t="str">
            <v>TOP PDL BA \ SP</v>
          </cell>
        </row>
        <row r="211830">
          <cell r="A211830" t="str">
            <v>TOP PDL BA \ SP</v>
          </cell>
        </row>
        <row r="211831">
          <cell r="A211831" t="str">
            <v>TOP PDL BA \ SP</v>
          </cell>
        </row>
        <row r="211832">
          <cell r="A211832" t="str">
            <v>TOP PDL BA \ SP</v>
          </cell>
        </row>
        <row r="211833">
          <cell r="A211833" t="str">
            <v>TOP PDL BA \ SP</v>
          </cell>
        </row>
        <row r="211834">
          <cell r="A211834" t="str">
            <v>TOP PDL BA \ SP</v>
          </cell>
        </row>
        <row r="211835">
          <cell r="A211835" t="str">
            <v>TOP PDL BA \ SP</v>
          </cell>
        </row>
        <row r="211836">
          <cell r="A211836" t="str">
            <v>TOP PDL BA \ SP</v>
          </cell>
        </row>
        <row r="211837">
          <cell r="A211837" t="str">
            <v>TOP PDL BA \ SP</v>
          </cell>
        </row>
        <row r="211838">
          <cell r="A211838" t="str">
            <v>TOP PDL BA \ SP</v>
          </cell>
        </row>
        <row r="211839">
          <cell r="A211839" t="str">
            <v>TOP PDL BA \ SP</v>
          </cell>
        </row>
        <row r="211840">
          <cell r="A211840" t="str">
            <v>TOP PDL BA \ SP</v>
          </cell>
        </row>
        <row r="211841">
          <cell r="A211841" t="str">
            <v>TOP PDL BA \ SP</v>
          </cell>
        </row>
        <row r="211842">
          <cell r="A211842" t="str">
            <v>TOP PDL BA \ SP</v>
          </cell>
        </row>
        <row r="211843">
          <cell r="A211843" t="str">
            <v xml:space="preserve">TOP MATRIZ     </v>
          </cell>
        </row>
        <row r="211844">
          <cell r="A211844" t="str">
            <v xml:space="preserve">TOP MATRIZ     </v>
          </cell>
        </row>
        <row r="211845">
          <cell r="A211845" t="str">
            <v xml:space="preserve">TOP MATRIZ     </v>
          </cell>
        </row>
        <row r="211846">
          <cell r="A211846" t="str">
            <v xml:space="preserve">TOP MATRIZ     </v>
          </cell>
        </row>
        <row r="211847">
          <cell r="A211847" t="str">
            <v xml:space="preserve">TOP MATRIZ     </v>
          </cell>
        </row>
        <row r="211848">
          <cell r="A211848" t="str">
            <v xml:space="preserve">TOP MATRIZ     </v>
          </cell>
        </row>
        <row r="211849">
          <cell r="A211849" t="str">
            <v xml:space="preserve">TOP MATRIZ     </v>
          </cell>
        </row>
        <row r="211850">
          <cell r="A211850" t="str">
            <v xml:space="preserve">TOP MATRIZ     </v>
          </cell>
        </row>
        <row r="211851">
          <cell r="A211851" t="str">
            <v xml:space="preserve">TOP MATRIZ     </v>
          </cell>
        </row>
        <row r="211852">
          <cell r="A211852" t="str">
            <v xml:space="preserve">TOP MATRIZ     </v>
          </cell>
        </row>
        <row r="211853">
          <cell r="A211853" t="str">
            <v xml:space="preserve">TOP MATRIZ     </v>
          </cell>
        </row>
        <row r="211854">
          <cell r="A211854" t="str">
            <v xml:space="preserve">TOP MATRIZ     </v>
          </cell>
        </row>
        <row r="211855">
          <cell r="A211855" t="str">
            <v xml:space="preserve">TOP MATRIZ     </v>
          </cell>
        </row>
        <row r="211856">
          <cell r="A211856" t="str">
            <v xml:space="preserve">TOP MATRIZ     </v>
          </cell>
        </row>
        <row r="211857">
          <cell r="A211857" t="str">
            <v xml:space="preserve">TOP MATRIZ     </v>
          </cell>
        </row>
        <row r="211858">
          <cell r="A211858" t="str">
            <v xml:space="preserve">TOP MATRIZ     </v>
          </cell>
        </row>
        <row r="211859">
          <cell r="A211859" t="str">
            <v xml:space="preserve">TOP MATRIZ     </v>
          </cell>
        </row>
        <row r="211860">
          <cell r="A211860" t="str">
            <v xml:space="preserve">TOP MATRIZ     </v>
          </cell>
        </row>
        <row r="211861">
          <cell r="A211861" t="str">
            <v xml:space="preserve">IN HAUS        </v>
          </cell>
        </row>
        <row r="211862">
          <cell r="A211862" t="str">
            <v xml:space="preserve">IN HAUS        </v>
          </cell>
        </row>
        <row r="211863">
          <cell r="A211863" t="str">
            <v xml:space="preserve">IN HAUS        </v>
          </cell>
        </row>
        <row r="211864">
          <cell r="A211864" t="str">
            <v xml:space="preserve">IN HAUS        </v>
          </cell>
        </row>
        <row r="211865">
          <cell r="A211865" t="str">
            <v xml:space="preserve">IN HAUS        </v>
          </cell>
        </row>
        <row r="211866">
          <cell r="A211866" t="str">
            <v xml:space="preserve">IN HAUS        </v>
          </cell>
        </row>
        <row r="211867">
          <cell r="A211867" t="str">
            <v xml:space="preserve">IN HAUS        </v>
          </cell>
        </row>
        <row r="211868">
          <cell r="A211868" t="str">
            <v xml:space="preserve">IN HAUS        </v>
          </cell>
        </row>
        <row r="211869">
          <cell r="A211869" t="str">
            <v xml:space="preserve">IN HAUS        </v>
          </cell>
        </row>
        <row r="211870">
          <cell r="A211870" t="str">
            <v>TOP PDL BA \ SP</v>
          </cell>
        </row>
        <row r="211871">
          <cell r="A211871" t="str">
            <v>TOP PDL BA \ SP</v>
          </cell>
        </row>
        <row r="211872">
          <cell r="A211872" t="str">
            <v>TOP PDL BA \ SP</v>
          </cell>
        </row>
        <row r="211873">
          <cell r="A211873" t="str">
            <v>TOP PDL BA \ SP</v>
          </cell>
        </row>
        <row r="211874">
          <cell r="A211874" t="str">
            <v>TOP PDL BA \ SP</v>
          </cell>
        </row>
        <row r="211875">
          <cell r="A211875" t="str">
            <v>TOP PDL BA \ SP</v>
          </cell>
        </row>
        <row r="211876">
          <cell r="A211876" t="str">
            <v>TOP PDL BA \ SP</v>
          </cell>
        </row>
        <row r="211877">
          <cell r="A211877" t="str">
            <v>TOP PDL BA \ SP</v>
          </cell>
        </row>
        <row r="211878">
          <cell r="A211878" t="str">
            <v>TOP PDL BA \ SP</v>
          </cell>
        </row>
        <row r="211879">
          <cell r="A211879" t="str">
            <v>TOP PDL BA \ SP</v>
          </cell>
        </row>
        <row r="211880">
          <cell r="A211880" t="str">
            <v>TOP PDL BA \ SP</v>
          </cell>
        </row>
        <row r="211881">
          <cell r="A211881" t="str">
            <v>TOP PDL BA \ SP</v>
          </cell>
        </row>
        <row r="211882">
          <cell r="A211882" t="str">
            <v>TOP PDL BA \ SP</v>
          </cell>
        </row>
        <row r="211883">
          <cell r="A211883" t="str">
            <v>TOP PDL BA \ SP</v>
          </cell>
        </row>
        <row r="211884">
          <cell r="A211884" t="str">
            <v>TOP PDL BA \ SP</v>
          </cell>
        </row>
        <row r="211885">
          <cell r="A211885" t="str">
            <v>TOP PDL BA \ SP</v>
          </cell>
        </row>
        <row r="211886">
          <cell r="A211886" t="str">
            <v>TOP PDL BA \ SP</v>
          </cell>
        </row>
        <row r="211887">
          <cell r="A211887" t="str">
            <v>TOP PDL BA \ SP</v>
          </cell>
        </row>
        <row r="211888">
          <cell r="A211888" t="str">
            <v>TOP PDL BA \ SP</v>
          </cell>
        </row>
        <row r="211889">
          <cell r="A211889" t="str">
            <v>TOP PDL BA \ SP</v>
          </cell>
        </row>
        <row r="211890">
          <cell r="A211890" t="str">
            <v>TOP PDL BA \ SP</v>
          </cell>
        </row>
        <row r="211891">
          <cell r="A211891" t="str">
            <v>TOP PDL BA \ SP</v>
          </cell>
        </row>
        <row r="211892">
          <cell r="A211892" t="str">
            <v>TOP PDL BA \ SP</v>
          </cell>
        </row>
        <row r="211893">
          <cell r="A211893" t="str">
            <v>TOP PDL BA \ SP</v>
          </cell>
        </row>
        <row r="211894">
          <cell r="A211894" t="str">
            <v>TOP PDL BA \ SP</v>
          </cell>
        </row>
        <row r="211895">
          <cell r="A211895" t="str">
            <v>TOP PDL BA \ SP</v>
          </cell>
        </row>
        <row r="211896">
          <cell r="A211896" t="str">
            <v>TOP PDL BA \ SP</v>
          </cell>
        </row>
        <row r="211897">
          <cell r="A211897" t="str">
            <v xml:space="preserve">TOP MATRIZ     </v>
          </cell>
        </row>
        <row r="211898">
          <cell r="A211898" t="str">
            <v xml:space="preserve">TOP MATRIZ     </v>
          </cell>
        </row>
        <row r="211899">
          <cell r="A211899" t="str">
            <v xml:space="preserve">TOP MATRIZ     </v>
          </cell>
        </row>
        <row r="211900">
          <cell r="A211900" t="str">
            <v xml:space="preserve">TOP MATRIZ     </v>
          </cell>
        </row>
        <row r="211901">
          <cell r="A211901" t="str">
            <v xml:space="preserve">TOP MATRIZ     </v>
          </cell>
        </row>
        <row r="211902">
          <cell r="A211902" t="str">
            <v xml:space="preserve">TOP MATRIZ     </v>
          </cell>
        </row>
        <row r="211903">
          <cell r="A211903" t="str">
            <v xml:space="preserve">TOP MATRIZ     </v>
          </cell>
        </row>
        <row r="211904">
          <cell r="A211904" t="str">
            <v xml:space="preserve">TOP MATRIZ     </v>
          </cell>
        </row>
        <row r="211905">
          <cell r="A211905" t="str">
            <v xml:space="preserve">TOP MATRIZ     </v>
          </cell>
        </row>
        <row r="211906">
          <cell r="A211906" t="str">
            <v xml:space="preserve">TOP MATRIZ     </v>
          </cell>
        </row>
        <row r="211907">
          <cell r="A211907" t="str">
            <v xml:space="preserve">TOP MATRIZ     </v>
          </cell>
        </row>
        <row r="211908">
          <cell r="A211908" t="str">
            <v xml:space="preserve">TOP MATRIZ     </v>
          </cell>
        </row>
        <row r="211909">
          <cell r="A211909" t="str">
            <v xml:space="preserve">TOP MATRIZ     </v>
          </cell>
        </row>
        <row r="211910">
          <cell r="A211910" t="str">
            <v xml:space="preserve">TOP MATRIZ     </v>
          </cell>
        </row>
        <row r="211911">
          <cell r="A211911" t="str">
            <v xml:space="preserve">TOP MATRIZ     </v>
          </cell>
        </row>
        <row r="211912">
          <cell r="A211912" t="str">
            <v xml:space="preserve">TOP MATRIZ     </v>
          </cell>
        </row>
        <row r="211913">
          <cell r="A211913" t="str">
            <v xml:space="preserve">TOP MATRIZ     </v>
          </cell>
        </row>
        <row r="211914">
          <cell r="A211914" t="str">
            <v xml:space="preserve">TOP MATRIZ     </v>
          </cell>
        </row>
        <row r="211915">
          <cell r="A211915" t="str">
            <v xml:space="preserve">TOP MATRIZ     </v>
          </cell>
        </row>
        <row r="211916">
          <cell r="A211916" t="str">
            <v xml:space="preserve">TOP MATRIZ     </v>
          </cell>
        </row>
        <row r="211917">
          <cell r="A211917" t="str">
            <v xml:space="preserve">TOP MATRIZ     </v>
          </cell>
        </row>
        <row r="211918">
          <cell r="A211918" t="str">
            <v xml:space="preserve">TOP MATRIZ     </v>
          </cell>
        </row>
        <row r="211919">
          <cell r="A211919" t="str">
            <v xml:space="preserve">TOP MATRIZ     </v>
          </cell>
        </row>
        <row r="211920">
          <cell r="A211920" t="str">
            <v xml:space="preserve">TOP MATRIZ     </v>
          </cell>
        </row>
        <row r="211921">
          <cell r="A211921" t="str">
            <v xml:space="preserve">TOP MATRIZ     </v>
          </cell>
        </row>
        <row r="211922">
          <cell r="A211922" t="str">
            <v xml:space="preserve">TOP MATRIZ     </v>
          </cell>
        </row>
        <row r="211923">
          <cell r="A211923" t="str">
            <v xml:space="preserve">TOP MATRIZ     </v>
          </cell>
        </row>
        <row r="211924">
          <cell r="A211924" t="str">
            <v>TOP PDL BA \ SP</v>
          </cell>
        </row>
        <row r="211925">
          <cell r="A211925" t="str">
            <v>TOP PDL BA \ SP</v>
          </cell>
        </row>
        <row r="211926">
          <cell r="A211926" t="str">
            <v>TOP PDL BA \ SP</v>
          </cell>
        </row>
        <row r="211927">
          <cell r="A211927" t="str">
            <v>TOP PDL BA \ SP</v>
          </cell>
        </row>
        <row r="211928">
          <cell r="A211928" t="str">
            <v>TOP PDL BA \ SP</v>
          </cell>
        </row>
        <row r="211929">
          <cell r="A211929" t="str">
            <v>TOP PDL BA \ SP</v>
          </cell>
        </row>
        <row r="211930">
          <cell r="A211930" t="str">
            <v>TOP PDL BA \ SP</v>
          </cell>
        </row>
        <row r="211931">
          <cell r="A211931" t="str">
            <v>TOP PDL BA \ SP</v>
          </cell>
        </row>
        <row r="211932">
          <cell r="A211932" t="str">
            <v>TOP PDL BA \ SP</v>
          </cell>
        </row>
        <row r="211933">
          <cell r="A211933" t="str">
            <v xml:space="preserve">TOP MATRIZ     </v>
          </cell>
        </row>
        <row r="211934">
          <cell r="A211934" t="str">
            <v xml:space="preserve">TOP MATRIZ     </v>
          </cell>
        </row>
        <row r="211935">
          <cell r="A211935" t="str">
            <v xml:space="preserve">TOP MATRIZ     </v>
          </cell>
        </row>
        <row r="211936">
          <cell r="A211936" t="str">
            <v xml:space="preserve">TOP MATRIZ     </v>
          </cell>
        </row>
        <row r="211937">
          <cell r="A211937" t="str">
            <v xml:space="preserve">TOP MATRIZ     </v>
          </cell>
        </row>
        <row r="211938">
          <cell r="A211938" t="str">
            <v xml:space="preserve">TOP MATRIZ     </v>
          </cell>
        </row>
        <row r="211939">
          <cell r="A211939" t="str">
            <v xml:space="preserve">TOP MATRIZ     </v>
          </cell>
        </row>
        <row r="211940">
          <cell r="A211940" t="str">
            <v xml:space="preserve">TOP MATRIZ     </v>
          </cell>
        </row>
        <row r="211941">
          <cell r="A211941" t="str">
            <v xml:space="preserve">TOP MATRIZ     </v>
          </cell>
        </row>
        <row r="211942">
          <cell r="A211942" t="str">
            <v>TOP PDL BA \ SP</v>
          </cell>
        </row>
        <row r="211943">
          <cell r="A211943" t="str">
            <v>TOP PDL BA \ SP</v>
          </cell>
        </row>
        <row r="211944">
          <cell r="A211944" t="str">
            <v>TOP PDL BA \ SP</v>
          </cell>
        </row>
        <row r="211945">
          <cell r="A211945" t="str">
            <v>TOP PDL BA \ SP</v>
          </cell>
        </row>
        <row r="211946">
          <cell r="A211946" t="str">
            <v>TOP PDL BA \ SP</v>
          </cell>
        </row>
        <row r="211947">
          <cell r="A211947" t="str">
            <v>TOP PDL BA \ SP</v>
          </cell>
        </row>
        <row r="211948">
          <cell r="A211948" t="str">
            <v>TOP PDL BA \ SP</v>
          </cell>
        </row>
        <row r="211949">
          <cell r="A211949" t="str">
            <v>TOP PDL BA \ SP</v>
          </cell>
        </row>
        <row r="211950">
          <cell r="A211950" t="str">
            <v>TOP PDL BA \ SP</v>
          </cell>
        </row>
        <row r="211951">
          <cell r="A211951" t="str">
            <v xml:space="preserve">TOP MATRIZ     </v>
          </cell>
        </row>
        <row r="211952">
          <cell r="A211952" t="str">
            <v xml:space="preserve">TOP MATRIZ     </v>
          </cell>
        </row>
        <row r="211953">
          <cell r="A211953" t="str">
            <v xml:space="preserve">TOP MATRIZ     </v>
          </cell>
        </row>
        <row r="211954">
          <cell r="A211954" t="str">
            <v xml:space="preserve">TOP MATRIZ     </v>
          </cell>
        </row>
        <row r="211955">
          <cell r="A211955" t="str">
            <v xml:space="preserve">TOP MATRIZ     </v>
          </cell>
        </row>
        <row r="211956">
          <cell r="A211956" t="str">
            <v xml:space="preserve">TOP MATRIZ     </v>
          </cell>
        </row>
        <row r="211957">
          <cell r="A211957" t="str">
            <v xml:space="preserve">TOP MATRIZ     </v>
          </cell>
        </row>
        <row r="211958">
          <cell r="A211958" t="str">
            <v xml:space="preserve">TOP MATRIZ     </v>
          </cell>
        </row>
        <row r="211959">
          <cell r="A211959" t="str">
            <v xml:space="preserve">TOP MATRIZ     </v>
          </cell>
        </row>
        <row r="211960">
          <cell r="A211960" t="str">
            <v xml:space="preserve">TOP MATRIZ     </v>
          </cell>
        </row>
        <row r="211961">
          <cell r="A211961" t="str">
            <v xml:space="preserve">TOP MATRIZ     </v>
          </cell>
        </row>
        <row r="211962">
          <cell r="A211962" t="str">
            <v xml:space="preserve">TOP MATRIZ     </v>
          </cell>
        </row>
        <row r="211963">
          <cell r="A211963" t="str">
            <v xml:space="preserve">TOP MATRIZ     </v>
          </cell>
        </row>
        <row r="211964">
          <cell r="A211964" t="str">
            <v xml:space="preserve">TOP MATRIZ     </v>
          </cell>
        </row>
        <row r="211965">
          <cell r="A211965" t="str">
            <v xml:space="preserve">TOP MATRIZ     </v>
          </cell>
        </row>
        <row r="211966">
          <cell r="A211966" t="str">
            <v xml:space="preserve">TOP MATRIZ     </v>
          </cell>
        </row>
        <row r="211967">
          <cell r="A211967" t="str">
            <v xml:space="preserve">TOP MATRIZ     </v>
          </cell>
        </row>
        <row r="211968">
          <cell r="A211968" t="str">
            <v xml:space="preserve">TOP MATRIZ     </v>
          </cell>
        </row>
        <row r="211969">
          <cell r="A211969" t="str">
            <v xml:space="preserve">TOP MATRIZ     </v>
          </cell>
        </row>
        <row r="211970">
          <cell r="A211970" t="str">
            <v xml:space="preserve">TOP MATRIZ     </v>
          </cell>
        </row>
        <row r="211971">
          <cell r="A211971" t="str">
            <v xml:space="preserve">TOP MATRIZ     </v>
          </cell>
        </row>
        <row r="211972">
          <cell r="A211972" t="str">
            <v xml:space="preserve">TOP MATRIZ     </v>
          </cell>
        </row>
        <row r="211973">
          <cell r="A211973" t="str">
            <v xml:space="preserve">TOP MATRIZ     </v>
          </cell>
        </row>
        <row r="211974">
          <cell r="A211974" t="str">
            <v xml:space="preserve">TOP MATRIZ     </v>
          </cell>
        </row>
        <row r="211975">
          <cell r="A211975" t="str">
            <v xml:space="preserve">TOP MATRIZ     </v>
          </cell>
        </row>
        <row r="211976">
          <cell r="A211976" t="str">
            <v xml:space="preserve">TOP MATRIZ     </v>
          </cell>
        </row>
        <row r="211977">
          <cell r="A211977" t="str">
            <v xml:space="preserve">TOP MATRIZ     </v>
          </cell>
        </row>
        <row r="211978">
          <cell r="A211978" t="str">
            <v xml:space="preserve">IN HAUS        </v>
          </cell>
        </row>
        <row r="211979">
          <cell r="A211979" t="str">
            <v xml:space="preserve">IN HAUS        </v>
          </cell>
        </row>
        <row r="211980">
          <cell r="A211980" t="str">
            <v xml:space="preserve">IN HAUS        </v>
          </cell>
        </row>
        <row r="211981">
          <cell r="A211981" t="str">
            <v xml:space="preserve">IN HAUS        </v>
          </cell>
        </row>
        <row r="211982">
          <cell r="A211982" t="str">
            <v xml:space="preserve">IN HAUS        </v>
          </cell>
        </row>
        <row r="211983">
          <cell r="A211983" t="str">
            <v xml:space="preserve">IN HAUS        </v>
          </cell>
        </row>
        <row r="211984">
          <cell r="A211984" t="str">
            <v xml:space="preserve">IN HAUS        </v>
          </cell>
        </row>
        <row r="211985">
          <cell r="A211985" t="str">
            <v xml:space="preserve">IN HAUS        </v>
          </cell>
        </row>
        <row r="211986">
          <cell r="A211986" t="str">
            <v xml:space="preserve">IN HAUS        </v>
          </cell>
        </row>
        <row r="211987">
          <cell r="A211987" t="str">
            <v xml:space="preserve">IN HAUS        </v>
          </cell>
        </row>
        <row r="211988">
          <cell r="A211988" t="str">
            <v xml:space="preserve">IN HAUS        </v>
          </cell>
        </row>
        <row r="211989">
          <cell r="A211989" t="str">
            <v xml:space="preserve">IN HAUS        </v>
          </cell>
        </row>
        <row r="211990">
          <cell r="A211990" t="str">
            <v xml:space="preserve">IN HAUS        </v>
          </cell>
        </row>
        <row r="211991">
          <cell r="A211991" t="str">
            <v xml:space="preserve">IN HAUS        </v>
          </cell>
        </row>
        <row r="211992">
          <cell r="A211992" t="str">
            <v xml:space="preserve">IN HAUS        </v>
          </cell>
        </row>
        <row r="211993">
          <cell r="A211993" t="str">
            <v xml:space="preserve">IN HAUS        </v>
          </cell>
        </row>
        <row r="211994">
          <cell r="A211994" t="str">
            <v xml:space="preserve">IN HAUS        </v>
          </cell>
        </row>
        <row r="211995">
          <cell r="A211995" t="str">
            <v xml:space="preserve">IN HAUS        </v>
          </cell>
        </row>
        <row r="211996">
          <cell r="A211996" t="str">
            <v xml:space="preserve">IN HAUS        </v>
          </cell>
        </row>
        <row r="211997">
          <cell r="A211997" t="str">
            <v xml:space="preserve">IN HAUS        </v>
          </cell>
        </row>
        <row r="211998">
          <cell r="A211998" t="str">
            <v xml:space="preserve">IN HAUS        </v>
          </cell>
        </row>
        <row r="211999">
          <cell r="A211999" t="str">
            <v xml:space="preserve">IN HAUS        </v>
          </cell>
        </row>
        <row r="212000">
          <cell r="A212000" t="str">
            <v xml:space="preserve">IN HAUS        </v>
          </cell>
        </row>
        <row r="212001">
          <cell r="A212001" t="str">
            <v xml:space="preserve">IN HAUS        </v>
          </cell>
        </row>
        <row r="212002">
          <cell r="A212002" t="str">
            <v xml:space="preserve">IN HAUS        </v>
          </cell>
        </row>
        <row r="212003">
          <cell r="A212003" t="str">
            <v xml:space="preserve">IN HAUS        </v>
          </cell>
        </row>
        <row r="212004">
          <cell r="A212004" t="str">
            <v xml:space="preserve">IN HAUS        </v>
          </cell>
        </row>
        <row r="212005">
          <cell r="A212005" t="str">
            <v xml:space="preserve">TOP MATRIZ     </v>
          </cell>
        </row>
        <row r="212006">
          <cell r="A212006" t="str">
            <v xml:space="preserve">TOP MATRIZ     </v>
          </cell>
        </row>
        <row r="212007">
          <cell r="A212007" t="str">
            <v xml:space="preserve">TOP MATRIZ     </v>
          </cell>
        </row>
        <row r="212008">
          <cell r="A212008" t="str">
            <v xml:space="preserve">TOP MATRIZ     </v>
          </cell>
        </row>
        <row r="212009">
          <cell r="A212009" t="str">
            <v xml:space="preserve">TOP MATRIZ     </v>
          </cell>
        </row>
        <row r="212010">
          <cell r="A212010" t="str">
            <v xml:space="preserve">TOP MATRIZ     </v>
          </cell>
        </row>
        <row r="212011">
          <cell r="A212011" t="str">
            <v xml:space="preserve">TOP MATRIZ     </v>
          </cell>
        </row>
        <row r="212012">
          <cell r="A212012" t="str">
            <v xml:space="preserve">TOP MATRIZ     </v>
          </cell>
        </row>
        <row r="212013">
          <cell r="A212013" t="str">
            <v xml:space="preserve">TOP MATRIZ     </v>
          </cell>
        </row>
        <row r="212014">
          <cell r="A212014" t="str">
            <v xml:space="preserve">TOP MATRIZ     </v>
          </cell>
        </row>
        <row r="212015">
          <cell r="A212015" t="str">
            <v xml:space="preserve">TOP MATRIZ     </v>
          </cell>
        </row>
        <row r="212016">
          <cell r="A212016" t="str">
            <v xml:space="preserve">TOP MATRIZ     </v>
          </cell>
        </row>
        <row r="212017">
          <cell r="A212017" t="str">
            <v xml:space="preserve">TOP MATRIZ     </v>
          </cell>
        </row>
        <row r="212018">
          <cell r="A212018" t="str">
            <v xml:space="preserve">TOP MATRIZ     </v>
          </cell>
        </row>
        <row r="212019">
          <cell r="A212019" t="str">
            <v xml:space="preserve">TOP MATRIZ     </v>
          </cell>
        </row>
        <row r="212020">
          <cell r="A212020" t="str">
            <v xml:space="preserve">TOP MATRIZ     </v>
          </cell>
        </row>
        <row r="212021">
          <cell r="A212021" t="str">
            <v xml:space="preserve">TOP MATRIZ     </v>
          </cell>
        </row>
        <row r="212022">
          <cell r="A212022" t="str">
            <v xml:space="preserve">TOP MATRIZ     </v>
          </cell>
        </row>
        <row r="212023">
          <cell r="A212023" t="str">
            <v xml:space="preserve">IN HAUS        </v>
          </cell>
        </row>
        <row r="212024">
          <cell r="A212024" t="str">
            <v xml:space="preserve">IN HAUS        </v>
          </cell>
        </row>
        <row r="212025">
          <cell r="A212025" t="str">
            <v xml:space="preserve">IN HAUS        </v>
          </cell>
        </row>
        <row r="212026">
          <cell r="A212026" t="str">
            <v xml:space="preserve">IN HAUS        </v>
          </cell>
        </row>
        <row r="212027">
          <cell r="A212027" t="str">
            <v xml:space="preserve">IN HAUS        </v>
          </cell>
        </row>
        <row r="212028">
          <cell r="A212028" t="str">
            <v xml:space="preserve">IN HAUS        </v>
          </cell>
        </row>
        <row r="212029">
          <cell r="A212029" t="str">
            <v xml:space="preserve">IN HAUS        </v>
          </cell>
        </row>
        <row r="212030">
          <cell r="A212030" t="str">
            <v xml:space="preserve">IN HAUS        </v>
          </cell>
        </row>
        <row r="212031">
          <cell r="A212031" t="str">
            <v xml:space="preserve">IN HAUS        </v>
          </cell>
        </row>
        <row r="212032">
          <cell r="A212032" t="str">
            <v xml:space="preserve">IN HAUS        </v>
          </cell>
        </row>
        <row r="212033">
          <cell r="A212033" t="str">
            <v xml:space="preserve">IN HAUS        </v>
          </cell>
        </row>
        <row r="212034">
          <cell r="A212034" t="str">
            <v xml:space="preserve">IN HAUS        </v>
          </cell>
        </row>
        <row r="212035">
          <cell r="A212035" t="str">
            <v xml:space="preserve">IN HAUS        </v>
          </cell>
        </row>
        <row r="212036">
          <cell r="A212036" t="str">
            <v xml:space="preserve">IN HAUS        </v>
          </cell>
        </row>
        <row r="212037">
          <cell r="A212037" t="str">
            <v xml:space="preserve">IN HAUS        </v>
          </cell>
        </row>
        <row r="212038">
          <cell r="A212038" t="str">
            <v xml:space="preserve">IN HAUS        </v>
          </cell>
        </row>
        <row r="212039">
          <cell r="A212039" t="str">
            <v xml:space="preserve">IN HAUS        </v>
          </cell>
        </row>
        <row r="212040">
          <cell r="A212040" t="str">
            <v xml:space="preserve">IN HAUS        </v>
          </cell>
        </row>
        <row r="212041">
          <cell r="A212041" t="str">
            <v>TOP PDL BA \ SP</v>
          </cell>
        </row>
        <row r="212042">
          <cell r="A212042" t="str">
            <v>TOP PDL BA \ SP</v>
          </cell>
        </row>
        <row r="212043">
          <cell r="A212043" t="str">
            <v>TOP PDL BA \ SP</v>
          </cell>
        </row>
        <row r="212044">
          <cell r="A212044" t="str">
            <v>TOP PDL BA \ SP</v>
          </cell>
        </row>
        <row r="212045">
          <cell r="A212045" t="str">
            <v>TOP PDL BA \ SP</v>
          </cell>
        </row>
        <row r="212046">
          <cell r="A212046" t="str">
            <v>TOP PDL BA \ SP</v>
          </cell>
        </row>
        <row r="212047">
          <cell r="A212047" t="str">
            <v>TOP PDL BA \ SP</v>
          </cell>
        </row>
        <row r="212048">
          <cell r="A212048" t="str">
            <v>TOP PDL BA \ SP</v>
          </cell>
        </row>
        <row r="212049">
          <cell r="A212049" t="str">
            <v xml:space="preserve">TOP MATRIZ     </v>
          </cell>
        </row>
        <row r="212050">
          <cell r="A212050" t="str">
            <v xml:space="preserve">TOP MATRIZ     </v>
          </cell>
        </row>
        <row r="212051">
          <cell r="A212051" t="str">
            <v xml:space="preserve">TOP MATRIZ     </v>
          </cell>
        </row>
        <row r="212052">
          <cell r="A212052" t="str">
            <v xml:space="preserve">TOP MATRIZ     </v>
          </cell>
        </row>
        <row r="212053">
          <cell r="A212053" t="str">
            <v xml:space="preserve">TOP MATRIZ     </v>
          </cell>
        </row>
        <row r="212054">
          <cell r="A212054" t="str">
            <v xml:space="preserve">TOP MATRIZ     </v>
          </cell>
        </row>
        <row r="212055">
          <cell r="A212055" t="str">
            <v xml:space="preserve">TOP MATRIZ     </v>
          </cell>
        </row>
        <row r="212056">
          <cell r="A212056" t="str">
            <v xml:space="preserve">TOP MATRIZ     </v>
          </cell>
        </row>
        <row r="212057">
          <cell r="A212057" t="str">
            <v xml:space="preserve">TOP MATRIZ     </v>
          </cell>
        </row>
        <row r="212058">
          <cell r="A212058" t="str">
            <v xml:space="preserve">TOP MATRIZ     </v>
          </cell>
        </row>
        <row r="212059">
          <cell r="A212059" t="str">
            <v xml:space="preserve">TOP MATRIZ     </v>
          </cell>
        </row>
        <row r="212060">
          <cell r="A212060" t="str">
            <v xml:space="preserve">TOP MATRIZ     </v>
          </cell>
        </row>
        <row r="212061">
          <cell r="A212061" t="str">
            <v xml:space="preserve">TOP MATRIZ     </v>
          </cell>
        </row>
        <row r="212062">
          <cell r="A212062" t="str">
            <v xml:space="preserve">TOP MATRIZ     </v>
          </cell>
        </row>
        <row r="212063">
          <cell r="A212063" t="str">
            <v xml:space="preserve">TOP MATRIZ     </v>
          </cell>
        </row>
        <row r="212064">
          <cell r="A212064" t="str">
            <v xml:space="preserve">TOP MATRIZ     </v>
          </cell>
        </row>
        <row r="212065">
          <cell r="A212065" t="str">
            <v xml:space="preserve">TOP MATRIZ     </v>
          </cell>
        </row>
        <row r="212066">
          <cell r="A212066" t="str">
            <v xml:space="preserve">TOP MATRIZ     </v>
          </cell>
        </row>
        <row r="212067">
          <cell r="A212067" t="str">
            <v>TOP PDL BA \ SP</v>
          </cell>
        </row>
        <row r="212068">
          <cell r="A212068" t="str">
            <v>TOP PDL BA \ SP</v>
          </cell>
        </row>
        <row r="212069">
          <cell r="A212069" t="str">
            <v>TOP PDL BA \ SP</v>
          </cell>
        </row>
        <row r="212070">
          <cell r="A212070" t="str">
            <v>TOP PDL BA \ SP</v>
          </cell>
        </row>
        <row r="212071">
          <cell r="A212071" t="str">
            <v>TOP PDL BA \ SP</v>
          </cell>
        </row>
        <row r="212072">
          <cell r="A212072" t="str">
            <v>TOP PDL BA \ SP</v>
          </cell>
        </row>
        <row r="212073">
          <cell r="A212073" t="str">
            <v>TOP PDL BA \ SP</v>
          </cell>
        </row>
        <row r="212074">
          <cell r="A212074" t="str">
            <v>TOP PDL BA \ SP</v>
          </cell>
        </row>
        <row r="212075">
          <cell r="A212075" t="str">
            <v>TOP PDL BA \ SP</v>
          </cell>
        </row>
        <row r="212076">
          <cell r="A212076" t="str">
            <v>TOP PDL BA \ SP</v>
          </cell>
        </row>
        <row r="212077">
          <cell r="A212077" t="str">
            <v>TOP PDL BA \ SP</v>
          </cell>
        </row>
        <row r="212078">
          <cell r="A212078" t="str">
            <v>TOP PDL BA \ SP</v>
          </cell>
        </row>
        <row r="212079">
          <cell r="A212079" t="str">
            <v>TOP PDL BA \ SP</v>
          </cell>
        </row>
        <row r="212080">
          <cell r="A212080" t="str">
            <v>TOP PDL BA \ SP</v>
          </cell>
        </row>
        <row r="212081">
          <cell r="A212081" t="str">
            <v>TOP PDL BA \ SP</v>
          </cell>
        </row>
        <row r="212082">
          <cell r="A212082" t="str">
            <v>TOP PDL BA \ SP</v>
          </cell>
        </row>
        <row r="212083">
          <cell r="A212083" t="str">
            <v>TOP PDL BA \ SP</v>
          </cell>
        </row>
        <row r="212084">
          <cell r="A212084" t="str">
            <v>TOP PDL BA \ SP</v>
          </cell>
        </row>
        <row r="212085">
          <cell r="A212085" t="str">
            <v>TOP PDL BA \ SP</v>
          </cell>
        </row>
        <row r="212086">
          <cell r="A212086" t="str">
            <v>TOP PDL BA \ SP</v>
          </cell>
        </row>
        <row r="212087">
          <cell r="A212087" t="str">
            <v>TOP PDL BA \ SP</v>
          </cell>
        </row>
        <row r="212088">
          <cell r="A212088" t="str">
            <v>TOP PDL BA \ SP</v>
          </cell>
        </row>
        <row r="212089">
          <cell r="A212089" t="str">
            <v>TOP PDL BA \ SP</v>
          </cell>
        </row>
        <row r="212090">
          <cell r="A212090" t="str">
            <v>TOP PDL BA \ SP</v>
          </cell>
        </row>
        <row r="212091">
          <cell r="A212091" t="str">
            <v>TOP PDL BA \ SP</v>
          </cell>
        </row>
        <row r="212092">
          <cell r="A212092" t="str">
            <v>TOP PDL BA \ SP</v>
          </cell>
        </row>
        <row r="212093">
          <cell r="A212093" t="str">
            <v>TOP PDL BA \ SP</v>
          </cell>
        </row>
        <row r="212094">
          <cell r="A212094" t="str">
            <v>TOP PDL BA \ SP</v>
          </cell>
        </row>
        <row r="212095">
          <cell r="A212095" t="str">
            <v>TOP PDL BA \ SP</v>
          </cell>
        </row>
        <row r="212096">
          <cell r="A212096" t="str">
            <v>TOP PDL BA \ SP</v>
          </cell>
        </row>
        <row r="212097">
          <cell r="A212097" t="str">
            <v>TOP PDL BA \ SP</v>
          </cell>
        </row>
        <row r="212098">
          <cell r="A212098" t="str">
            <v>TOP PDL BA \ SP</v>
          </cell>
        </row>
        <row r="212099">
          <cell r="A212099" t="str">
            <v>TOP PDL BA \ SP</v>
          </cell>
        </row>
        <row r="212100">
          <cell r="A212100" t="str">
            <v>TOP PDL BA \ SP</v>
          </cell>
        </row>
        <row r="212101">
          <cell r="A212101" t="str">
            <v>TOP PDL BA \ SP</v>
          </cell>
        </row>
        <row r="212102">
          <cell r="A212102" t="str">
            <v xml:space="preserve">IN HAUS        </v>
          </cell>
        </row>
        <row r="212103">
          <cell r="A212103" t="str">
            <v xml:space="preserve">IN HAUS        </v>
          </cell>
        </row>
        <row r="212104">
          <cell r="A212104" t="str">
            <v xml:space="preserve">IN HAUS        </v>
          </cell>
        </row>
        <row r="212105">
          <cell r="A212105" t="str">
            <v xml:space="preserve">IN HAUS        </v>
          </cell>
        </row>
        <row r="212106">
          <cell r="A212106" t="str">
            <v xml:space="preserve">IN HAUS        </v>
          </cell>
        </row>
        <row r="212107">
          <cell r="A212107" t="str">
            <v xml:space="preserve">IN HAUS        </v>
          </cell>
        </row>
        <row r="212108">
          <cell r="A212108" t="str">
            <v xml:space="preserve">IN HAUS        </v>
          </cell>
        </row>
        <row r="212109">
          <cell r="A212109" t="str">
            <v xml:space="preserve">IN HAUS        </v>
          </cell>
        </row>
        <row r="212110">
          <cell r="A212110" t="str">
            <v xml:space="preserve">IN HAUS        </v>
          </cell>
        </row>
        <row r="212111">
          <cell r="A212111" t="str">
            <v>TOP PDL BA \ SP</v>
          </cell>
        </row>
        <row r="212112">
          <cell r="A212112" t="str">
            <v>TOP PDL BA \ SP</v>
          </cell>
        </row>
        <row r="212113">
          <cell r="A212113" t="str">
            <v>TOP PDL BA \ SP</v>
          </cell>
        </row>
        <row r="212114">
          <cell r="A212114" t="str">
            <v>TOP PDL BA \ SP</v>
          </cell>
        </row>
        <row r="212115">
          <cell r="A212115" t="str">
            <v>TOP PDL BA \ SP</v>
          </cell>
        </row>
        <row r="212116">
          <cell r="A212116" t="str">
            <v>TOP PDL BA \ SP</v>
          </cell>
        </row>
        <row r="212117">
          <cell r="A212117" t="str">
            <v>TOP PDL BA \ SP</v>
          </cell>
        </row>
        <row r="212118">
          <cell r="A212118" t="str">
            <v>TOP PDL BA \ SP</v>
          </cell>
        </row>
        <row r="212119">
          <cell r="A212119" t="str">
            <v>TOP PDL BA \ SP</v>
          </cell>
        </row>
        <row r="212120">
          <cell r="A212120" t="str">
            <v xml:space="preserve">IN HAUS        </v>
          </cell>
        </row>
        <row r="212121">
          <cell r="A212121" t="str">
            <v xml:space="preserve">IN HAUS        </v>
          </cell>
        </row>
        <row r="212122">
          <cell r="A212122" t="str">
            <v xml:space="preserve">IN HAUS        </v>
          </cell>
        </row>
        <row r="212123">
          <cell r="A212123" t="str">
            <v xml:space="preserve">IN HAUS        </v>
          </cell>
        </row>
        <row r="212124">
          <cell r="A212124" t="str">
            <v xml:space="preserve">IN HAUS        </v>
          </cell>
        </row>
        <row r="212125">
          <cell r="A212125" t="str">
            <v xml:space="preserve">IN HAUS        </v>
          </cell>
        </row>
        <row r="212126">
          <cell r="A212126" t="str">
            <v xml:space="preserve">IN HAUS        </v>
          </cell>
        </row>
        <row r="212127">
          <cell r="A212127" t="str">
            <v xml:space="preserve">IN HAUS        </v>
          </cell>
        </row>
        <row r="212128">
          <cell r="A212128" t="str">
            <v xml:space="preserve">IN HAUS        </v>
          </cell>
        </row>
        <row r="212129">
          <cell r="A212129" t="str">
            <v>TOP PDL BA \ SP</v>
          </cell>
        </row>
        <row r="212130">
          <cell r="A212130" t="str">
            <v>TOP PDL BA \ SP</v>
          </cell>
        </row>
        <row r="212131">
          <cell r="A212131" t="str">
            <v>TOP PDL BA \ SP</v>
          </cell>
        </row>
        <row r="212132">
          <cell r="A212132" t="str">
            <v>TOP PDL BA \ SP</v>
          </cell>
        </row>
        <row r="212133">
          <cell r="A212133" t="str">
            <v>TOP PDL BA \ SP</v>
          </cell>
        </row>
        <row r="212134">
          <cell r="A212134" t="str">
            <v>TOP PDL BA \ SP</v>
          </cell>
        </row>
        <row r="212135">
          <cell r="A212135" t="str">
            <v>TOP PDL BA \ SP</v>
          </cell>
        </row>
        <row r="212136">
          <cell r="A212136" t="str">
            <v>TOP PDL BA \ SP</v>
          </cell>
        </row>
        <row r="212137">
          <cell r="A212137" t="str">
            <v>TOP PDL BA \ SP</v>
          </cell>
        </row>
        <row r="212138">
          <cell r="A212138" t="str">
            <v xml:space="preserve">TOP MATRIZ     </v>
          </cell>
        </row>
        <row r="212139">
          <cell r="A212139" t="str">
            <v xml:space="preserve">TOP MATRIZ     </v>
          </cell>
        </row>
        <row r="212140">
          <cell r="A212140" t="str">
            <v xml:space="preserve">TOP MATRIZ     </v>
          </cell>
        </row>
        <row r="212141">
          <cell r="A212141" t="str">
            <v xml:space="preserve">TOP MATRIZ     </v>
          </cell>
        </row>
        <row r="212142">
          <cell r="A212142" t="str">
            <v xml:space="preserve">TOP MATRIZ     </v>
          </cell>
        </row>
        <row r="212143">
          <cell r="A212143" t="str">
            <v xml:space="preserve">TOP MATRIZ     </v>
          </cell>
        </row>
        <row r="212144">
          <cell r="A212144" t="str">
            <v xml:space="preserve">TOP MATRIZ     </v>
          </cell>
        </row>
        <row r="212145">
          <cell r="A212145" t="str">
            <v xml:space="preserve">TOP MATRIZ     </v>
          </cell>
        </row>
        <row r="212146">
          <cell r="A212146" t="str">
            <v xml:space="preserve">TOP MATRIZ     </v>
          </cell>
        </row>
        <row r="212147">
          <cell r="A212147" t="str">
            <v xml:space="preserve">IN HAUS        </v>
          </cell>
        </row>
        <row r="212148">
          <cell r="A212148" t="str">
            <v xml:space="preserve">IN HAUS        </v>
          </cell>
        </row>
        <row r="212149">
          <cell r="A212149" t="str">
            <v xml:space="preserve">IN HAUS        </v>
          </cell>
        </row>
        <row r="212150">
          <cell r="A212150" t="str">
            <v xml:space="preserve">IN HAUS        </v>
          </cell>
        </row>
        <row r="212151">
          <cell r="A212151" t="str">
            <v xml:space="preserve">IN HAUS        </v>
          </cell>
        </row>
        <row r="212152">
          <cell r="A212152" t="str">
            <v xml:space="preserve">IN HAUS        </v>
          </cell>
        </row>
        <row r="212153">
          <cell r="A212153" t="str">
            <v xml:space="preserve">IN HAUS        </v>
          </cell>
        </row>
        <row r="212154">
          <cell r="A212154" t="str">
            <v xml:space="preserve">IN HAUS        </v>
          </cell>
        </row>
        <row r="212155">
          <cell r="A212155" t="str">
            <v xml:space="preserve">IN HAUS        </v>
          </cell>
        </row>
        <row r="212156">
          <cell r="A212156" t="str">
            <v>TOP PDL BA \ SP</v>
          </cell>
        </row>
        <row r="212157">
          <cell r="A212157" t="str">
            <v>TOP PDL BA \ SP</v>
          </cell>
        </row>
        <row r="212158">
          <cell r="A212158" t="str">
            <v>TOP PDL BA \ SP</v>
          </cell>
        </row>
        <row r="212159">
          <cell r="A212159" t="str">
            <v>TOP PDL BA \ SP</v>
          </cell>
        </row>
        <row r="212160">
          <cell r="A212160" t="str">
            <v>TOP PDL BA \ SP</v>
          </cell>
        </row>
        <row r="212161">
          <cell r="A212161" t="str">
            <v>TOP PDL BA \ SP</v>
          </cell>
        </row>
        <row r="212162">
          <cell r="A212162" t="str">
            <v>TOP PDL BA \ SP</v>
          </cell>
        </row>
        <row r="212163">
          <cell r="A212163" t="str">
            <v>TOP PDL BA \ SP</v>
          </cell>
        </row>
        <row r="212164">
          <cell r="A212164" t="str">
            <v>TOP PDL BA \ SP</v>
          </cell>
        </row>
        <row r="212165">
          <cell r="A212165" t="str">
            <v xml:space="preserve">IN HAUS        </v>
          </cell>
        </row>
        <row r="212166">
          <cell r="A212166" t="str">
            <v xml:space="preserve">IN HAUS        </v>
          </cell>
        </row>
        <row r="212167">
          <cell r="A212167" t="str">
            <v xml:space="preserve">IN HAUS        </v>
          </cell>
        </row>
        <row r="212168">
          <cell r="A212168" t="str">
            <v xml:space="preserve">IN HAUS        </v>
          </cell>
        </row>
        <row r="212169">
          <cell r="A212169" t="str">
            <v xml:space="preserve">IN HAUS        </v>
          </cell>
        </row>
        <row r="212170">
          <cell r="A212170" t="str">
            <v xml:space="preserve">IN HAUS        </v>
          </cell>
        </row>
        <row r="212171">
          <cell r="A212171" t="str">
            <v xml:space="preserve">IN HAUS        </v>
          </cell>
        </row>
        <row r="212172">
          <cell r="A212172" t="str">
            <v xml:space="preserve">IN HAUS        </v>
          </cell>
        </row>
        <row r="212173">
          <cell r="A212173" t="str">
            <v xml:space="preserve">IN HAUS        </v>
          </cell>
        </row>
        <row r="212174">
          <cell r="A212174" t="str">
            <v>TOP PDL BA \ SP</v>
          </cell>
        </row>
        <row r="212175">
          <cell r="A212175" t="str">
            <v>TOP PDL BA \ SP</v>
          </cell>
        </row>
        <row r="212176">
          <cell r="A212176" t="str">
            <v>TOP PDL BA \ SP</v>
          </cell>
        </row>
        <row r="212177">
          <cell r="A212177" t="str">
            <v>TOP PDL BA \ SP</v>
          </cell>
        </row>
        <row r="212178">
          <cell r="A212178" t="str">
            <v>TOP PDL BA \ SP</v>
          </cell>
        </row>
        <row r="212179">
          <cell r="A212179" t="str">
            <v>TOP PDL BA \ SP</v>
          </cell>
        </row>
        <row r="212180">
          <cell r="A212180" t="str">
            <v>TOP PDL BA \ SP</v>
          </cell>
        </row>
        <row r="212181">
          <cell r="A212181" t="str">
            <v>TOP PDL BA \ SP</v>
          </cell>
        </row>
        <row r="212182">
          <cell r="A212182" t="str">
            <v>TOP PDL BA \ SP</v>
          </cell>
        </row>
        <row r="212183">
          <cell r="A212183" t="str">
            <v>TOP PDL BA \ SP</v>
          </cell>
        </row>
        <row r="212184">
          <cell r="A212184" t="str">
            <v>TOP PDL BA \ SP</v>
          </cell>
        </row>
        <row r="212185">
          <cell r="A212185" t="str">
            <v>TOP PDL BA \ SP</v>
          </cell>
        </row>
        <row r="212186">
          <cell r="A212186" t="str">
            <v>TOP PDL BA \ SP</v>
          </cell>
        </row>
        <row r="212187">
          <cell r="A212187" t="str">
            <v>TOP PDL BA \ SP</v>
          </cell>
        </row>
        <row r="212188">
          <cell r="A212188" t="str">
            <v>TOP PDL BA \ SP</v>
          </cell>
        </row>
        <row r="212189">
          <cell r="A212189" t="str">
            <v>TOP PDL BA \ SP</v>
          </cell>
        </row>
        <row r="212190">
          <cell r="A212190" t="str">
            <v>TOP PDL BA \ SP</v>
          </cell>
        </row>
        <row r="212191">
          <cell r="A212191" t="str">
            <v>TOP PDL BA \ SP</v>
          </cell>
        </row>
        <row r="212192">
          <cell r="A212192" t="str">
            <v>TOP PDL BA \ SP</v>
          </cell>
        </row>
        <row r="212193">
          <cell r="A212193" t="str">
            <v>TOP PDL BA \ SP</v>
          </cell>
        </row>
        <row r="212194">
          <cell r="A212194" t="str">
            <v>TOP PDL BA \ SP</v>
          </cell>
        </row>
        <row r="212195">
          <cell r="A212195" t="str">
            <v>TOP PDL BA \ SP</v>
          </cell>
        </row>
        <row r="212196">
          <cell r="A212196" t="str">
            <v>TOP PDL BA \ SP</v>
          </cell>
        </row>
        <row r="212197">
          <cell r="A212197" t="str">
            <v>TOP PDL BA \ SP</v>
          </cell>
        </row>
        <row r="212198">
          <cell r="A212198" t="str">
            <v>TOP PDL BA \ SP</v>
          </cell>
        </row>
        <row r="212199">
          <cell r="A212199" t="str">
            <v>TOP PDL BA \ SP</v>
          </cell>
        </row>
        <row r="212200">
          <cell r="A212200" t="str">
            <v>TOP PDL BA \ SP</v>
          </cell>
        </row>
        <row r="212201">
          <cell r="A212201" t="str">
            <v xml:space="preserve">TOP MATRIZ     </v>
          </cell>
        </row>
        <row r="212202">
          <cell r="A212202" t="str">
            <v xml:space="preserve">TOP MATRIZ     </v>
          </cell>
        </row>
        <row r="212203">
          <cell r="A212203" t="str">
            <v xml:space="preserve">TOP MATRIZ     </v>
          </cell>
        </row>
        <row r="212204">
          <cell r="A212204" t="str">
            <v xml:space="preserve">TOP MATRIZ     </v>
          </cell>
        </row>
        <row r="212205">
          <cell r="A212205" t="str">
            <v xml:space="preserve">TOP MATRIZ     </v>
          </cell>
        </row>
        <row r="212206">
          <cell r="A212206" t="str">
            <v xml:space="preserve">TOP MATRIZ     </v>
          </cell>
        </row>
        <row r="212207">
          <cell r="A212207" t="str">
            <v xml:space="preserve">TOP MATRIZ     </v>
          </cell>
        </row>
        <row r="212208">
          <cell r="A212208" t="str">
            <v xml:space="preserve">TOP MATRIZ     </v>
          </cell>
        </row>
        <row r="212209">
          <cell r="A212209" t="str">
            <v xml:space="preserve">TOP MATRIZ     </v>
          </cell>
        </row>
        <row r="212210">
          <cell r="A212210" t="str">
            <v xml:space="preserve">IN HAUS        </v>
          </cell>
        </row>
        <row r="212211">
          <cell r="A212211" t="str">
            <v xml:space="preserve">IN HAUS        </v>
          </cell>
        </row>
        <row r="212212">
          <cell r="A212212" t="str">
            <v xml:space="preserve">IN HAUS        </v>
          </cell>
        </row>
        <row r="212213">
          <cell r="A212213" t="str">
            <v xml:space="preserve">IN HAUS        </v>
          </cell>
        </row>
        <row r="212214">
          <cell r="A212214" t="str">
            <v xml:space="preserve">IN HAUS        </v>
          </cell>
        </row>
        <row r="212215">
          <cell r="A212215" t="str">
            <v xml:space="preserve">IN HAUS        </v>
          </cell>
        </row>
        <row r="212216">
          <cell r="A212216" t="str">
            <v xml:space="preserve">IN HAUS        </v>
          </cell>
        </row>
        <row r="212217">
          <cell r="A212217" t="str">
            <v xml:space="preserve">IN HAUS        </v>
          </cell>
        </row>
        <row r="212218">
          <cell r="A212218" t="str">
            <v xml:space="preserve">IN HAUS        </v>
          </cell>
        </row>
        <row r="212219">
          <cell r="A212219" t="str">
            <v>TOP PDL BA \ SP</v>
          </cell>
        </row>
        <row r="212220">
          <cell r="A212220" t="str">
            <v>TOP PDL BA \ SP</v>
          </cell>
        </row>
        <row r="212221">
          <cell r="A212221" t="str">
            <v>TOP PDL BA \ SP</v>
          </cell>
        </row>
        <row r="212222">
          <cell r="A212222" t="str">
            <v>TOP PDL BA \ SP</v>
          </cell>
        </row>
        <row r="212223">
          <cell r="A212223" t="str">
            <v>TOP PDL BA \ SP</v>
          </cell>
        </row>
        <row r="212224">
          <cell r="A212224" t="str">
            <v>TOP PDL BA \ SP</v>
          </cell>
        </row>
        <row r="212225">
          <cell r="A212225" t="str">
            <v>TOP PDL BA \ SP</v>
          </cell>
        </row>
        <row r="212226">
          <cell r="A212226" t="str">
            <v>TOP PDL BA \ SP</v>
          </cell>
        </row>
        <row r="212227">
          <cell r="A212227" t="str">
            <v>TOP PDL BA \ SP</v>
          </cell>
        </row>
        <row r="212228">
          <cell r="A212228" t="str">
            <v xml:space="preserve">TOP MATRIZ     </v>
          </cell>
        </row>
        <row r="212229">
          <cell r="A212229" t="str">
            <v xml:space="preserve">TOP MATRIZ     </v>
          </cell>
        </row>
        <row r="212230">
          <cell r="A212230" t="str">
            <v xml:space="preserve">TOP MATRIZ     </v>
          </cell>
        </row>
        <row r="212231">
          <cell r="A212231" t="str">
            <v xml:space="preserve">TOP MATRIZ     </v>
          </cell>
        </row>
        <row r="212232">
          <cell r="A212232" t="str">
            <v xml:space="preserve">TOP MATRIZ     </v>
          </cell>
        </row>
        <row r="212233">
          <cell r="A212233" t="str">
            <v xml:space="preserve">TOP MATRIZ     </v>
          </cell>
        </row>
        <row r="212234">
          <cell r="A212234" t="str">
            <v xml:space="preserve">TOP MATRIZ     </v>
          </cell>
        </row>
        <row r="212235">
          <cell r="A212235" t="str">
            <v xml:space="preserve">TOP MATRIZ     </v>
          </cell>
        </row>
        <row r="212236">
          <cell r="A212236" t="str">
            <v xml:space="preserve">TOP MATRIZ     </v>
          </cell>
        </row>
        <row r="212237">
          <cell r="A212237" t="str">
            <v xml:space="preserve">IN HAUS        </v>
          </cell>
        </row>
        <row r="212238">
          <cell r="A212238" t="str">
            <v xml:space="preserve">IN HAUS        </v>
          </cell>
        </row>
        <row r="212239">
          <cell r="A212239" t="str">
            <v xml:space="preserve">IN HAUS        </v>
          </cell>
        </row>
        <row r="212240">
          <cell r="A212240" t="str">
            <v xml:space="preserve">IN HAUS        </v>
          </cell>
        </row>
        <row r="212241">
          <cell r="A212241" t="str">
            <v xml:space="preserve">IN HAUS        </v>
          </cell>
        </row>
        <row r="212242">
          <cell r="A212242" t="str">
            <v xml:space="preserve">IN HAUS        </v>
          </cell>
        </row>
        <row r="212243">
          <cell r="A212243" t="str">
            <v xml:space="preserve">IN HAUS        </v>
          </cell>
        </row>
        <row r="212244">
          <cell r="A212244" t="str">
            <v xml:space="preserve">IN HAUS        </v>
          </cell>
        </row>
        <row r="212245">
          <cell r="A212245" t="str">
            <v xml:space="preserve">IN HAUS        </v>
          </cell>
        </row>
        <row r="212246">
          <cell r="A212246" t="str">
            <v xml:space="preserve">IN HAUS        </v>
          </cell>
        </row>
        <row r="212247">
          <cell r="A212247" t="str">
            <v xml:space="preserve">IN HAUS        </v>
          </cell>
        </row>
        <row r="212248">
          <cell r="A212248" t="str">
            <v xml:space="preserve">IN HAUS        </v>
          </cell>
        </row>
        <row r="212249">
          <cell r="A212249" t="str">
            <v xml:space="preserve">IN HAUS        </v>
          </cell>
        </row>
        <row r="212250">
          <cell r="A212250" t="str">
            <v xml:space="preserve">IN HAUS        </v>
          </cell>
        </row>
        <row r="212251">
          <cell r="A212251" t="str">
            <v xml:space="preserve">IN HAUS        </v>
          </cell>
        </row>
        <row r="212252">
          <cell r="A212252" t="str">
            <v xml:space="preserve">IN HAUS        </v>
          </cell>
        </row>
        <row r="212253">
          <cell r="A212253" t="str">
            <v xml:space="preserve">IN HAUS        </v>
          </cell>
        </row>
        <row r="212254">
          <cell r="A212254" t="str">
            <v xml:space="preserve">IN HAUS        </v>
          </cell>
        </row>
        <row r="212255">
          <cell r="A212255" t="str">
            <v xml:space="preserve">IN HAUS        </v>
          </cell>
        </row>
        <row r="212256">
          <cell r="A212256" t="str">
            <v xml:space="preserve">IN HAUS        </v>
          </cell>
        </row>
        <row r="212257">
          <cell r="A212257" t="str">
            <v xml:space="preserve">IN HAUS        </v>
          </cell>
        </row>
        <row r="212258">
          <cell r="A212258" t="str">
            <v xml:space="preserve">IN HAUS        </v>
          </cell>
        </row>
        <row r="212259">
          <cell r="A212259" t="str">
            <v xml:space="preserve">IN HAUS        </v>
          </cell>
        </row>
        <row r="212260">
          <cell r="A212260" t="str">
            <v xml:space="preserve">IN HAUS        </v>
          </cell>
        </row>
        <row r="212261">
          <cell r="A212261" t="str">
            <v xml:space="preserve">IN HAUS        </v>
          </cell>
        </row>
        <row r="212262">
          <cell r="A212262" t="str">
            <v xml:space="preserve">IN HAUS        </v>
          </cell>
        </row>
        <row r="212263">
          <cell r="A212263" t="str">
            <v xml:space="preserve">IN HAUS        </v>
          </cell>
        </row>
        <row r="212264">
          <cell r="A212264" t="str">
            <v xml:space="preserve">IN HAUS        </v>
          </cell>
        </row>
        <row r="212265">
          <cell r="A212265" t="str">
            <v xml:space="preserve">IN HAUS        </v>
          </cell>
        </row>
        <row r="212266">
          <cell r="A212266" t="str">
            <v xml:space="preserve">IN HAUS        </v>
          </cell>
        </row>
        <row r="212267">
          <cell r="A212267" t="str">
            <v xml:space="preserve">IN HAUS        </v>
          </cell>
        </row>
        <row r="212268">
          <cell r="A212268" t="str">
            <v xml:space="preserve">IN HAUS        </v>
          </cell>
        </row>
        <row r="212269">
          <cell r="A212269" t="str">
            <v xml:space="preserve">IN HAUS        </v>
          </cell>
        </row>
        <row r="212270">
          <cell r="A212270" t="str">
            <v xml:space="preserve">IN HAUS        </v>
          </cell>
        </row>
        <row r="212271">
          <cell r="A212271" t="str">
            <v xml:space="preserve">IN HAUS        </v>
          </cell>
        </row>
        <row r="212272">
          <cell r="A212272" t="str">
            <v xml:space="preserve">IN HAUS        </v>
          </cell>
        </row>
        <row r="212273">
          <cell r="A212273" t="str">
            <v>TOP PDL BA \ SP</v>
          </cell>
        </row>
        <row r="212274">
          <cell r="A212274" t="str">
            <v>TOP PDL BA \ SP</v>
          </cell>
        </row>
        <row r="212275">
          <cell r="A212275" t="str">
            <v>TOP PDL BA \ SP</v>
          </cell>
        </row>
        <row r="212276">
          <cell r="A212276" t="str">
            <v>TOP PDL BA \ SP</v>
          </cell>
        </row>
        <row r="212277">
          <cell r="A212277" t="str">
            <v>TOP PDL BA \ SP</v>
          </cell>
        </row>
        <row r="212278">
          <cell r="A212278" t="str">
            <v>TOP PDL BA \ SP</v>
          </cell>
        </row>
        <row r="212279">
          <cell r="A212279" t="str">
            <v>TOP PDL BA \ SP</v>
          </cell>
        </row>
        <row r="212280">
          <cell r="A212280" t="str">
            <v>TOP PDL BA \ SP</v>
          </cell>
        </row>
        <row r="212281">
          <cell r="A212281" t="str">
            <v>TOP PDL BA \ SP</v>
          </cell>
        </row>
        <row r="212282">
          <cell r="A212282" t="str">
            <v>TOP PDL BA \ SP</v>
          </cell>
        </row>
        <row r="212283">
          <cell r="A212283" t="str">
            <v>TOP PDL BA \ SP</v>
          </cell>
        </row>
        <row r="212284">
          <cell r="A212284" t="str">
            <v>TOP PDL BA \ SP</v>
          </cell>
        </row>
        <row r="212285">
          <cell r="A212285" t="str">
            <v>TOP PDL BA \ SP</v>
          </cell>
        </row>
        <row r="212286">
          <cell r="A212286" t="str">
            <v>TOP PDL BA \ SP</v>
          </cell>
        </row>
        <row r="212287">
          <cell r="A212287" t="str">
            <v>TOP PDL BA \ SP</v>
          </cell>
        </row>
        <row r="212288">
          <cell r="A212288" t="str">
            <v>TOP PDL BA \ SP</v>
          </cell>
        </row>
        <row r="212289">
          <cell r="A212289" t="str">
            <v>TOP PDL BA \ SP</v>
          </cell>
        </row>
        <row r="212290">
          <cell r="A212290" t="str">
            <v>TOP PDL BA \ SP</v>
          </cell>
        </row>
        <row r="212291">
          <cell r="A212291" t="str">
            <v>TOP PDL BA \ SP</v>
          </cell>
        </row>
        <row r="212292">
          <cell r="A212292" t="str">
            <v>TOP PDL BA \ SP</v>
          </cell>
        </row>
        <row r="212293">
          <cell r="A212293" t="str">
            <v>TOP PDL BA \ SP</v>
          </cell>
        </row>
        <row r="212294">
          <cell r="A212294" t="str">
            <v>TOP PDL BA \ SP</v>
          </cell>
        </row>
        <row r="212295">
          <cell r="A212295" t="str">
            <v>TOP PDL BA \ SP</v>
          </cell>
        </row>
        <row r="212296">
          <cell r="A212296" t="str">
            <v>TOP PDL BA \ SP</v>
          </cell>
        </row>
        <row r="212297">
          <cell r="A212297" t="str">
            <v>TOP PDL BA \ SP</v>
          </cell>
        </row>
        <row r="212298">
          <cell r="A212298" t="str">
            <v>TOP PDL BA \ SP</v>
          </cell>
        </row>
        <row r="212299">
          <cell r="A212299" t="str">
            <v>TOP PDL BA \ SP</v>
          </cell>
        </row>
        <row r="212300">
          <cell r="A212300" t="str">
            <v>TOP PDL BA \ SP</v>
          </cell>
        </row>
        <row r="212301">
          <cell r="A212301" t="str">
            <v>TOP PDL BA \ SP</v>
          </cell>
        </row>
        <row r="212302">
          <cell r="A212302" t="str">
            <v>TOP PDL BA \ SP</v>
          </cell>
        </row>
        <row r="212303">
          <cell r="A212303" t="str">
            <v>TOP PDL BA \ SP</v>
          </cell>
        </row>
        <row r="212304">
          <cell r="A212304" t="str">
            <v>TOP PDL BA \ SP</v>
          </cell>
        </row>
        <row r="212305">
          <cell r="A212305" t="str">
            <v>TOP PDL BA \ SP</v>
          </cell>
        </row>
        <row r="212306">
          <cell r="A212306" t="str">
            <v>TOP PDL BA \ SP</v>
          </cell>
        </row>
        <row r="212307">
          <cell r="A212307" t="str">
            <v>TOP PDL BA \ SP</v>
          </cell>
        </row>
        <row r="212308">
          <cell r="A212308" t="str">
            <v>TOP PDL BA \ SP</v>
          </cell>
        </row>
        <row r="212309">
          <cell r="A212309" t="str">
            <v>TOP PDL BA \ SP</v>
          </cell>
        </row>
        <row r="212310">
          <cell r="A212310" t="str">
            <v>TOP PDL BA \ SP</v>
          </cell>
        </row>
        <row r="212311">
          <cell r="A212311" t="str">
            <v>TOP PDL BA \ SP</v>
          </cell>
        </row>
        <row r="212312">
          <cell r="A212312" t="str">
            <v>TOP PDL BA \ SP</v>
          </cell>
        </row>
        <row r="212313">
          <cell r="A212313" t="str">
            <v>TOP PDL BA \ SP</v>
          </cell>
        </row>
        <row r="212314">
          <cell r="A212314" t="str">
            <v>TOP PDL BA \ SP</v>
          </cell>
        </row>
        <row r="212315">
          <cell r="A212315" t="str">
            <v>TOP PDL BA \ SP</v>
          </cell>
        </row>
        <row r="212316">
          <cell r="A212316" t="str">
            <v>TOP PDL BA \ SP</v>
          </cell>
        </row>
        <row r="212317">
          <cell r="A212317" t="str">
            <v>TOP PDL BA \ SP</v>
          </cell>
        </row>
        <row r="212318">
          <cell r="A212318" t="str">
            <v>TOP PDL BA \ SP</v>
          </cell>
        </row>
        <row r="212319">
          <cell r="A212319" t="str">
            <v>TOP PDL BA \ SP</v>
          </cell>
        </row>
        <row r="212320">
          <cell r="A212320" t="str">
            <v>TOP PDL BA \ SP</v>
          </cell>
        </row>
        <row r="212321">
          <cell r="A212321" t="str">
            <v>TOP PDL BA \ SP</v>
          </cell>
        </row>
        <row r="212322">
          <cell r="A212322" t="str">
            <v>TOP PDL BA \ SP</v>
          </cell>
        </row>
        <row r="212323">
          <cell r="A212323" t="str">
            <v>TOP PDL BA \ SP</v>
          </cell>
        </row>
        <row r="212324">
          <cell r="A212324" t="str">
            <v>TOP PDL BA \ SP</v>
          </cell>
        </row>
        <row r="212325">
          <cell r="A212325" t="str">
            <v>TOP PDL BA \ SP</v>
          </cell>
        </row>
        <row r="212326">
          <cell r="A212326" t="str">
            <v>TOP PDL BA \ SP</v>
          </cell>
        </row>
        <row r="212327">
          <cell r="A212327" t="str">
            <v xml:space="preserve">SECON MATRIZ   </v>
          </cell>
        </row>
        <row r="212328">
          <cell r="A212328" t="str">
            <v xml:space="preserve">SECON MATRIZ   </v>
          </cell>
        </row>
        <row r="212329">
          <cell r="A212329" t="str">
            <v xml:space="preserve">SECON MATRIZ   </v>
          </cell>
        </row>
        <row r="212330">
          <cell r="A212330" t="str">
            <v xml:space="preserve">SECON MATRIZ   </v>
          </cell>
        </row>
        <row r="212331">
          <cell r="A212331" t="str">
            <v xml:space="preserve">SECON MATRIZ   </v>
          </cell>
        </row>
        <row r="212332">
          <cell r="A212332" t="str">
            <v xml:space="preserve">SECON MATRIZ   </v>
          </cell>
        </row>
        <row r="212333">
          <cell r="A212333" t="str">
            <v xml:space="preserve">SECON MATRIZ   </v>
          </cell>
        </row>
        <row r="212334">
          <cell r="A212334" t="str">
            <v xml:space="preserve">SECON MATRIZ   </v>
          </cell>
        </row>
        <row r="212335">
          <cell r="A212335" t="str">
            <v xml:space="preserve">SECON MATRIZ   </v>
          </cell>
        </row>
        <row r="212336">
          <cell r="A212336" t="str">
            <v xml:space="preserve">SECON MATRIZ   </v>
          </cell>
        </row>
        <row r="212337">
          <cell r="A212337" t="str">
            <v xml:space="preserve">SECON MATRIZ   </v>
          </cell>
        </row>
        <row r="212338">
          <cell r="A212338" t="str">
            <v xml:space="preserve">SECON MATRIZ   </v>
          </cell>
        </row>
        <row r="212339">
          <cell r="A212339" t="str">
            <v xml:space="preserve">SECON MATRIZ   </v>
          </cell>
        </row>
        <row r="212340">
          <cell r="A212340" t="str">
            <v xml:space="preserve">SECON MATRIZ   </v>
          </cell>
        </row>
        <row r="212341">
          <cell r="A212341" t="str">
            <v xml:space="preserve">SECON MATRIZ   </v>
          </cell>
        </row>
        <row r="212342">
          <cell r="A212342" t="str">
            <v xml:space="preserve">SECON MATRIZ   </v>
          </cell>
        </row>
        <row r="212343">
          <cell r="A212343" t="str">
            <v xml:space="preserve">SECON MATRIZ   </v>
          </cell>
        </row>
        <row r="212344">
          <cell r="A212344" t="str">
            <v xml:space="preserve">SECON MATRIZ   </v>
          </cell>
        </row>
        <row r="212345">
          <cell r="A212345" t="str">
            <v xml:space="preserve">IN HAUS        </v>
          </cell>
        </row>
        <row r="212346">
          <cell r="A212346" t="str">
            <v xml:space="preserve">IN HAUS        </v>
          </cell>
        </row>
        <row r="212347">
          <cell r="A212347" t="str">
            <v xml:space="preserve">IN HAUS        </v>
          </cell>
        </row>
        <row r="212348">
          <cell r="A212348" t="str">
            <v xml:space="preserve">IN HAUS        </v>
          </cell>
        </row>
        <row r="212349">
          <cell r="A212349" t="str">
            <v xml:space="preserve">IN HAUS        </v>
          </cell>
        </row>
        <row r="212350">
          <cell r="A212350" t="str">
            <v xml:space="preserve">IN HAUS        </v>
          </cell>
        </row>
        <row r="212351">
          <cell r="A212351" t="str">
            <v xml:space="preserve">IN HAUS        </v>
          </cell>
        </row>
        <row r="212352">
          <cell r="A212352" t="str">
            <v xml:space="preserve">IN HAUS        </v>
          </cell>
        </row>
        <row r="212353">
          <cell r="A212353" t="str">
            <v xml:space="preserve">IN HAUS        </v>
          </cell>
        </row>
        <row r="212354">
          <cell r="A212354" t="str">
            <v xml:space="preserve">IN HAUS        </v>
          </cell>
        </row>
        <row r="212355">
          <cell r="A212355" t="str">
            <v xml:space="preserve">IN HAUS        </v>
          </cell>
        </row>
        <row r="212356">
          <cell r="A212356" t="str">
            <v xml:space="preserve">IN HAUS        </v>
          </cell>
        </row>
        <row r="212357">
          <cell r="A212357" t="str">
            <v xml:space="preserve">IN HAUS        </v>
          </cell>
        </row>
        <row r="212358">
          <cell r="A212358" t="str">
            <v xml:space="preserve">IN HAUS        </v>
          </cell>
        </row>
        <row r="212359">
          <cell r="A212359" t="str">
            <v xml:space="preserve">IN HAUS        </v>
          </cell>
        </row>
        <row r="212360">
          <cell r="A212360" t="str">
            <v xml:space="preserve">IN HAUS        </v>
          </cell>
        </row>
        <row r="212361">
          <cell r="A212361" t="str">
            <v xml:space="preserve">IN HAUS        </v>
          </cell>
        </row>
        <row r="212362">
          <cell r="A212362" t="str">
            <v xml:space="preserve">IN HAUS        </v>
          </cell>
        </row>
        <row r="212363">
          <cell r="A212363" t="str">
            <v xml:space="preserve">IN HAUS        </v>
          </cell>
        </row>
        <row r="212364">
          <cell r="A212364" t="str">
            <v xml:space="preserve">IN HAUS        </v>
          </cell>
        </row>
        <row r="212365">
          <cell r="A212365" t="str">
            <v xml:space="preserve">IN HAUS        </v>
          </cell>
        </row>
        <row r="212366">
          <cell r="A212366" t="str">
            <v xml:space="preserve">IN HAUS        </v>
          </cell>
        </row>
        <row r="212367">
          <cell r="A212367" t="str">
            <v xml:space="preserve">IN HAUS        </v>
          </cell>
        </row>
        <row r="212368">
          <cell r="A212368" t="str">
            <v xml:space="preserve">IN HAUS        </v>
          </cell>
        </row>
        <row r="212369">
          <cell r="A212369" t="str">
            <v xml:space="preserve">IN HAUS        </v>
          </cell>
        </row>
        <row r="212370">
          <cell r="A212370" t="str">
            <v xml:space="preserve">IN HAUS        </v>
          </cell>
        </row>
        <row r="212371">
          <cell r="A212371" t="str">
            <v xml:space="preserve">IN HAUS        </v>
          </cell>
        </row>
        <row r="212372">
          <cell r="A212372" t="str">
            <v xml:space="preserve">TOP MATRIZ     </v>
          </cell>
        </row>
        <row r="212373">
          <cell r="A212373" t="str">
            <v xml:space="preserve">TOP MATRIZ     </v>
          </cell>
        </row>
        <row r="212374">
          <cell r="A212374" t="str">
            <v xml:space="preserve">TOP MATRIZ     </v>
          </cell>
        </row>
        <row r="212375">
          <cell r="A212375" t="str">
            <v xml:space="preserve">TOP MATRIZ     </v>
          </cell>
        </row>
        <row r="212376">
          <cell r="A212376" t="str">
            <v xml:space="preserve">TOP MATRIZ     </v>
          </cell>
        </row>
        <row r="212377">
          <cell r="A212377" t="str">
            <v xml:space="preserve">TOP MATRIZ     </v>
          </cell>
        </row>
        <row r="212378">
          <cell r="A212378" t="str">
            <v xml:space="preserve">TOP MATRIZ     </v>
          </cell>
        </row>
        <row r="212379">
          <cell r="A212379" t="str">
            <v xml:space="preserve">TOP MATRIZ     </v>
          </cell>
        </row>
        <row r="212380">
          <cell r="A212380" t="str">
            <v xml:space="preserve">TOP MATRIZ     </v>
          </cell>
        </row>
        <row r="212381">
          <cell r="A212381" t="str">
            <v>TOP PDL BA \ SP</v>
          </cell>
        </row>
        <row r="212382">
          <cell r="A212382" t="str">
            <v>TOP PDL BA \ SP</v>
          </cell>
        </row>
        <row r="212383">
          <cell r="A212383" t="str">
            <v>TOP PDL BA \ SP</v>
          </cell>
        </row>
        <row r="212384">
          <cell r="A212384" t="str">
            <v>TOP PDL BA \ SP</v>
          </cell>
        </row>
        <row r="212385">
          <cell r="A212385" t="str">
            <v>TOP PDL BA \ SP</v>
          </cell>
        </row>
        <row r="212386">
          <cell r="A212386" t="str">
            <v>TOP PDL BA \ SP</v>
          </cell>
        </row>
        <row r="212387">
          <cell r="A212387" t="str">
            <v>TOP PDL BA \ SP</v>
          </cell>
        </row>
        <row r="212388">
          <cell r="A212388" t="str">
            <v>TOP PDL BA \ SP</v>
          </cell>
        </row>
        <row r="212389">
          <cell r="A212389" t="str">
            <v>TOP PDL BA \ SP</v>
          </cell>
        </row>
        <row r="212390">
          <cell r="A212390" t="str">
            <v>TOP PDL BA \ SP</v>
          </cell>
        </row>
        <row r="212391">
          <cell r="A212391" t="str">
            <v>TOP PDL BA \ SP</v>
          </cell>
        </row>
        <row r="212392">
          <cell r="A212392" t="str">
            <v>TOP PDL BA \ SP</v>
          </cell>
        </row>
        <row r="212393">
          <cell r="A212393" t="str">
            <v>TOP PDL BA \ SP</v>
          </cell>
        </row>
        <row r="212394">
          <cell r="A212394" t="str">
            <v>TOP PDL BA \ SP</v>
          </cell>
        </row>
        <row r="212395">
          <cell r="A212395" t="str">
            <v>TOP PDL BA \ SP</v>
          </cell>
        </row>
        <row r="212396">
          <cell r="A212396" t="str">
            <v>TOP PDL BA \ SP</v>
          </cell>
        </row>
        <row r="212397">
          <cell r="A212397" t="str">
            <v>TOP PDL BA \ SP</v>
          </cell>
        </row>
        <row r="212398">
          <cell r="A212398" t="str">
            <v>TOP PDL BA \ SP</v>
          </cell>
        </row>
        <row r="212399">
          <cell r="A212399" t="str">
            <v xml:space="preserve">IN HAUS        </v>
          </cell>
        </row>
        <row r="212400">
          <cell r="A212400" t="str">
            <v xml:space="preserve">IN HAUS        </v>
          </cell>
        </row>
        <row r="212401">
          <cell r="A212401" t="str">
            <v xml:space="preserve">IN HAUS        </v>
          </cell>
        </row>
        <row r="212402">
          <cell r="A212402" t="str">
            <v xml:space="preserve">IN HAUS        </v>
          </cell>
        </row>
        <row r="212403">
          <cell r="A212403" t="str">
            <v xml:space="preserve">IN HAUS        </v>
          </cell>
        </row>
        <row r="212404">
          <cell r="A212404" t="str">
            <v xml:space="preserve">IN HAUS        </v>
          </cell>
        </row>
        <row r="212405">
          <cell r="A212405" t="str">
            <v xml:space="preserve">IN HAUS        </v>
          </cell>
        </row>
        <row r="212406">
          <cell r="A212406" t="str">
            <v xml:space="preserve">IN HAUS        </v>
          </cell>
        </row>
        <row r="212407">
          <cell r="A212407" t="str">
            <v xml:space="preserve">IN HAUS        </v>
          </cell>
        </row>
        <row r="212408">
          <cell r="A212408" t="str">
            <v xml:space="preserve">TOP MATRIZ     </v>
          </cell>
        </row>
        <row r="212409">
          <cell r="A212409" t="str">
            <v xml:space="preserve">TOP MATRIZ     </v>
          </cell>
        </row>
        <row r="212410">
          <cell r="A212410" t="str">
            <v xml:space="preserve">TOP MATRIZ     </v>
          </cell>
        </row>
        <row r="212411">
          <cell r="A212411" t="str">
            <v xml:space="preserve">TOP MATRIZ     </v>
          </cell>
        </row>
        <row r="212412">
          <cell r="A212412" t="str">
            <v xml:space="preserve">TOP MATRIZ     </v>
          </cell>
        </row>
        <row r="212413">
          <cell r="A212413" t="str">
            <v xml:space="preserve">TOP MATRIZ     </v>
          </cell>
        </row>
        <row r="212414">
          <cell r="A212414" t="str">
            <v xml:space="preserve">TOP MATRIZ     </v>
          </cell>
        </row>
        <row r="212415">
          <cell r="A212415" t="str">
            <v xml:space="preserve">TOP MATRIZ     </v>
          </cell>
        </row>
        <row r="212416">
          <cell r="A212416" t="str">
            <v xml:space="preserve">TOP MATRIZ     </v>
          </cell>
        </row>
        <row r="212417">
          <cell r="A212417" t="str">
            <v xml:space="preserve">TOP MATRIZ     </v>
          </cell>
        </row>
        <row r="212418">
          <cell r="A212418" t="str">
            <v xml:space="preserve">TOP MATRIZ     </v>
          </cell>
        </row>
        <row r="212419">
          <cell r="A212419" t="str">
            <v xml:space="preserve">TOP MATRIZ     </v>
          </cell>
        </row>
        <row r="212420">
          <cell r="A212420" t="str">
            <v xml:space="preserve">TOP MATRIZ     </v>
          </cell>
        </row>
        <row r="212421">
          <cell r="A212421" t="str">
            <v xml:space="preserve">TOP MATRIZ     </v>
          </cell>
        </row>
        <row r="212422">
          <cell r="A212422" t="str">
            <v xml:space="preserve">TOP MATRIZ     </v>
          </cell>
        </row>
        <row r="212423">
          <cell r="A212423" t="str">
            <v xml:space="preserve">TOP MATRIZ     </v>
          </cell>
        </row>
        <row r="212424">
          <cell r="A212424" t="str">
            <v xml:space="preserve">TOP MATRIZ     </v>
          </cell>
        </row>
        <row r="212425">
          <cell r="A212425" t="str">
            <v xml:space="preserve">TOP MATRIZ     </v>
          </cell>
        </row>
        <row r="212426">
          <cell r="A212426" t="str">
            <v>TOP PDL BA \ SP</v>
          </cell>
        </row>
        <row r="212427">
          <cell r="A212427" t="str">
            <v>TOP PDL BA \ SP</v>
          </cell>
        </row>
        <row r="212428">
          <cell r="A212428" t="str">
            <v>TOP PDL BA \ SP</v>
          </cell>
        </row>
        <row r="212429">
          <cell r="A212429" t="str">
            <v>TOP PDL BA \ SP</v>
          </cell>
        </row>
        <row r="212430">
          <cell r="A212430" t="str">
            <v>TOP PDL BA \ SP</v>
          </cell>
        </row>
        <row r="212431">
          <cell r="A212431" t="str">
            <v>TOP PDL BA \ SP</v>
          </cell>
        </row>
        <row r="212432">
          <cell r="A212432" t="str">
            <v>TOP PDL BA \ SP</v>
          </cell>
        </row>
        <row r="212433">
          <cell r="A212433" t="str">
            <v>TOP PDL BA \ SP</v>
          </cell>
        </row>
        <row r="212434">
          <cell r="A212434" t="str">
            <v>TOP PDL BA \ SP</v>
          </cell>
        </row>
        <row r="212435">
          <cell r="A212435" t="str">
            <v xml:space="preserve">TOP MATRIZ     </v>
          </cell>
        </row>
        <row r="212436">
          <cell r="A212436" t="str">
            <v xml:space="preserve">TOP MATRIZ     </v>
          </cell>
        </row>
        <row r="212437">
          <cell r="A212437" t="str">
            <v xml:space="preserve">TOP MATRIZ     </v>
          </cell>
        </row>
        <row r="212438">
          <cell r="A212438" t="str">
            <v xml:space="preserve">TOP MATRIZ     </v>
          </cell>
        </row>
        <row r="212439">
          <cell r="A212439" t="str">
            <v xml:space="preserve">TOP MATRIZ     </v>
          </cell>
        </row>
        <row r="212440">
          <cell r="A212440" t="str">
            <v xml:space="preserve">TOP MATRIZ     </v>
          </cell>
        </row>
        <row r="212441">
          <cell r="A212441" t="str">
            <v xml:space="preserve">TOP MATRIZ     </v>
          </cell>
        </row>
        <row r="212442">
          <cell r="A212442" t="str">
            <v xml:space="preserve">TOP MATRIZ     </v>
          </cell>
        </row>
        <row r="212443">
          <cell r="A212443" t="str">
            <v xml:space="preserve">TOP MATRIZ     </v>
          </cell>
        </row>
        <row r="212444">
          <cell r="A212444" t="str">
            <v>TOP PDL BA \ SP</v>
          </cell>
        </row>
        <row r="212445">
          <cell r="A212445" t="str">
            <v>TOP PDL BA \ SP</v>
          </cell>
        </row>
        <row r="212446">
          <cell r="A212446" t="str">
            <v>TOP PDL BA \ SP</v>
          </cell>
        </row>
        <row r="212447">
          <cell r="A212447" t="str">
            <v>TOP PDL BA \ SP</v>
          </cell>
        </row>
        <row r="212448">
          <cell r="A212448" t="str">
            <v>TOP PDL BA \ SP</v>
          </cell>
        </row>
        <row r="212449">
          <cell r="A212449" t="str">
            <v>TOP PDL BA \ SP</v>
          </cell>
        </row>
        <row r="212450">
          <cell r="A212450" t="str">
            <v>TOP PDL BA \ SP</v>
          </cell>
        </row>
        <row r="212451">
          <cell r="A212451" t="str">
            <v>TOP PDL BA \ SP</v>
          </cell>
        </row>
        <row r="212452">
          <cell r="A212452" t="str">
            <v>TOP PDL BA \ SP</v>
          </cell>
        </row>
        <row r="212453">
          <cell r="A212453" t="str">
            <v>TOP PDL BA \ SP</v>
          </cell>
        </row>
        <row r="212454">
          <cell r="A212454" t="str">
            <v>TOP PDL BA \ SP</v>
          </cell>
        </row>
        <row r="212455">
          <cell r="A212455" t="str">
            <v>TOP PDL BA \ SP</v>
          </cell>
        </row>
        <row r="212456">
          <cell r="A212456" t="str">
            <v>TOP PDL BA \ SP</v>
          </cell>
        </row>
        <row r="212457">
          <cell r="A212457" t="str">
            <v>TOP PDL BA \ SP</v>
          </cell>
        </row>
        <row r="212458">
          <cell r="A212458" t="str">
            <v>TOP PDL BA \ SP</v>
          </cell>
        </row>
        <row r="212459">
          <cell r="A212459" t="str">
            <v>TOP PDL BA \ SP</v>
          </cell>
        </row>
        <row r="212460">
          <cell r="A212460" t="str">
            <v>TOP PDL BA \ SP</v>
          </cell>
        </row>
        <row r="212461">
          <cell r="A212461" t="str">
            <v>TOP PDL BA \ SP</v>
          </cell>
        </row>
        <row r="212462">
          <cell r="A212462" t="str">
            <v xml:space="preserve">TOP MATRIZ     </v>
          </cell>
        </row>
        <row r="212463">
          <cell r="A212463" t="str">
            <v xml:space="preserve">TOP MATRIZ     </v>
          </cell>
        </row>
        <row r="212464">
          <cell r="A212464" t="str">
            <v xml:space="preserve">TOP MATRIZ     </v>
          </cell>
        </row>
        <row r="212465">
          <cell r="A212465" t="str">
            <v xml:space="preserve">TOP MATRIZ     </v>
          </cell>
        </row>
        <row r="212466">
          <cell r="A212466" t="str">
            <v xml:space="preserve">TOP MATRIZ     </v>
          </cell>
        </row>
        <row r="212467">
          <cell r="A212467" t="str">
            <v xml:space="preserve">TOP MATRIZ     </v>
          </cell>
        </row>
        <row r="212468">
          <cell r="A212468" t="str">
            <v xml:space="preserve">TOP MATRIZ     </v>
          </cell>
        </row>
        <row r="212469">
          <cell r="A212469" t="str">
            <v xml:space="preserve">TOP MATRIZ     </v>
          </cell>
        </row>
        <row r="212470">
          <cell r="A212470" t="str">
            <v xml:space="preserve">TOP MATRIZ     </v>
          </cell>
        </row>
        <row r="212471">
          <cell r="A212471" t="str">
            <v xml:space="preserve">TOP MATRIZ     </v>
          </cell>
        </row>
        <row r="212472">
          <cell r="A212472" t="str">
            <v xml:space="preserve">TOP MATRIZ     </v>
          </cell>
        </row>
        <row r="212473">
          <cell r="A212473" t="str">
            <v xml:space="preserve">TOP MATRIZ     </v>
          </cell>
        </row>
        <row r="212474">
          <cell r="A212474" t="str">
            <v xml:space="preserve">TOP MATRIZ     </v>
          </cell>
        </row>
        <row r="212475">
          <cell r="A212475" t="str">
            <v xml:space="preserve">TOP MATRIZ     </v>
          </cell>
        </row>
        <row r="212476">
          <cell r="A212476" t="str">
            <v xml:space="preserve">TOP MATRIZ     </v>
          </cell>
        </row>
        <row r="212477">
          <cell r="A212477" t="str">
            <v xml:space="preserve">TOP MATRIZ     </v>
          </cell>
        </row>
        <row r="212478">
          <cell r="A212478" t="str">
            <v xml:space="preserve">TOP MATRIZ     </v>
          </cell>
        </row>
        <row r="212479">
          <cell r="A212479" t="str">
            <v xml:space="preserve">TOP MATRIZ     </v>
          </cell>
        </row>
        <row r="212480">
          <cell r="A212480" t="str">
            <v xml:space="preserve">TOP MATRIZ     </v>
          </cell>
        </row>
        <row r="212481">
          <cell r="A212481" t="str">
            <v xml:space="preserve">TOP MATRIZ     </v>
          </cell>
        </row>
        <row r="212482">
          <cell r="A212482" t="str">
            <v xml:space="preserve">TOP MATRIZ     </v>
          </cell>
        </row>
        <row r="212483">
          <cell r="A212483" t="str">
            <v xml:space="preserve">TOP MATRIZ     </v>
          </cell>
        </row>
        <row r="212484">
          <cell r="A212484" t="str">
            <v xml:space="preserve">TOP MATRIZ     </v>
          </cell>
        </row>
        <row r="212485">
          <cell r="A212485" t="str">
            <v xml:space="preserve">TOP MATRIZ     </v>
          </cell>
        </row>
        <row r="212486">
          <cell r="A212486" t="str">
            <v xml:space="preserve">TOP MATRIZ     </v>
          </cell>
        </row>
        <row r="212487">
          <cell r="A212487" t="str">
            <v xml:space="preserve">TOP MATRIZ     </v>
          </cell>
        </row>
        <row r="212488">
          <cell r="A212488" t="str">
            <v xml:space="preserve">TOP MATRIZ     </v>
          </cell>
        </row>
        <row r="212489">
          <cell r="A212489" t="str">
            <v xml:space="preserve">TOP MATRIZ     </v>
          </cell>
        </row>
        <row r="212490">
          <cell r="A212490" t="str">
            <v xml:space="preserve">TOP MATRIZ     </v>
          </cell>
        </row>
        <row r="212491">
          <cell r="A212491" t="str">
            <v xml:space="preserve">TOP MATRIZ     </v>
          </cell>
        </row>
        <row r="212492">
          <cell r="A212492" t="str">
            <v xml:space="preserve">TOP MATRIZ     </v>
          </cell>
        </row>
        <row r="212493">
          <cell r="A212493" t="str">
            <v xml:space="preserve">TOP MATRIZ     </v>
          </cell>
        </row>
        <row r="212494">
          <cell r="A212494" t="str">
            <v xml:space="preserve">TOP MATRIZ     </v>
          </cell>
        </row>
        <row r="212495">
          <cell r="A212495" t="str">
            <v xml:space="preserve">TOP MATRIZ     </v>
          </cell>
        </row>
        <row r="212496">
          <cell r="A212496" t="str">
            <v xml:space="preserve">TOP MATRIZ     </v>
          </cell>
        </row>
        <row r="212497">
          <cell r="A212497" t="str">
            <v xml:space="preserve">TOP MATRIZ     </v>
          </cell>
        </row>
        <row r="212498">
          <cell r="A212498" t="str">
            <v xml:space="preserve">TOP MATRIZ     </v>
          </cell>
        </row>
        <row r="212499">
          <cell r="A212499" t="str">
            <v xml:space="preserve">TOP MATRIZ     </v>
          </cell>
        </row>
        <row r="212500">
          <cell r="A212500" t="str">
            <v xml:space="preserve">TOP MATRIZ     </v>
          </cell>
        </row>
        <row r="212501">
          <cell r="A212501" t="str">
            <v xml:space="preserve">TOP MATRIZ     </v>
          </cell>
        </row>
        <row r="212502">
          <cell r="A212502" t="str">
            <v xml:space="preserve">TOP MATRIZ     </v>
          </cell>
        </row>
        <row r="212503">
          <cell r="A212503" t="str">
            <v xml:space="preserve">TOP MATRIZ     </v>
          </cell>
        </row>
        <row r="212504">
          <cell r="A212504" t="str">
            <v xml:space="preserve">TOP MATRIZ     </v>
          </cell>
        </row>
        <row r="212505">
          <cell r="A212505" t="str">
            <v xml:space="preserve">TOP MATRIZ     </v>
          </cell>
        </row>
        <row r="212506">
          <cell r="A212506" t="str">
            <v xml:space="preserve">TOP MATRIZ     </v>
          </cell>
        </row>
        <row r="212507">
          <cell r="A212507" t="str">
            <v xml:space="preserve">TOP MATRIZ     </v>
          </cell>
        </row>
        <row r="212508">
          <cell r="A212508" t="str">
            <v xml:space="preserve">TOP MATRIZ     </v>
          </cell>
        </row>
        <row r="212509">
          <cell r="A212509" t="str">
            <v xml:space="preserve">TOP MATRIZ     </v>
          </cell>
        </row>
        <row r="212510">
          <cell r="A212510" t="str">
            <v xml:space="preserve">TOP MATRIZ     </v>
          </cell>
        </row>
        <row r="212511">
          <cell r="A212511" t="str">
            <v xml:space="preserve">TOP MATRIZ     </v>
          </cell>
        </row>
        <row r="212512">
          <cell r="A212512" t="str">
            <v xml:space="preserve">TOP MATRIZ     </v>
          </cell>
        </row>
        <row r="212513">
          <cell r="A212513" t="str">
            <v xml:space="preserve">TOP MATRIZ     </v>
          </cell>
        </row>
        <row r="212514">
          <cell r="A212514" t="str">
            <v xml:space="preserve">TOP MATRIZ     </v>
          </cell>
        </row>
        <row r="212515">
          <cell r="A212515" t="str">
            <v xml:space="preserve">TOP MATRIZ     </v>
          </cell>
        </row>
        <row r="212516">
          <cell r="A212516" t="str">
            <v xml:space="preserve">IN HAUS        </v>
          </cell>
        </row>
        <row r="212517">
          <cell r="A212517" t="str">
            <v xml:space="preserve">IN HAUS        </v>
          </cell>
        </row>
        <row r="212518">
          <cell r="A212518" t="str">
            <v xml:space="preserve">IN HAUS        </v>
          </cell>
        </row>
        <row r="212519">
          <cell r="A212519" t="str">
            <v xml:space="preserve">IN HAUS        </v>
          </cell>
        </row>
        <row r="212520">
          <cell r="A212520" t="str">
            <v xml:space="preserve">IN HAUS        </v>
          </cell>
        </row>
        <row r="212521">
          <cell r="A212521" t="str">
            <v xml:space="preserve">IN HAUS        </v>
          </cell>
        </row>
        <row r="212522">
          <cell r="A212522" t="str">
            <v xml:space="preserve">IN HAUS        </v>
          </cell>
        </row>
        <row r="212523">
          <cell r="A212523" t="str">
            <v xml:space="preserve">IN HAUS        </v>
          </cell>
        </row>
        <row r="212524">
          <cell r="A212524" t="str">
            <v xml:space="preserve">IN HAUS        </v>
          </cell>
        </row>
        <row r="212525">
          <cell r="A212525" t="str">
            <v xml:space="preserve">TOP MATRIZ     </v>
          </cell>
        </row>
        <row r="212526">
          <cell r="A212526" t="str">
            <v xml:space="preserve">TOP MATRIZ     </v>
          </cell>
        </row>
        <row r="212527">
          <cell r="A212527" t="str">
            <v xml:space="preserve">TOP MATRIZ     </v>
          </cell>
        </row>
        <row r="212528">
          <cell r="A212528" t="str">
            <v xml:space="preserve">TOP MATRIZ     </v>
          </cell>
        </row>
        <row r="212529">
          <cell r="A212529" t="str">
            <v xml:space="preserve">TOP MATRIZ     </v>
          </cell>
        </row>
        <row r="212530">
          <cell r="A212530" t="str">
            <v xml:space="preserve">TOP MATRIZ     </v>
          </cell>
        </row>
        <row r="212531">
          <cell r="A212531" t="str">
            <v xml:space="preserve">TOP MATRIZ     </v>
          </cell>
        </row>
        <row r="212532">
          <cell r="A212532" t="str">
            <v xml:space="preserve">TOP MATRIZ     </v>
          </cell>
        </row>
        <row r="212533">
          <cell r="A212533" t="str">
            <v xml:space="preserve">TOP MATRIZ     </v>
          </cell>
        </row>
        <row r="212534">
          <cell r="A212534" t="str">
            <v>TOP PDL BA \ SP</v>
          </cell>
        </row>
        <row r="212535">
          <cell r="A212535" t="str">
            <v>TOP PDL BA \ SP</v>
          </cell>
        </row>
        <row r="212536">
          <cell r="A212536" t="str">
            <v>TOP PDL BA \ SP</v>
          </cell>
        </row>
        <row r="212537">
          <cell r="A212537" t="str">
            <v>TOP PDL BA \ SP</v>
          </cell>
        </row>
        <row r="212538">
          <cell r="A212538" t="str">
            <v>TOP PDL BA \ SP</v>
          </cell>
        </row>
        <row r="212539">
          <cell r="A212539" t="str">
            <v>TOP PDL BA \ SP</v>
          </cell>
        </row>
        <row r="212540">
          <cell r="A212540" t="str">
            <v>TOP PDL BA \ SP</v>
          </cell>
        </row>
        <row r="212541">
          <cell r="A212541" t="str">
            <v>TOP PDL BA \ SP</v>
          </cell>
        </row>
        <row r="212542">
          <cell r="A212542" t="str">
            <v>TOP PDL BA \ SP</v>
          </cell>
        </row>
        <row r="212543">
          <cell r="A212543" t="str">
            <v>TOP PDL BA \ SP</v>
          </cell>
        </row>
        <row r="212544">
          <cell r="A212544" t="str">
            <v>TOP PDL BA \ SP</v>
          </cell>
        </row>
        <row r="212545">
          <cell r="A212545" t="str">
            <v>TOP PDL BA \ SP</v>
          </cell>
        </row>
        <row r="212546">
          <cell r="A212546" t="str">
            <v>TOP PDL BA \ SP</v>
          </cell>
        </row>
        <row r="212547">
          <cell r="A212547" t="str">
            <v>TOP PDL BA \ SP</v>
          </cell>
        </row>
        <row r="212548">
          <cell r="A212548" t="str">
            <v>TOP PDL BA \ SP</v>
          </cell>
        </row>
        <row r="212549">
          <cell r="A212549" t="str">
            <v>TOP PDL BA \ SP</v>
          </cell>
        </row>
        <row r="212550">
          <cell r="A212550" t="str">
            <v>TOP PDL BA \ SP</v>
          </cell>
        </row>
        <row r="212551">
          <cell r="A212551" t="str">
            <v>TOP PDL BA \ SP</v>
          </cell>
        </row>
        <row r="212552">
          <cell r="A212552" t="str">
            <v>TOP PDL BA \ SP</v>
          </cell>
        </row>
        <row r="212553">
          <cell r="A212553" t="str">
            <v>TOP PDL BA \ SP</v>
          </cell>
        </row>
        <row r="212554">
          <cell r="A212554" t="str">
            <v>TOP PDL BA \ SP</v>
          </cell>
        </row>
        <row r="212555">
          <cell r="A212555" t="str">
            <v>TOP PDL BA \ SP</v>
          </cell>
        </row>
        <row r="212556">
          <cell r="A212556" t="str">
            <v>TOP PDL BA \ SP</v>
          </cell>
        </row>
        <row r="212557">
          <cell r="A212557" t="str">
            <v>TOP PDL BA \ SP</v>
          </cell>
        </row>
        <row r="212558">
          <cell r="A212558" t="str">
            <v>TOP PDL BA \ SP</v>
          </cell>
        </row>
        <row r="212559">
          <cell r="A212559" t="str">
            <v>TOP PDL BA \ SP</v>
          </cell>
        </row>
        <row r="212560">
          <cell r="A212560" t="str">
            <v>TOP PDL BA \ SP</v>
          </cell>
        </row>
        <row r="212561">
          <cell r="A212561" t="str">
            <v xml:space="preserve">IN HAUS        </v>
          </cell>
        </row>
        <row r="212562">
          <cell r="A212562" t="str">
            <v xml:space="preserve">IN HAUS        </v>
          </cell>
        </row>
        <row r="212563">
          <cell r="A212563" t="str">
            <v xml:space="preserve">IN HAUS        </v>
          </cell>
        </row>
        <row r="212564">
          <cell r="A212564" t="str">
            <v xml:space="preserve">IN HAUS        </v>
          </cell>
        </row>
        <row r="212565">
          <cell r="A212565" t="str">
            <v xml:space="preserve">IN HAUS        </v>
          </cell>
        </row>
        <row r="212566">
          <cell r="A212566" t="str">
            <v xml:space="preserve">IN HAUS        </v>
          </cell>
        </row>
        <row r="212567">
          <cell r="A212567" t="str">
            <v xml:space="preserve">IN HAUS        </v>
          </cell>
        </row>
        <row r="212568">
          <cell r="A212568" t="str">
            <v xml:space="preserve">IN HAUS        </v>
          </cell>
        </row>
        <row r="212569">
          <cell r="A212569" t="str">
            <v xml:space="preserve">IN HAUS        </v>
          </cell>
        </row>
        <row r="212570">
          <cell r="A212570" t="str">
            <v xml:space="preserve">TOP MATRIZ     </v>
          </cell>
        </row>
        <row r="212571">
          <cell r="A212571" t="str">
            <v xml:space="preserve">TOP MATRIZ     </v>
          </cell>
        </row>
        <row r="212572">
          <cell r="A212572" t="str">
            <v xml:space="preserve">TOP MATRIZ     </v>
          </cell>
        </row>
        <row r="212573">
          <cell r="A212573" t="str">
            <v xml:space="preserve">TOP MATRIZ     </v>
          </cell>
        </row>
        <row r="212574">
          <cell r="A212574" t="str">
            <v xml:space="preserve">TOP MATRIZ     </v>
          </cell>
        </row>
        <row r="212575">
          <cell r="A212575" t="str">
            <v xml:space="preserve">TOP MATRIZ     </v>
          </cell>
        </row>
        <row r="212576">
          <cell r="A212576" t="str">
            <v xml:space="preserve">TOP MATRIZ     </v>
          </cell>
        </row>
        <row r="212577">
          <cell r="A212577" t="str">
            <v xml:space="preserve">TOP MATRIZ     </v>
          </cell>
        </row>
        <row r="212578">
          <cell r="A212578" t="str">
            <v xml:space="preserve">TOP MATRIZ     </v>
          </cell>
        </row>
        <row r="212579">
          <cell r="A212579" t="str">
            <v xml:space="preserve">IN HAUS        </v>
          </cell>
        </row>
        <row r="212580">
          <cell r="A212580" t="str">
            <v xml:space="preserve">IN HAUS        </v>
          </cell>
        </row>
        <row r="212581">
          <cell r="A212581" t="str">
            <v xml:space="preserve">IN HAUS        </v>
          </cell>
        </row>
        <row r="212582">
          <cell r="A212582" t="str">
            <v xml:space="preserve">IN HAUS        </v>
          </cell>
        </row>
        <row r="212583">
          <cell r="A212583" t="str">
            <v xml:space="preserve">IN HAUS        </v>
          </cell>
        </row>
        <row r="212584">
          <cell r="A212584" t="str">
            <v xml:space="preserve">IN HAUS        </v>
          </cell>
        </row>
        <row r="212585">
          <cell r="A212585" t="str">
            <v xml:space="preserve">IN HAUS        </v>
          </cell>
        </row>
        <row r="212586">
          <cell r="A212586" t="str">
            <v xml:space="preserve">IN HAUS        </v>
          </cell>
        </row>
        <row r="212587">
          <cell r="A212587" t="str">
            <v xml:space="preserve">IN HAUS        </v>
          </cell>
        </row>
        <row r="212588">
          <cell r="A212588" t="str">
            <v xml:space="preserve">TOP MATRIZ     </v>
          </cell>
        </row>
        <row r="212589">
          <cell r="A212589" t="str">
            <v xml:space="preserve">TOP MATRIZ     </v>
          </cell>
        </row>
        <row r="212590">
          <cell r="A212590" t="str">
            <v xml:space="preserve">TOP MATRIZ     </v>
          </cell>
        </row>
        <row r="212591">
          <cell r="A212591" t="str">
            <v xml:space="preserve">TOP MATRIZ     </v>
          </cell>
        </row>
        <row r="212592">
          <cell r="A212592" t="str">
            <v xml:space="preserve">TOP MATRIZ     </v>
          </cell>
        </row>
        <row r="212593">
          <cell r="A212593" t="str">
            <v xml:space="preserve">TOP MATRIZ     </v>
          </cell>
        </row>
        <row r="212594">
          <cell r="A212594" t="str">
            <v xml:space="preserve">TOP MATRIZ     </v>
          </cell>
        </row>
        <row r="212595">
          <cell r="A212595" t="str">
            <v xml:space="preserve">TOP MATRIZ     </v>
          </cell>
        </row>
        <row r="212596">
          <cell r="A212596" t="str">
            <v xml:space="preserve">TOP MATRIZ     </v>
          </cell>
        </row>
        <row r="212597">
          <cell r="A212597" t="str">
            <v xml:space="preserve">TOP MATRIZ     </v>
          </cell>
        </row>
        <row r="212598">
          <cell r="A212598" t="str">
            <v xml:space="preserve">TOP MATRIZ     </v>
          </cell>
        </row>
        <row r="212599">
          <cell r="A212599" t="str">
            <v xml:space="preserve">TOP MATRIZ     </v>
          </cell>
        </row>
        <row r="212600">
          <cell r="A212600" t="str">
            <v xml:space="preserve">TOP MATRIZ     </v>
          </cell>
        </row>
        <row r="212601">
          <cell r="A212601" t="str">
            <v xml:space="preserve">TOP MATRIZ     </v>
          </cell>
        </row>
        <row r="212602">
          <cell r="A212602" t="str">
            <v xml:space="preserve">TOP MATRIZ     </v>
          </cell>
        </row>
        <row r="212603">
          <cell r="A212603" t="str">
            <v xml:space="preserve">TOP MATRIZ     </v>
          </cell>
        </row>
        <row r="212604">
          <cell r="A212604" t="str">
            <v xml:space="preserve">TOP MATRIZ     </v>
          </cell>
        </row>
        <row r="212605">
          <cell r="A212605" t="str">
            <v xml:space="preserve">TOP MATRIZ     </v>
          </cell>
        </row>
        <row r="212606">
          <cell r="A212606" t="str">
            <v xml:space="preserve">TOP MATRIZ     </v>
          </cell>
        </row>
        <row r="212607">
          <cell r="A212607" t="str">
            <v xml:space="preserve">TOP MATRIZ     </v>
          </cell>
        </row>
        <row r="212608">
          <cell r="A212608" t="str">
            <v xml:space="preserve">TOP MATRIZ     </v>
          </cell>
        </row>
        <row r="212609">
          <cell r="A212609" t="str">
            <v xml:space="preserve">TOP MATRIZ     </v>
          </cell>
        </row>
        <row r="212610">
          <cell r="A212610" t="str">
            <v xml:space="preserve">TOP MATRIZ     </v>
          </cell>
        </row>
        <row r="212611">
          <cell r="A212611" t="str">
            <v xml:space="preserve">TOP MATRIZ     </v>
          </cell>
        </row>
        <row r="212612">
          <cell r="A212612" t="str">
            <v xml:space="preserve">TOP MATRIZ     </v>
          </cell>
        </row>
        <row r="212613">
          <cell r="A212613" t="str">
            <v xml:space="preserve">TOP MATRIZ     </v>
          </cell>
        </row>
        <row r="212614">
          <cell r="A212614" t="str">
            <v xml:space="preserve">TOP MATRIZ     </v>
          </cell>
        </row>
        <row r="212615">
          <cell r="A212615" t="str">
            <v xml:space="preserve">TOP MATRIZ     </v>
          </cell>
        </row>
        <row r="212616">
          <cell r="A212616" t="str">
            <v xml:space="preserve">TOP MATRIZ     </v>
          </cell>
        </row>
        <row r="212617">
          <cell r="A212617" t="str">
            <v xml:space="preserve">TOP MATRIZ     </v>
          </cell>
        </row>
        <row r="212618">
          <cell r="A212618" t="str">
            <v xml:space="preserve">TOP MATRIZ     </v>
          </cell>
        </row>
        <row r="212619">
          <cell r="A212619" t="str">
            <v xml:space="preserve">TOP MATRIZ     </v>
          </cell>
        </row>
        <row r="212620">
          <cell r="A212620" t="str">
            <v xml:space="preserve">TOP MATRIZ     </v>
          </cell>
        </row>
        <row r="212621">
          <cell r="A212621" t="str">
            <v xml:space="preserve">TOP MATRIZ     </v>
          </cell>
        </row>
        <row r="212622">
          <cell r="A212622" t="str">
            <v xml:space="preserve">TOP MATRIZ     </v>
          </cell>
        </row>
        <row r="212623">
          <cell r="A212623" t="str">
            <v xml:space="preserve">TOP MATRIZ     </v>
          </cell>
        </row>
        <row r="212624">
          <cell r="A212624" t="str">
            <v xml:space="preserve">IN HAUS        </v>
          </cell>
        </row>
        <row r="212625">
          <cell r="A212625" t="str">
            <v xml:space="preserve">IN HAUS        </v>
          </cell>
        </row>
        <row r="212626">
          <cell r="A212626" t="str">
            <v xml:space="preserve">IN HAUS        </v>
          </cell>
        </row>
        <row r="212627">
          <cell r="A212627" t="str">
            <v xml:space="preserve">IN HAUS        </v>
          </cell>
        </row>
        <row r="212628">
          <cell r="A212628" t="str">
            <v xml:space="preserve">IN HAUS        </v>
          </cell>
        </row>
        <row r="212629">
          <cell r="A212629" t="str">
            <v xml:space="preserve">IN HAUS        </v>
          </cell>
        </row>
        <row r="212630">
          <cell r="A212630" t="str">
            <v xml:space="preserve">IN HAUS        </v>
          </cell>
        </row>
        <row r="212631">
          <cell r="A212631" t="str">
            <v xml:space="preserve">IN HAUS        </v>
          </cell>
        </row>
        <row r="212632">
          <cell r="A212632" t="str">
            <v xml:space="preserve">IN HAUS        </v>
          </cell>
        </row>
        <row r="212633">
          <cell r="A212633" t="str">
            <v xml:space="preserve">IN HAUS        </v>
          </cell>
        </row>
        <row r="212634">
          <cell r="A212634" t="str">
            <v xml:space="preserve">IN HAUS        </v>
          </cell>
        </row>
        <row r="212635">
          <cell r="A212635" t="str">
            <v xml:space="preserve">IN HAUS        </v>
          </cell>
        </row>
        <row r="212636">
          <cell r="A212636" t="str">
            <v xml:space="preserve">IN HAUS        </v>
          </cell>
        </row>
        <row r="212637">
          <cell r="A212637" t="str">
            <v xml:space="preserve">IN HAUS        </v>
          </cell>
        </row>
        <row r="212638">
          <cell r="A212638" t="str">
            <v xml:space="preserve">IN HAUS        </v>
          </cell>
        </row>
        <row r="212639">
          <cell r="A212639" t="str">
            <v xml:space="preserve">IN HAUS        </v>
          </cell>
        </row>
        <row r="212640">
          <cell r="A212640" t="str">
            <v xml:space="preserve">IN HAUS        </v>
          </cell>
        </row>
        <row r="212641">
          <cell r="A212641" t="str">
            <v xml:space="preserve">IN HAUS        </v>
          </cell>
        </row>
        <row r="212642">
          <cell r="A212642" t="str">
            <v xml:space="preserve">TOP MATRIZ     </v>
          </cell>
        </row>
        <row r="212643">
          <cell r="A212643" t="str">
            <v xml:space="preserve">TOP MATRIZ     </v>
          </cell>
        </row>
        <row r="212644">
          <cell r="A212644" t="str">
            <v xml:space="preserve">TOP MATRIZ     </v>
          </cell>
        </row>
        <row r="212645">
          <cell r="A212645" t="str">
            <v xml:space="preserve">TOP MATRIZ     </v>
          </cell>
        </row>
        <row r="212646">
          <cell r="A212646" t="str">
            <v xml:space="preserve">TOP MATRIZ     </v>
          </cell>
        </row>
        <row r="212647">
          <cell r="A212647" t="str">
            <v xml:space="preserve">TOP MATRIZ     </v>
          </cell>
        </row>
        <row r="212648">
          <cell r="A212648" t="str">
            <v xml:space="preserve">TOP MATRIZ     </v>
          </cell>
        </row>
        <row r="212649">
          <cell r="A212649" t="str">
            <v xml:space="preserve">TOP MATRIZ     </v>
          </cell>
        </row>
        <row r="212650">
          <cell r="A212650" t="str">
            <v xml:space="preserve">TOP MATRIZ     </v>
          </cell>
        </row>
        <row r="212651">
          <cell r="A212651" t="str">
            <v xml:space="preserve">TOP MATRIZ     </v>
          </cell>
        </row>
        <row r="212652">
          <cell r="A212652" t="str">
            <v xml:space="preserve">TOP MATRIZ     </v>
          </cell>
        </row>
        <row r="212653">
          <cell r="A212653" t="str">
            <v xml:space="preserve">TOP MATRIZ     </v>
          </cell>
        </row>
        <row r="212654">
          <cell r="A212654" t="str">
            <v xml:space="preserve">TOP MATRIZ     </v>
          </cell>
        </row>
        <row r="212655">
          <cell r="A212655" t="str">
            <v xml:space="preserve">TOP MATRIZ     </v>
          </cell>
        </row>
        <row r="212656">
          <cell r="A212656" t="str">
            <v xml:space="preserve">TOP MATRIZ     </v>
          </cell>
        </row>
        <row r="212657">
          <cell r="A212657" t="str">
            <v xml:space="preserve">TOP MATRIZ     </v>
          </cell>
        </row>
        <row r="212658">
          <cell r="A212658" t="str">
            <v xml:space="preserve">TOP MATRIZ     </v>
          </cell>
        </row>
        <row r="212659">
          <cell r="A212659" t="str">
            <v xml:space="preserve">TOP MATRIZ     </v>
          </cell>
        </row>
        <row r="212660">
          <cell r="A212660" t="str">
            <v>TOP PDL BA \ SP</v>
          </cell>
        </row>
        <row r="212661">
          <cell r="A212661" t="str">
            <v>TOP PDL BA \ SP</v>
          </cell>
        </row>
        <row r="212662">
          <cell r="A212662" t="str">
            <v>TOP PDL BA \ SP</v>
          </cell>
        </row>
        <row r="212663">
          <cell r="A212663" t="str">
            <v>TOP PDL BA \ SP</v>
          </cell>
        </row>
        <row r="212664">
          <cell r="A212664" t="str">
            <v>TOP PDL BA \ SP</v>
          </cell>
        </row>
        <row r="212665">
          <cell r="A212665" t="str">
            <v>TOP PDL BA \ SP</v>
          </cell>
        </row>
        <row r="212666">
          <cell r="A212666" t="str">
            <v>TOP PDL BA \ SP</v>
          </cell>
        </row>
        <row r="212667">
          <cell r="A212667" t="str">
            <v>TOP PDL BA \ SP</v>
          </cell>
        </row>
        <row r="212668">
          <cell r="A212668" t="str">
            <v>TOP PDL BA \ SP</v>
          </cell>
        </row>
        <row r="212669">
          <cell r="A212669" t="str">
            <v xml:space="preserve">TOP MATRIZ     </v>
          </cell>
        </row>
        <row r="212670">
          <cell r="A212670" t="str">
            <v xml:space="preserve">TOP MATRIZ     </v>
          </cell>
        </row>
        <row r="212671">
          <cell r="A212671" t="str">
            <v xml:space="preserve">TOP MATRIZ     </v>
          </cell>
        </row>
        <row r="212672">
          <cell r="A212672" t="str">
            <v xml:space="preserve">TOP MATRIZ     </v>
          </cell>
        </row>
        <row r="212673">
          <cell r="A212673" t="str">
            <v xml:space="preserve">TOP MATRIZ     </v>
          </cell>
        </row>
        <row r="212674">
          <cell r="A212674" t="str">
            <v xml:space="preserve">TOP MATRIZ     </v>
          </cell>
        </row>
        <row r="212675">
          <cell r="A212675" t="str">
            <v xml:space="preserve">TOP MATRIZ     </v>
          </cell>
        </row>
        <row r="212676">
          <cell r="A212676" t="str">
            <v xml:space="preserve">TOP MATRIZ     </v>
          </cell>
        </row>
        <row r="212677">
          <cell r="A212677" t="str">
            <v xml:space="preserve">TOP MATRIZ     </v>
          </cell>
        </row>
        <row r="212678">
          <cell r="A212678" t="str">
            <v>TOP PDL BA \ SP</v>
          </cell>
        </row>
        <row r="212679">
          <cell r="A212679" t="str">
            <v>TOP PDL BA \ SP</v>
          </cell>
        </row>
        <row r="212680">
          <cell r="A212680" t="str">
            <v>TOP PDL BA \ SP</v>
          </cell>
        </row>
        <row r="212681">
          <cell r="A212681" t="str">
            <v>TOP PDL BA \ SP</v>
          </cell>
        </row>
        <row r="212682">
          <cell r="A212682" t="str">
            <v>TOP PDL BA \ SP</v>
          </cell>
        </row>
        <row r="212683">
          <cell r="A212683" t="str">
            <v>TOP PDL BA \ SP</v>
          </cell>
        </row>
        <row r="212684">
          <cell r="A212684" t="str">
            <v>TOP PDL BA \ SP</v>
          </cell>
        </row>
        <row r="212685">
          <cell r="A212685" t="str">
            <v>TOP PDL BA \ SP</v>
          </cell>
        </row>
        <row r="212686">
          <cell r="A212686" t="str">
            <v>TOP PDL BA \ SP</v>
          </cell>
        </row>
        <row r="212687">
          <cell r="A212687" t="str">
            <v>TOP PDL BA \ SP</v>
          </cell>
        </row>
        <row r="212688">
          <cell r="A212688" t="str">
            <v>TOP PDL BA \ SP</v>
          </cell>
        </row>
        <row r="212689">
          <cell r="A212689" t="str">
            <v>TOP PDL BA \ SP</v>
          </cell>
        </row>
        <row r="212690">
          <cell r="A212690" t="str">
            <v>TOP PDL BA \ SP</v>
          </cell>
        </row>
        <row r="212691">
          <cell r="A212691" t="str">
            <v>TOP PDL BA \ SP</v>
          </cell>
        </row>
        <row r="212692">
          <cell r="A212692" t="str">
            <v>TOP PDL BA \ SP</v>
          </cell>
        </row>
        <row r="212693">
          <cell r="A212693" t="str">
            <v>TOP PDL BA \ SP</v>
          </cell>
        </row>
        <row r="212694">
          <cell r="A212694" t="str">
            <v>TOP PDL BA \ SP</v>
          </cell>
        </row>
        <row r="212695">
          <cell r="A212695" t="str">
            <v>TOP PDL BA \ SP</v>
          </cell>
        </row>
        <row r="212696">
          <cell r="A212696" t="str">
            <v xml:space="preserve">IN HAUS        </v>
          </cell>
        </row>
        <row r="212697">
          <cell r="A212697" t="str">
            <v xml:space="preserve">IN HAUS        </v>
          </cell>
        </row>
        <row r="212698">
          <cell r="A212698" t="str">
            <v xml:space="preserve">IN HAUS        </v>
          </cell>
        </row>
        <row r="212699">
          <cell r="A212699" t="str">
            <v xml:space="preserve">IN HAUS        </v>
          </cell>
        </row>
        <row r="212700">
          <cell r="A212700" t="str">
            <v xml:space="preserve">IN HAUS        </v>
          </cell>
        </row>
        <row r="212701">
          <cell r="A212701" t="str">
            <v xml:space="preserve">IN HAUS        </v>
          </cell>
        </row>
        <row r="212702">
          <cell r="A212702" t="str">
            <v xml:space="preserve">IN HAUS        </v>
          </cell>
        </row>
        <row r="212703">
          <cell r="A212703" t="str">
            <v xml:space="preserve">IN HAUS        </v>
          </cell>
        </row>
        <row r="212704">
          <cell r="A212704" t="str">
            <v xml:space="preserve">IN HAUS        </v>
          </cell>
        </row>
        <row r="212705">
          <cell r="A212705" t="str">
            <v xml:space="preserve">IN HAUS        </v>
          </cell>
        </row>
        <row r="212706">
          <cell r="A212706" t="str">
            <v xml:space="preserve">IN HAUS        </v>
          </cell>
        </row>
        <row r="212707">
          <cell r="A212707" t="str">
            <v xml:space="preserve">IN HAUS        </v>
          </cell>
        </row>
        <row r="212708">
          <cell r="A212708" t="str">
            <v xml:space="preserve">IN HAUS        </v>
          </cell>
        </row>
        <row r="212709">
          <cell r="A212709" t="str">
            <v xml:space="preserve">IN HAUS        </v>
          </cell>
        </row>
        <row r="212710">
          <cell r="A212710" t="str">
            <v xml:space="preserve">IN HAUS        </v>
          </cell>
        </row>
        <row r="212711">
          <cell r="A212711" t="str">
            <v xml:space="preserve">IN HAUS        </v>
          </cell>
        </row>
        <row r="212712">
          <cell r="A212712" t="str">
            <v xml:space="preserve">IN HAUS        </v>
          </cell>
        </row>
        <row r="212713">
          <cell r="A212713" t="str">
            <v xml:space="preserve">IN HAUS        </v>
          </cell>
        </row>
        <row r="212714">
          <cell r="A212714" t="str">
            <v>TOP PDL BA \ SP</v>
          </cell>
        </row>
        <row r="212715">
          <cell r="A212715" t="str">
            <v>TOP PDL BA \ SP</v>
          </cell>
        </row>
        <row r="212716">
          <cell r="A212716" t="str">
            <v>TOP PDL BA \ SP</v>
          </cell>
        </row>
        <row r="212717">
          <cell r="A212717" t="str">
            <v>TOP PDL BA \ SP</v>
          </cell>
        </row>
        <row r="212718">
          <cell r="A212718" t="str">
            <v>TOP PDL BA \ SP</v>
          </cell>
        </row>
        <row r="212719">
          <cell r="A212719" t="str">
            <v>TOP PDL BA \ SP</v>
          </cell>
        </row>
        <row r="212720">
          <cell r="A212720" t="str">
            <v>TOP PDL BA \ SP</v>
          </cell>
        </row>
        <row r="212721">
          <cell r="A212721" t="str">
            <v>TOP PDL BA \ SP</v>
          </cell>
        </row>
        <row r="212722">
          <cell r="A212722" t="str">
            <v>TOP PDL BA \ SP</v>
          </cell>
        </row>
        <row r="212723">
          <cell r="A212723" t="str">
            <v xml:space="preserve">ENGESEG MATRIZ </v>
          </cell>
        </row>
        <row r="212724">
          <cell r="A212724" t="str">
            <v xml:space="preserve">ENGESEG MATRIZ </v>
          </cell>
        </row>
        <row r="212725">
          <cell r="A212725" t="str">
            <v xml:space="preserve">ENGESEG MATRIZ </v>
          </cell>
        </row>
        <row r="212726">
          <cell r="A212726" t="str">
            <v xml:space="preserve">ENGESEG MATRIZ </v>
          </cell>
        </row>
        <row r="212727">
          <cell r="A212727" t="str">
            <v xml:space="preserve">ENGESEG MATRIZ </v>
          </cell>
        </row>
        <row r="212728">
          <cell r="A212728" t="str">
            <v xml:space="preserve">ENGESEG MATRIZ </v>
          </cell>
        </row>
        <row r="212729">
          <cell r="A212729" t="str">
            <v xml:space="preserve">ENGESEG MATRIZ </v>
          </cell>
        </row>
        <row r="212730">
          <cell r="A212730" t="str">
            <v xml:space="preserve">ENGESEG MATRIZ </v>
          </cell>
        </row>
        <row r="212731">
          <cell r="A212731" t="str">
            <v xml:space="preserve">ENGESEG MATRIZ </v>
          </cell>
        </row>
        <row r="212732">
          <cell r="A212732" t="str">
            <v xml:space="preserve">TOP MATRIZ     </v>
          </cell>
        </row>
        <row r="212733">
          <cell r="A212733" t="str">
            <v xml:space="preserve">TOP MATRIZ     </v>
          </cell>
        </row>
        <row r="212734">
          <cell r="A212734" t="str">
            <v xml:space="preserve">TOP MATRIZ     </v>
          </cell>
        </row>
        <row r="212735">
          <cell r="A212735" t="str">
            <v xml:space="preserve">TOP MATRIZ     </v>
          </cell>
        </row>
        <row r="212736">
          <cell r="A212736" t="str">
            <v xml:space="preserve">TOP MATRIZ     </v>
          </cell>
        </row>
        <row r="212737">
          <cell r="A212737" t="str">
            <v xml:space="preserve">TOP MATRIZ     </v>
          </cell>
        </row>
        <row r="212738">
          <cell r="A212738" t="str">
            <v xml:space="preserve">TOP MATRIZ     </v>
          </cell>
        </row>
        <row r="212739">
          <cell r="A212739" t="str">
            <v xml:space="preserve">TOP MATRIZ     </v>
          </cell>
        </row>
        <row r="212740">
          <cell r="A212740" t="str">
            <v xml:space="preserve">TOP MATRIZ     </v>
          </cell>
        </row>
        <row r="212741">
          <cell r="A212741" t="str">
            <v xml:space="preserve">IN HAUS        </v>
          </cell>
        </row>
        <row r="212742">
          <cell r="A212742" t="str">
            <v xml:space="preserve">IN HAUS        </v>
          </cell>
        </row>
        <row r="212743">
          <cell r="A212743" t="str">
            <v xml:space="preserve">IN HAUS        </v>
          </cell>
        </row>
        <row r="212744">
          <cell r="A212744" t="str">
            <v xml:space="preserve">IN HAUS        </v>
          </cell>
        </row>
        <row r="212745">
          <cell r="A212745" t="str">
            <v xml:space="preserve">IN HAUS        </v>
          </cell>
        </row>
        <row r="212746">
          <cell r="A212746" t="str">
            <v xml:space="preserve">IN HAUS        </v>
          </cell>
        </row>
        <row r="212747">
          <cell r="A212747" t="str">
            <v xml:space="preserve">IN HAUS        </v>
          </cell>
        </row>
        <row r="212748">
          <cell r="A212748" t="str">
            <v xml:space="preserve">IN HAUS        </v>
          </cell>
        </row>
        <row r="212749">
          <cell r="A212749" t="str">
            <v xml:space="preserve">IN HAUS        </v>
          </cell>
        </row>
        <row r="212750">
          <cell r="A212750" t="str">
            <v xml:space="preserve">IN HAUS        </v>
          </cell>
        </row>
        <row r="212751">
          <cell r="A212751" t="str">
            <v xml:space="preserve">IN HAUS        </v>
          </cell>
        </row>
        <row r="212752">
          <cell r="A212752" t="str">
            <v xml:space="preserve">IN HAUS        </v>
          </cell>
        </row>
        <row r="212753">
          <cell r="A212753" t="str">
            <v xml:space="preserve">IN HAUS        </v>
          </cell>
        </row>
        <row r="212754">
          <cell r="A212754" t="str">
            <v xml:space="preserve">IN HAUS        </v>
          </cell>
        </row>
        <row r="212755">
          <cell r="A212755" t="str">
            <v xml:space="preserve">IN HAUS        </v>
          </cell>
        </row>
        <row r="212756">
          <cell r="A212756" t="str">
            <v xml:space="preserve">IN HAUS        </v>
          </cell>
        </row>
        <row r="212757">
          <cell r="A212757" t="str">
            <v xml:space="preserve">IN HAUS        </v>
          </cell>
        </row>
        <row r="212758">
          <cell r="A212758" t="str">
            <v xml:space="preserve">IN HAUS        </v>
          </cell>
        </row>
        <row r="212759">
          <cell r="A212759" t="str">
            <v xml:space="preserve">TOP MATRIZ     </v>
          </cell>
        </row>
        <row r="212760">
          <cell r="A212760" t="str">
            <v xml:space="preserve">TOP MATRIZ     </v>
          </cell>
        </row>
        <row r="212761">
          <cell r="A212761" t="str">
            <v xml:space="preserve">TOP MATRIZ     </v>
          </cell>
        </row>
        <row r="212762">
          <cell r="A212762" t="str">
            <v xml:space="preserve">TOP MATRIZ     </v>
          </cell>
        </row>
        <row r="212763">
          <cell r="A212763" t="str">
            <v xml:space="preserve">TOP MATRIZ     </v>
          </cell>
        </row>
        <row r="212764">
          <cell r="A212764" t="str">
            <v xml:space="preserve">TOP MATRIZ     </v>
          </cell>
        </row>
        <row r="212765">
          <cell r="A212765" t="str">
            <v xml:space="preserve">TOP MATRIZ     </v>
          </cell>
        </row>
        <row r="212766">
          <cell r="A212766" t="str">
            <v xml:space="preserve">TOP MATRIZ     </v>
          </cell>
        </row>
        <row r="212767">
          <cell r="A212767" t="str">
            <v xml:space="preserve">TOP MATRIZ     </v>
          </cell>
        </row>
        <row r="212768">
          <cell r="A212768" t="str">
            <v xml:space="preserve">TOP MATRIZ     </v>
          </cell>
        </row>
        <row r="212769">
          <cell r="A212769" t="str">
            <v xml:space="preserve">TOP MATRIZ     </v>
          </cell>
        </row>
        <row r="212770">
          <cell r="A212770" t="str">
            <v xml:space="preserve">TOP MATRIZ     </v>
          </cell>
        </row>
        <row r="212771">
          <cell r="A212771" t="str">
            <v xml:space="preserve">TOP MATRIZ     </v>
          </cell>
        </row>
        <row r="212772">
          <cell r="A212772" t="str">
            <v xml:space="preserve">TOP MATRIZ     </v>
          </cell>
        </row>
        <row r="212773">
          <cell r="A212773" t="str">
            <v xml:space="preserve">TOP MATRIZ     </v>
          </cell>
        </row>
        <row r="212774">
          <cell r="A212774" t="str">
            <v xml:space="preserve">TOP MATRIZ     </v>
          </cell>
        </row>
        <row r="212775">
          <cell r="A212775" t="str">
            <v xml:space="preserve">TOP MATRIZ     </v>
          </cell>
        </row>
        <row r="212776">
          <cell r="A212776" t="str">
            <v>TOP PDL BA \ SP</v>
          </cell>
        </row>
        <row r="212777">
          <cell r="A212777" t="str">
            <v>TOP PDL BA \ SP</v>
          </cell>
        </row>
        <row r="212778">
          <cell r="A212778" t="str">
            <v>TOP PDL BA \ SP</v>
          </cell>
        </row>
        <row r="212779">
          <cell r="A212779" t="str">
            <v>TOP PDL BA \ SP</v>
          </cell>
        </row>
        <row r="212780">
          <cell r="A212780" t="str">
            <v>TOP PDL BA \ SP</v>
          </cell>
        </row>
        <row r="212781">
          <cell r="A212781" t="str">
            <v>TOP PDL BA \ SP</v>
          </cell>
        </row>
        <row r="212782">
          <cell r="A212782" t="str">
            <v>TOP PDL BA \ SP</v>
          </cell>
        </row>
        <row r="212783">
          <cell r="A212783" t="str">
            <v>TOP PDL BA \ SP</v>
          </cell>
        </row>
        <row r="212784">
          <cell r="A212784" t="str">
            <v>TOP PDL BA \ SP</v>
          </cell>
        </row>
        <row r="212785">
          <cell r="A212785" t="str">
            <v xml:space="preserve">TOP MATRIZ     </v>
          </cell>
        </row>
        <row r="212786">
          <cell r="A212786" t="str">
            <v xml:space="preserve">TOP MATRIZ     </v>
          </cell>
        </row>
        <row r="212787">
          <cell r="A212787" t="str">
            <v xml:space="preserve">TOP MATRIZ     </v>
          </cell>
        </row>
        <row r="212788">
          <cell r="A212788" t="str">
            <v xml:space="preserve">TOP MATRIZ     </v>
          </cell>
        </row>
        <row r="212789">
          <cell r="A212789" t="str">
            <v xml:space="preserve">TOP MATRIZ     </v>
          </cell>
        </row>
        <row r="212790">
          <cell r="A212790" t="str">
            <v xml:space="preserve">TOP MATRIZ     </v>
          </cell>
        </row>
        <row r="212791">
          <cell r="A212791" t="str">
            <v xml:space="preserve">TOP MATRIZ     </v>
          </cell>
        </row>
        <row r="212792">
          <cell r="A212792" t="str">
            <v xml:space="preserve">TOP MATRIZ     </v>
          </cell>
        </row>
        <row r="212793">
          <cell r="A212793" t="str">
            <v xml:space="preserve">TOP MATRIZ     </v>
          </cell>
        </row>
        <row r="212794">
          <cell r="A212794" t="str">
            <v xml:space="preserve">IN HAUS        </v>
          </cell>
        </row>
        <row r="212795">
          <cell r="A212795" t="str">
            <v xml:space="preserve">IN HAUS        </v>
          </cell>
        </row>
        <row r="212796">
          <cell r="A212796" t="str">
            <v xml:space="preserve">IN HAUS        </v>
          </cell>
        </row>
        <row r="212797">
          <cell r="A212797" t="str">
            <v xml:space="preserve">IN HAUS        </v>
          </cell>
        </row>
        <row r="212798">
          <cell r="A212798" t="str">
            <v xml:space="preserve">IN HAUS        </v>
          </cell>
        </row>
        <row r="212799">
          <cell r="A212799" t="str">
            <v xml:space="preserve">IN HAUS        </v>
          </cell>
        </row>
        <row r="212800">
          <cell r="A212800" t="str">
            <v xml:space="preserve">IN HAUS        </v>
          </cell>
        </row>
        <row r="212801">
          <cell r="A212801" t="str">
            <v xml:space="preserve">IN HAUS        </v>
          </cell>
        </row>
        <row r="212802">
          <cell r="A212802" t="str">
            <v xml:space="preserve">IN HAUS        </v>
          </cell>
        </row>
        <row r="212803">
          <cell r="A212803" t="str">
            <v xml:space="preserve">TOP MATRIZ     </v>
          </cell>
        </row>
        <row r="212804">
          <cell r="A212804" t="str">
            <v xml:space="preserve">TOP MATRIZ     </v>
          </cell>
        </row>
        <row r="212805">
          <cell r="A212805" t="str">
            <v xml:space="preserve">TOP MATRIZ     </v>
          </cell>
        </row>
        <row r="212806">
          <cell r="A212806" t="str">
            <v xml:space="preserve">TOP MATRIZ     </v>
          </cell>
        </row>
        <row r="212807">
          <cell r="A212807" t="str">
            <v xml:space="preserve">TOP MATRIZ     </v>
          </cell>
        </row>
        <row r="212808">
          <cell r="A212808" t="str">
            <v xml:space="preserve">TOP MATRIZ     </v>
          </cell>
        </row>
        <row r="212809">
          <cell r="A212809" t="str">
            <v xml:space="preserve">TOP MATRIZ     </v>
          </cell>
        </row>
        <row r="212810">
          <cell r="A212810" t="str">
            <v xml:space="preserve">TOP MATRIZ     </v>
          </cell>
        </row>
        <row r="212811">
          <cell r="A212811" t="str">
            <v xml:space="preserve">TOP MATRIZ     </v>
          </cell>
        </row>
        <row r="212812">
          <cell r="A212812" t="str">
            <v xml:space="preserve">IN HAUS        </v>
          </cell>
        </row>
        <row r="212813">
          <cell r="A212813" t="str">
            <v xml:space="preserve">IN HAUS        </v>
          </cell>
        </row>
        <row r="212814">
          <cell r="A212814" t="str">
            <v xml:space="preserve">IN HAUS        </v>
          </cell>
        </row>
        <row r="212815">
          <cell r="A212815" t="str">
            <v xml:space="preserve">IN HAUS        </v>
          </cell>
        </row>
        <row r="212816">
          <cell r="A212816" t="str">
            <v xml:space="preserve">IN HAUS        </v>
          </cell>
        </row>
        <row r="212817">
          <cell r="A212817" t="str">
            <v xml:space="preserve">IN HAUS        </v>
          </cell>
        </row>
        <row r="212818">
          <cell r="A212818" t="str">
            <v xml:space="preserve">IN HAUS        </v>
          </cell>
        </row>
        <row r="212819">
          <cell r="A212819" t="str">
            <v xml:space="preserve">IN HAUS        </v>
          </cell>
        </row>
        <row r="212820">
          <cell r="A212820" t="str">
            <v xml:space="preserve">IN HAUS        </v>
          </cell>
        </row>
        <row r="212821">
          <cell r="A212821" t="str">
            <v xml:space="preserve">TOP MATRIZ     </v>
          </cell>
        </row>
        <row r="212822">
          <cell r="A212822" t="str">
            <v xml:space="preserve">TOP MATRIZ     </v>
          </cell>
        </row>
        <row r="212823">
          <cell r="A212823" t="str">
            <v xml:space="preserve">TOP MATRIZ     </v>
          </cell>
        </row>
        <row r="212824">
          <cell r="A212824" t="str">
            <v xml:space="preserve">TOP MATRIZ     </v>
          </cell>
        </row>
        <row r="212825">
          <cell r="A212825" t="str">
            <v xml:space="preserve">TOP MATRIZ     </v>
          </cell>
        </row>
        <row r="212826">
          <cell r="A212826" t="str">
            <v xml:space="preserve">TOP MATRIZ     </v>
          </cell>
        </row>
        <row r="212827">
          <cell r="A212827" t="str">
            <v xml:space="preserve">TOP MATRIZ     </v>
          </cell>
        </row>
        <row r="212828">
          <cell r="A212828" t="str">
            <v xml:space="preserve">TOP MATRIZ     </v>
          </cell>
        </row>
        <row r="212829">
          <cell r="A212829" t="str">
            <v xml:space="preserve">TOP MATRIZ     </v>
          </cell>
        </row>
        <row r="212830">
          <cell r="A212830" t="str">
            <v>TOP PDL BA \ SP</v>
          </cell>
        </row>
        <row r="212831">
          <cell r="A212831" t="str">
            <v>TOP PDL BA \ SP</v>
          </cell>
        </row>
        <row r="212832">
          <cell r="A212832" t="str">
            <v>TOP PDL BA \ SP</v>
          </cell>
        </row>
        <row r="212833">
          <cell r="A212833" t="str">
            <v>TOP PDL BA \ SP</v>
          </cell>
        </row>
        <row r="212834">
          <cell r="A212834" t="str">
            <v>TOP PDL BA \ SP</v>
          </cell>
        </row>
        <row r="212835">
          <cell r="A212835" t="str">
            <v>TOP PDL BA \ SP</v>
          </cell>
        </row>
        <row r="212836">
          <cell r="A212836" t="str">
            <v>TOP PDL BA \ SP</v>
          </cell>
        </row>
        <row r="212837">
          <cell r="A212837" t="str">
            <v>TOP PDL BA \ SP</v>
          </cell>
        </row>
        <row r="212838">
          <cell r="A212838" t="str">
            <v>TOP PDL BA \ SP</v>
          </cell>
        </row>
        <row r="212839">
          <cell r="A212839" t="str">
            <v xml:space="preserve">TOP MATRIZ     </v>
          </cell>
        </row>
        <row r="212840">
          <cell r="A212840" t="str">
            <v xml:space="preserve">TOP MATRIZ     </v>
          </cell>
        </row>
        <row r="212841">
          <cell r="A212841" t="str">
            <v xml:space="preserve">TOP MATRIZ     </v>
          </cell>
        </row>
        <row r="212842">
          <cell r="A212842" t="str">
            <v xml:space="preserve">TOP MATRIZ     </v>
          </cell>
        </row>
        <row r="212843">
          <cell r="A212843" t="str">
            <v xml:space="preserve">TOP MATRIZ     </v>
          </cell>
        </row>
        <row r="212844">
          <cell r="A212844" t="str">
            <v xml:space="preserve">TOP MATRIZ     </v>
          </cell>
        </row>
        <row r="212845">
          <cell r="A212845" t="str">
            <v xml:space="preserve">TOP MATRIZ     </v>
          </cell>
        </row>
        <row r="212846">
          <cell r="A212846" t="str">
            <v xml:space="preserve">TOP MATRIZ     </v>
          </cell>
        </row>
        <row r="212847">
          <cell r="A212847" t="str">
            <v xml:space="preserve">TOP MATRIZ     </v>
          </cell>
        </row>
        <row r="212848">
          <cell r="A212848" t="str">
            <v>TOP PDL BA \ SP</v>
          </cell>
        </row>
        <row r="212849">
          <cell r="A212849" t="str">
            <v>TOP PDL BA \ SP</v>
          </cell>
        </row>
        <row r="212850">
          <cell r="A212850" t="str">
            <v>TOP PDL BA \ SP</v>
          </cell>
        </row>
        <row r="212851">
          <cell r="A212851" t="str">
            <v>TOP PDL BA \ SP</v>
          </cell>
        </row>
        <row r="212852">
          <cell r="A212852" t="str">
            <v>TOP PDL BA \ SP</v>
          </cell>
        </row>
        <row r="212853">
          <cell r="A212853" t="str">
            <v>TOP PDL BA \ SP</v>
          </cell>
        </row>
        <row r="212854">
          <cell r="A212854" t="str">
            <v>TOP PDL BA \ SP</v>
          </cell>
        </row>
        <row r="212855">
          <cell r="A212855" t="str">
            <v>TOP PDL BA \ SP</v>
          </cell>
        </row>
        <row r="212856">
          <cell r="A212856" t="str">
            <v>TOP PDL BA \ SP</v>
          </cell>
        </row>
        <row r="212857">
          <cell r="A212857" t="str">
            <v xml:space="preserve">IN HAUS        </v>
          </cell>
        </row>
        <row r="212858">
          <cell r="A212858" t="str">
            <v xml:space="preserve">IN HAUS        </v>
          </cell>
        </row>
        <row r="212859">
          <cell r="A212859" t="str">
            <v xml:space="preserve">IN HAUS        </v>
          </cell>
        </row>
        <row r="212860">
          <cell r="A212860" t="str">
            <v xml:space="preserve">IN HAUS        </v>
          </cell>
        </row>
        <row r="212861">
          <cell r="A212861" t="str">
            <v xml:space="preserve">IN HAUS        </v>
          </cell>
        </row>
        <row r="212862">
          <cell r="A212862" t="str">
            <v xml:space="preserve">IN HAUS        </v>
          </cell>
        </row>
        <row r="212863">
          <cell r="A212863" t="str">
            <v xml:space="preserve">IN HAUS        </v>
          </cell>
        </row>
        <row r="212864">
          <cell r="A212864" t="str">
            <v xml:space="preserve">IN HAUS        </v>
          </cell>
        </row>
        <row r="212865">
          <cell r="A212865" t="str">
            <v xml:space="preserve">IN HAUS        </v>
          </cell>
        </row>
        <row r="212866">
          <cell r="A212866" t="str">
            <v xml:space="preserve">IN HAUS        </v>
          </cell>
        </row>
        <row r="212867">
          <cell r="A212867" t="str">
            <v xml:space="preserve">IN HAUS        </v>
          </cell>
        </row>
        <row r="212868">
          <cell r="A212868" t="str">
            <v xml:space="preserve">IN HAUS        </v>
          </cell>
        </row>
        <row r="212869">
          <cell r="A212869" t="str">
            <v xml:space="preserve">IN HAUS        </v>
          </cell>
        </row>
        <row r="212870">
          <cell r="A212870" t="str">
            <v xml:space="preserve">IN HAUS        </v>
          </cell>
        </row>
        <row r="212871">
          <cell r="A212871" t="str">
            <v xml:space="preserve">IN HAUS        </v>
          </cell>
        </row>
        <row r="212872">
          <cell r="A212872" t="str">
            <v xml:space="preserve">IN HAUS        </v>
          </cell>
        </row>
        <row r="212873">
          <cell r="A212873" t="str">
            <v xml:space="preserve">IN HAUS        </v>
          </cell>
        </row>
        <row r="212874">
          <cell r="A212874" t="str">
            <v xml:space="preserve">IN HAUS        </v>
          </cell>
        </row>
        <row r="212875">
          <cell r="A212875" t="str">
            <v>TOP PDL BA \ SP</v>
          </cell>
        </row>
        <row r="212876">
          <cell r="A212876" t="str">
            <v>TOP PDL BA \ SP</v>
          </cell>
        </row>
        <row r="212877">
          <cell r="A212877" t="str">
            <v>TOP PDL BA \ SP</v>
          </cell>
        </row>
        <row r="212878">
          <cell r="A212878" t="str">
            <v>TOP PDL BA \ SP</v>
          </cell>
        </row>
        <row r="212879">
          <cell r="A212879" t="str">
            <v>TOP PDL BA \ SP</v>
          </cell>
        </row>
        <row r="212880">
          <cell r="A212880" t="str">
            <v>TOP PDL BA \ SP</v>
          </cell>
        </row>
        <row r="212881">
          <cell r="A212881" t="str">
            <v>TOP PDL BA \ SP</v>
          </cell>
        </row>
        <row r="212882">
          <cell r="A212882" t="str">
            <v>TOP PDL BA \ SP</v>
          </cell>
        </row>
        <row r="212883">
          <cell r="A212883" t="str">
            <v>TOP PDL BA \ SP</v>
          </cell>
        </row>
        <row r="212884">
          <cell r="A212884" t="str">
            <v xml:space="preserve">IN HAUS        </v>
          </cell>
        </row>
        <row r="212885">
          <cell r="A212885" t="str">
            <v xml:space="preserve">IN HAUS        </v>
          </cell>
        </row>
        <row r="212886">
          <cell r="A212886" t="str">
            <v xml:space="preserve">IN HAUS        </v>
          </cell>
        </row>
        <row r="212887">
          <cell r="A212887" t="str">
            <v xml:space="preserve">IN HAUS        </v>
          </cell>
        </row>
        <row r="212888">
          <cell r="A212888" t="str">
            <v xml:space="preserve">IN HAUS        </v>
          </cell>
        </row>
        <row r="212889">
          <cell r="A212889" t="str">
            <v xml:space="preserve">IN HAUS        </v>
          </cell>
        </row>
        <row r="212890">
          <cell r="A212890" t="str">
            <v xml:space="preserve">IN HAUS        </v>
          </cell>
        </row>
        <row r="212891">
          <cell r="A212891" t="str">
            <v xml:space="preserve">IN HAUS        </v>
          </cell>
        </row>
        <row r="212892">
          <cell r="A212892" t="str">
            <v xml:space="preserve">IN HAUS        </v>
          </cell>
        </row>
        <row r="212893">
          <cell r="A212893" t="str">
            <v xml:space="preserve">IN HAUS        </v>
          </cell>
        </row>
        <row r="212894">
          <cell r="A212894" t="str">
            <v xml:space="preserve">IN HAUS        </v>
          </cell>
        </row>
        <row r="212895">
          <cell r="A212895" t="str">
            <v xml:space="preserve">IN HAUS        </v>
          </cell>
        </row>
        <row r="212896">
          <cell r="A212896" t="str">
            <v xml:space="preserve">IN HAUS        </v>
          </cell>
        </row>
        <row r="212897">
          <cell r="A212897" t="str">
            <v xml:space="preserve">IN HAUS        </v>
          </cell>
        </row>
        <row r="212898">
          <cell r="A212898" t="str">
            <v xml:space="preserve">IN HAUS        </v>
          </cell>
        </row>
        <row r="212899">
          <cell r="A212899" t="str">
            <v xml:space="preserve">IN HAUS        </v>
          </cell>
        </row>
        <row r="212900">
          <cell r="A212900" t="str">
            <v xml:space="preserve">IN HAUS        </v>
          </cell>
        </row>
        <row r="212901">
          <cell r="A212901" t="str">
            <v xml:space="preserve">IN HAUS        </v>
          </cell>
        </row>
        <row r="212902">
          <cell r="A212902" t="str">
            <v>TOP PDL BA \ SP</v>
          </cell>
        </row>
        <row r="212903">
          <cell r="A212903" t="str">
            <v>TOP PDL BA \ SP</v>
          </cell>
        </row>
        <row r="212904">
          <cell r="A212904" t="str">
            <v>TOP PDL BA \ SP</v>
          </cell>
        </row>
        <row r="212905">
          <cell r="A212905" t="str">
            <v>TOP PDL BA \ SP</v>
          </cell>
        </row>
        <row r="212906">
          <cell r="A212906" t="str">
            <v>TOP PDL BA \ SP</v>
          </cell>
        </row>
        <row r="212907">
          <cell r="A212907" t="str">
            <v>TOP PDL BA \ SP</v>
          </cell>
        </row>
        <row r="212908">
          <cell r="A212908" t="str">
            <v>TOP PDL BA \ SP</v>
          </cell>
        </row>
        <row r="212909">
          <cell r="A212909" t="str">
            <v>TOP PDL BA \ SP</v>
          </cell>
        </row>
        <row r="212910">
          <cell r="A212910" t="str">
            <v>TOP PDL BA \ SP</v>
          </cell>
        </row>
        <row r="212911">
          <cell r="A212911" t="str">
            <v>TOP PDL BA \ SP</v>
          </cell>
        </row>
        <row r="212912">
          <cell r="A212912" t="str">
            <v>TOP PDL BA \ SP</v>
          </cell>
        </row>
        <row r="212913">
          <cell r="A212913" t="str">
            <v>TOP PDL BA \ SP</v>
          </cell>
        </row>
        <row r="212914">
          <cell r="A212914" t="str">
            <v>TOP PDL BA \ SP</v>
          </cell>
        </row>
        <row r="212915">
          <cell r="A212915" t="str">
            <v>TOP PDL BA \ SP</v>
          </cell>
        </row>
        <row r="212916">
          <cell r="A212916" t="str">
            <v>TOP PDL BA \ SP</v>
          </cell>
        </row>
        <row r="212917">
          <cell r="A212917" t="str">
            <v>TOP PDL BA \ SP</v>
          </cell>
        </row>
        <row r="212918">
          <cell r="A212918" t="str">
            <v>TOP PDL BA \ SP</v>
          </cell>
        </row>
        <row r="212919">
          <cell r="A212919" t="str">
            <v>TOP PDL BA \ SP</v>
          </cell>
        </row>
        <row r="212920">
          <cell r="A212920" t="str">
            <v xml:space="preserve">TOP MATRIZ     </v>
          </cell>
        </row>
        <row r="212921">
          <cell r="A212921" t="str">
            <v xml:space="preserve">TOP MATRIZ     </v>
          </cell>
        </row>
        <row r="212922">
          <cell r="A212922" t="str">
            <v xml:space="preserve">TOP MATRIZ     </v>
          </cell>
        </row>
        <row r="212923">
          <cell r="A212923" t="str">
            <v xml:space="preserve">TOP MATRIZ     </v>
          </cell>
        </row>
        <row r="212924">
          <cell r="A212924" t="str">
            <v xml:space="preserve">TOP MATRIZ     </v>
          </cell>
        </row>
        <row r="212925">
          <cell r="A212925" t="str">
            <v xml:space="preserve">TOP MATRIZ     </v>
          </cell>
        </row>
        <row r="212926">
          <cell r="A212926" t="str">
            <v xml:space="preserve">TOP MATRIZ     </v>
          </cell>
        </row>
        <row r="212927">
          <cell r="A212927" t="str">
            <v xml:space="preserve">TOP MATRIZ     </v>
          </cell>
        </row>
        <row r="212928">
          <cell r="A212928" t="str">
            <v xml:space="preserve">TOP MATRIZ     </v>
          </cell>
        </row>
        <row r="212929">
          <cell r="A212929" t="str">
            <v xml:space="preserve">TOP MATRIZ     </v>
          </cell>
        </row>
        <row r="212930">
          <cell r="A212930" t="str">
            <v xml:space="preserve">TOP MATRIZ     </v>
          </cell>
        </row>
        <row r="212931">
          <cell r="A212931" t="str">
            <v xml:space="preserve">TOP MATRIZ     </v>
          </cell>
        </row>
        <row r="212932">
          <cell r="A212932" t="str">
            <v xml:space="preserve">TOP MATRIZ     </v>
          </cell>
        </row>
        <row r="212933">
          <cell r="A212933" t="str">
            <v xml:space="preserve">TOP MATRIZ     </v>
          </cell>
        </row>
        <row r="212934">
          <cell r="A212934" t="str">
            <v xml:space="preserve">TOP MATRIZ     </v>
          </cell>
        </row>
        <row r="212935">
          <cell r="A212935" t="str">
            <v xml:space="preserve">TOP MATRIZ     </v>
          </cell>
        </row>
        <row r="212936">
          <cell r="A212936" t="str">
            <v xml:space="preserve">TOP MATRIZ     </v>
          </cell>
        </row>
        <row r="212937">
          <cell r="A212937" t="str">
            <v xml:space="preserve">TOP MATRIZ     </v>
          </cell>
        </row>
        <row r="212938">
          <cell r="A212938" t="str">
            <v xml:space="preserve">TOP MATRIZ     </v>
          </cell>
        </row>
        <row r="212939">
          <cell r="A212939" t="str">
            <v xml:space="preserve">TOP MATRIZ     </v>
          </cell>
        </row>
        <row r="212940">
          <cell r="A212940" t="str">
            <v xml:space="preserve">TOP MATRIZ     </v>
          </cell>
        </row>
        <row r="212941">
          <cell r="A212941" t="str">
            <v xml:space="preserve">TOP MATRIZ     </v>
          </cell>
        </row>
        <row r="212942">
          <cell r="A212942" t="str">
            <v xml:space="preserve">TOP MATRIZ     </v>
          </cell>
        </row>
        <row r="212943">
          <cell r="A212943" t="str">
            <v xml:space="preserve">TOP MATRIZ     </v>
          </cell>
        </row>
        <row r="212944">
          <cell r="A212944" t="str">
            <v xml:space="preserve">TOP MATRIZ     </v>
          </cell>
        </row>
        <row r="212945">
          <cell r="A212945" t="str">
            <v xml:space="preserve">TOP MATRIZ     </v>
          </cell>
        </row>
        <row r="212946">
          <cell r="A212946" t="str">
            <v xml:space="preserve">TOP MATRIZ     </v>
          </cell>
        </row>
        <row r="212947">
          <cell r="A212947" t="str">
            <v xml:space="preserve">TOP MATRIZ     </v>
          </cell>
        </row>
        <row r="212948">
          <cell r="A212948" t="str">
            <v xml:space="preserve">TOP MATRIZ     </v>
          </cell>
        </row>
        <row r="212949">
          <cell r="A212949" t="str">
            <v xml:space="preserve">TOP MATRIZ     </v>
          </cell>
        </row>
        <row r="212950">
          <cell r="A212950" t="str">
            <v xml:space="preserve">TOP MATRIZ     </v>
          </cell>
        </row>
        <row r="212951">
          <cell r="A212951" t="str">
            <v xml:space="preserve">TOP MATRIZ     </v>
          </cell>
        </row>
        <row r="212952">
          <cell r="A212952" t="str">
            <v xml:space="preserve">TOP MATRIZ     </v>
          </cell>
        </row>
        <row r="212953">
          <cell r="A212953" t="str">
            <v xml:space="preserve">TOP MATRIZ     </v>
          </cell>
        </row>
        <row r="212954">
          <cell r="A212954" t="str">
            <v xml:space="preserve">TOP MATRIZ     </v>
          </cell>
        </row>
        <row r="212955">
          <cell r="A212955" t="str">
            <v xml:space="preserve">TOP MATRIZ     </v>
          </cell>
        </row>
        <row r="212956">
          <cell r="A212956" t="str">
            <v xml:space="preserve">TOP MATRIZ     </v>
          </cell>
        </row>
        <row r="212957">
          <cell r="A212957" t="str">
            <v xml:space="preserve">TOP MATRIZ     </v>
          </cell>
        </row>
        <row r="212958">
          <cell r="A212958" t="str">
            <v xml:space="preserve">TOP MATRIZ     </v>
          </cell>
        </row>
        <row r="212959">
          <cell r="A212959" t="str">
            <v xml:space="preserve">TOP MATRIZ     </v>
          </cell>
        </row>
        <row r="212960">
          <cell r="A212960" t="str">
            <v xml:space="preserve">TOP MATRIZ     </v>
          </cell>
        </row>
        <row r="212961">
          <cell r="A212961" t="str">
            <v xml:space="preserve">TOP MATRIZ     </v>
          </cell>
        </row>
        <row r="212962">
          <cell r="A212962" t="str">
            <v xml:space="preserve">TOP MATRIZ     </v>
          </cell>
        </row>
        <row r="212963">
          <cell r="A212963" t="str">
            <v xml:space="preserve">TOP MATRIZ     </v>
          </cell>
        </row>
        <row r="212964">
          <cell r="A212964" t="str">
            <v xml:space="preserve">TOP MATRIZ     </v>
          </cell>
        </row>
        <row r="212965">
          <cell r="A212965" t="str">
            <v xml:space="preserve">TOP MATRIZ     </v>
          </cell>
        </row>
        <row r="212966">
          <cell r="A212966" t="str">
            <v xml:space="preserve">TOP MATRIZ     </v>
          </cell>
        </row>
        <row r="212967">
          <cell r="A212967" t="str">
            <v xml:space="preserve">TOP MATRIZ     </v>
          </cell>
        </row>
        <row r="212968">
          <cell r="A212968" t="str">
            <v xml:space="preserve">TOP MATRIZ     </v>
          </cell>
        </row>
        <row r="212969">
          <cell r="A212969" t="str">
            <v xml:space="preserve">TOP MATRIZ     </v>
          </cell>
        </row>
        <row r="212970">
          <cell r="A212970" t="str">
            <v xml:space="preserve">TOP MATRIZ     </v>
          </cell>
        </row>
        <row r="212971">
          <cell r="A212971" t="str">
            <v xml:space="preserve">TOP MATRIZ     </v>
          </cell>
        </row>
        <row r="212972">
          <cell r="A212972" t="str">
            <v xml:space="preserve">TOP MATRIZ     </v>
          </cell>
        </row>
        <row r="212973">
          <cell r="A212973" t="str">
            <v xml:space="preserve">TOP MATRIZ     </v>
          </cell>
        </row>
        <row r="212974">
          <cell r="A212974" t="str">
            <v xml:space="preserve">TOP MATRIZ     </v>
          </cell>
        </row>
        <row r="212975">
          <cell r="A212975" t="str">
            <v xml:space="preserve">TOP MATRIZ     </v>
          </cell>
        </row>
        <row r="212976">
          <cell r="A212976" t="str">
            <v xml:space="preserve">TOP MATRIZ     </v>
          </cell>
        </row>
        <row r="212977">
          <cell r="A212977" t="str">
            <v xml:space="preserve">TOP MATRIZ     </v>
          </cell>
        </row>
        <row r="212978">
          <cell r="A212978" t="str">
            <v xml:space="preserve">TOP MATRIZ     </v>
          </cell>
        </row>
        <row r="212979">
          <cell r="A212979" t="str">
            <v xml:space="preserve">TOP MATRIZ     </v>
          </cell>
        </row>
        <row r="212980">
          <cell r="A212980" t="str">
            <v xml:space="preserve">TOP MATRIZ     </v>
          </cell>
        </row>
        <row r="212981">
          <cell r="A212981" t="str">
            <v xml:space="preserve">TOP MATRIZ     </v>
          </cell>
        </row>
        <row r="212982">
          <cell r="A212982" t="str">
            <v xml:space="preserve">TOP MATRIZ     </v>
          </cell>
        </row>
        <row r="212983">
          <cell r="A212983" t="str">
            <v>TOP PDL BA \ SP</v>
          </cell>
        </row>
        <row r="212984">
          <cell r="A212984" t="str">
            <v>TOP PDL BA \ SP</v>
          </cell>
        </row>
        <row r="212985">
          <cell r="A212985" t="str">
            <v>TOP PDL BA \ SP</v>
          </cell>
        </row>
        <row r="212986">
          <cell r="A212986" t="str">
            <v>TOP PDL BA \ SP</v>
          </cell>
        </row>
        <row r="212987">
          <cell r="A212987" t="str">
            <v>TOP PDL BA \ SP</v>
          </cell>
        </row>
        <row r="212988">
          <cell r="A212988" t="str">
            <v>TOP PDL BA \ SP</v>
          </cell>
        </row>
        <row r="212989">
          <cell r="A212989" t="str">
            <v>TOP PDL BA \ SP</v>
          </cell>
        </row>
        <row r="212990">
          <cell r="A212990" t="str">
            <v>TOP PDL BA \ SP</v>
          </cell>
        </row>
        <row r="212991">
          <cell r="A212991" t="str">
            <v>TOP PDL BA \ SP</v>
          </cell>
        </row>
        <row r="212992">
          <cell r="A212992" t="str">
            <v xml:space="preserve">TOP MATRIZ     </v>
          </cell>
        </row>
        <row r="212993">
          <cell r="A212993" t="str">
            <v xml:space="preserve">TOP MATRIZ     </v>
          </cell>
        </row>
        <row r="212994">
          <cell r="A212994" t="str">
            <v xml:space="preserve">TOP MATRIZ     </v>
          </cell>
        </row>
        <row r="212995">
          <cell r="A212995" t="str">
            <v xml:space="preserve">TOP MATRIZ     </v>
          </cell>
        </row>
        <row r="212996">
          <cell r="A212996" t="str">
            <v xml:space="preserve">TOP MATRIZ     </v>
          </cell>
        </row>
        <row r="212997">
          <cell r="A212997" t="str">
            <v xml:space="preserve">TOP MATRIZ     </v>
          </cell>
        </row>
        <row r="212998">
          <cell r="A212998" t="str">
            <v xml:space="preserve">TOP MATRIZ     </v>
          </cell>
        </row>
        <row r="212999">
          <cell r="A212999" t="str">
            <v xml:space="preserve">TOP MATRIZ     </v>
          </cell>
        </row>
        <row r="213000">
          <cell r="A213000" t="str">
            <v xml:space="preserve">TOP MATRIZ     </v>
          </cell>
        </row>
        <row r="213001">
          <cell r="A213001" t="str">
            <v xml:space="preserve">TOP MATRIZ     </v>
          </cell>
        </row>
        <row r="213002">
          <cell r="A213002" t="str">
            <v xml:space="preserve">TOP MATRIZ     </v>
          </cell>
        </row>
        <row r="213003">
          <cell r="A213003" t="str">
            <v xml:space="preserve">TOP MATRIZ     </v>
          </cell>
        </row>
        <row r="213004">
          <cell r="A213004" t="str">
            <v xml:space="preserve">TOP MATRIZ     </v>
          </cell>
        </row>
        <row r="213005">
          <cell r="A213005" t="str">
            <v xml:space="preserve">TOP MATRIZ     </v>
          </cell>
        </row>
        <row r="213006">
          <cell r="A213006" t="str">
            <v xml:space="preserve">TOP MATRIZ     </v>
          </cell>
        </row>
        <row r="213007">
          <cell r="A213007" t="str">
            <v xml:space="preserve">TOP MATRIZ     </v>
          </cell>
        </row>
        <row r="213008">
          <cell r="A213008" t="str">
            <v xml:space="preserve">TOP MATRIZ     </v>
          </cell>
        </row>
        <row r="213009">
          <cell r="A213009" t="str">
            <v xml:space="preserve">TOP MATRIZ     </v>
          </cell>
        </row>
        <row r="213010">
          <cell r="A213010" t="str">
            <v>TOP PDL BA \ SP</v>
          </cell>
        </row>
        <row r="213011">
          <cell r="A213011" t="str">
            <v>TOP PDL BA \ SP</v>
          </cell>
        </row>
        <row r="213012">
          <cell r="A213012" t="str">
            <v>TOP PDL BA \ SP</v>
          </cell>
        </row>
        <row r="213013">
          <cell r="A213013" t="str">
            <v>TOP PDL BA \ SP</v>
          </cell>
        </row>
        <row r="213014">
          <cell r="A213014" t="str">
            <v>TOP PDL BA \ SP</v>
          </cell>
        </row>
        <row r="213015">
          <cell r="A213015" t="str">
            <v>TOP PDL BA \ SP</v>
          </cell>
        </row>
        <row r="213016">
          <cell r="A213016" t="str">
            <v>TOP PDL BA \ SP</v>
          </cell>
        </row>
        <row r="213017">
          <cell r="A213017" t="str">
            <v>TOP PDL BA \ SP</v>
          </cell>
        </row>
        <row r="213018">
          <cell r="A213018" t="str">
            <v>TOP PDL BA \ SP</v>
          </cell>
        </row>
        <row r="213019">
          <cell r="A213019" t="str">
            <v xml:space="preserve">TOP MATRIZ     </v>
          </cell>
        </row>
        <row r="213020">
          <cell r="A213020" t="str">
            <v xml:space="preserve">TOP MATRIZ     </v>
          </cell>
        </row>
        <row r="213021">
          <cell r="A213021" t="str">
            <v xml:space="preserve">TOP MATRIZ     </v>
          </cell>
        </row>
        <row r="213022">
          <cell r="A213022" t="str">
            <v xml:space="preserve">TOP MATRIZ     </v>
          </cell>
        </row>
        <row r="213023">
          <cell r="A213023" t="str">
            <v xml:space="preserve">TOP MATRIZ     </v>
          </cell>
        </row>
        <row r="213024">
          <cell r="A213024" t="str">
            <v xml:space="preserve">TOP MATRIZ     </v>
          </cell>
        </row>
        <row r="213025">
          <cell r="A213025" t="str">
            <v xml:space="preserve">TOP MATRIZ     </v>
          </cell>
        </row>
        <row r="213026">
          <cell r="A213026" t="str">
            <v xml:space="preserve">TOP MATRIZ     </v>
          </cell>
        </row>
        <row r="213027">
          <cell r="A213027" t="str">
            <v xml:space="preserve">TOP MATRIZ     </v>
          </cell>
        </row>
        <row r="213028">
          <cell r="A213028" t="str">
            <v xml:space="preserve">IN HAUS        </v>
          </cell>
        </row>
        <row r="213029">
          <cell r="A213029" t="str">
            <v xml:space="preserve">IN HAUS        </v>
          </cell>
        </row>
        <row r="213030">
          <cell r="A213030" t="str">
            <v xml:space="preserve">IN HAUS        </v>
          </cell>
        </row>
        <row r="213031">
          <cell r="A213031" t="str">
            <v xml:space="preserve">IN HAUS        </v>
          </cell>
        </row>
        <row r="213032">
          <cell r="A213032" t="str">
            <v xml:space="preserve">IN HAUS        </v>
          </cell>
        </row>
        <row r="213033">
          <cell r="A213033" t="str">
            <v xml:space="preserve">IN HAUS        </v>
          </cell>
        </row>
        <row r="213034">
          <cell r="A213034" t="str">
            <v xml:space="preserve">IN HAUS        </v>
          </cell>
        </row>
        <row r="213035">
          <cell r="A213035" t="str">
            <v xml:space="preserve">IN HAUS        </v>
          </cell>
        </row>
        <row r="213036">
          <cell r="A213036" t="str">
            <v xml:space="preserve">IN HAUS        </v>
          </cell>
        </row>
        <row r="213037">
          <cell r="A213037" t="str">
            <v xml:space="preserve">TOP MATRIZ     </v>
          </cell>
        </row>
        <row r="213038">
          <cell r="A213038" t="str">
            <v xml:space="preserve">TOP MATRIZ     </v>
          </cell>
        </row>
        <row r="213039">
          <cell r="A213039" t="str">
            <v xml:space="preserve">TOP MATRIZ     </v>
          </cell>
        </row>
        <row r="213040">
          <cell r="A213040" t="str">
            <v xml:space="preserve">TOP MATRIZ     </v>
          </cell>
        </row>
        <row r="213041">
          <cell r="A213041" t="str">
            <v xml:space="preserve">TOP MATRIZ     </v>
          </cell>
        </row>
        <row r="213042">
          <cell r="A213042" t="str">
            <v xml:space="preserve">TOP MATRIZ     </v>
          </cell>
        </row>
        <row r="213043">
          <cell r="A213043" t="str">
            <v xml:space="preserve">TOP MATRIZ     </v>
          </cell>
        </row>
        <row r="213044">
          <cell r="A213044" t="str">
            <v xml:space="preserve">TOP MATRIZ     </v>
          </cell>
        </row>
        <row r="213045">
          <cell r="A213045" t="str">
            <v xml:space="preserve">TOP MATRIZ     </v>
          </cell>
        </row>
        <row r="213046">
          <cell r="A213046" t="str">
            <v xml:space="preserve">TOP MATRIZ     </v>
          </cell>
        </row>
        <row r="213047">
          <cell r="A213047" t="str">
            <v xml:space="preserve">TOP MATRIZ     </v>
          </cell>
        </row>
        <row r="213048">
          <cell r="A213048" t="str">
            <v xml:space="preserve">TOP MATRIZ     </v>
          </cell>
        </row>
        <row r="213049">
          <cell r="A213049" t="str">
            <v xml:space="preserve">TOP MATRIZ     </v>
          </cell>
        </row>
        <row r="213050">
          <cell r="A213050" t="str">
            <v xml:space="preserve">TOP MATRIZ     </v>
          </cell>
        </row>
        <row r="213051">
          <cell r="A213051" t="str">
            <v xml:space="preserve">TOP MATRIZ     </v>
          </cell>
        </row>
        <row r="213052">
          <cell r="A213052" t="str">
            <v xml:space="preserve">TOP MATRIZ     </v>
          </cell>
        </row>
        <row r="213053">
          <cell r="A213053" t="str">
            <v xml:space="preserve">TOP MATRIZ     </v>
          </cell>
        </row>
        <row r="213054">
          <cell r="A213054" t="str">
            <v xml:space="preserve">TOP MATRIZ     </v>
          </cell>
        </row>
        <row r="213055">
          <cell r="A213055" t="str">
            <v xml:space="preserve">TOP MATRIZ     </v>
          </cell>
        </row>
        <row r="213056">
          <cell r="A213056" t="str">
            <v xml:space="preserve">TOP MATRIZ     </v>
          </cell>
        </row>
        <row r="213057">
          <cell r="A213057" t="str">
            <v xml:space="preserve">TOP MATRIZ     </v>
          </cell>
        </row>
        <row r="213058">
          <cell r="A213058" t="str">
            <v xml:space="preserve">TOP MATRIZ     </v>
          </cell>
        </row>
        <row r="213059">
          <cell r="A213059" t="str">
            <v xml:space="preserve">TOP MATRIZ     </v>
          </cell>
        </row>
        <row r="213060">
          <cell r="A213060" t="str">
            <v xml:space="preserve">TOP MATRIZ     </v>
          </cell>
        </row>
        <row r="213061">
          <cell r="A213061" t="str">
            <v xml:space="preserve">TOP MATRIZ     </v>
          </cell>
        </row>
        <row r="213062">
          <cell r="A213062" t="str">
            <v xml:space="preserve">TOP MATRIZ     </v>
          </cell>
        </row>
        <row r="213063">
          <cell r="A213063" t="str">
            <v xml:space="preserve">TOP MATRIZ     </v>
          </cell>
        </row>
        <row r="213064">
          <cell r="A213064" t="str">
            <v>TOP PDL BA \ SP</v>
          </cell>
        </row>
        <row r="213065">
          <cell r="A213065" t="str">
            <v>TOP PDL BA \ SP</v>
          </cell>
        </row>
        <row r="213066">
          <cell r="A213066" t="str">
            <v>TOP PDL BA \ SP</v>
          </cell>
        </row>
        <row r="213067">
          <cell r="A213067" t="str">
            <v>TOP PDL BA \ SP</v>
          </cell>
        </row>
        <row r="213068">
          <cell r="A213068" t="str">
            <v>TOP PDL BA \ SP</v>
          </cell>
        </row>
        <row r="213069">
          <cell r="A213069" t="str">
            <v>TOP PDL BA \ SP</v>
          </cell>
        </row>
        <row r="213070">
          <cell r="A213070" t="str">
            <v>TOP PDL BA \ SP</v>
          </cell>
        </row>
        <row r="213071">
          <cell r="A213071" t="str">
            <v>TOP PDL BA \ SP</v>
          </cell>
        </row>
        <row r="213072">
          <cell r="A213072" t="str">
            <v>TOP PDL BA \ SP</v>
          </cell>
        </row>
        <row r="213073">
          <cell r="A213073" t="str">
            <v>TOP PDL BA \ SP</v>
          </cell>
        </row>
        <row r="213074">
          <cell r="A213074" t="str">
            <v>TOP PDL BA \ SP</v>
          </cell>
        </row>
        <row r="213075">
          <cell r="A213075" t="str">
            <v>TOP PDL BA \ SP</v>
          </cell>
        </row>
        <row r="213076">
          <cell r="A213076" t="str">
            <v>TOP PDL BA \ SP</v>
          </cell>
        </row>
        <row r="213077">
          <cell r="A213077" t="str">
            <v>TOP PDL BA \ SP</v>
          </cell>
        </row>
        <row r="213078">
          <cell r="A213078" t="str">
            <v>TOP PDL BA \ SP</v>
          </cell>
        </row>
        <row r="213079">
          <cell r="A213079" t="str">
            <v>TOP PDL BA \ SP</v>
          </cell>
        </row>
        <row r="213080">
          <cell r="A213080" t="str">
            <v>TOP PDL BA \ SP</v>
          </cell>
        </row>
        <row r="213081">
          <cell r="A213081" t="str">
            <v>TOP PDL BA \ SP</v>
          </cell>
        </row>
        <row r="213082">
          <cell r="A213082" t="str">
            <v>TOP PDL BA \ SP</v>
          </cell>
        </row>
        <row r="213083">
          <cell r="A213083" t="str">
            <v>TOP PDL BA \ SP</v>
          </cell>
        </row>
        <row r="213084">
          <cell r="A213084" t="str">
            <v>TOP PDL BA \ SP</v>
          </cell>
        </row>
        <row r="213085">
          <cell r="A213085" t="str">
            <v>TOP PDL BA \ SP</v>
          </cell>
        </row>
        <row r="213086">
          <cell r="A213086" t="str">
            <v>TOP PDL BA \ SP</v>
          </cell>
        </row>
        <row r="213087">
          <cell r="A213087" t="str">
            <v>TOP PDL BA \ SP</v>
          </cell>
        </row>
        <row r="213088">
          <cell r="A213088" t="str">
            <v>TOP PDL BA \ SP</v>
          </cell>
        </row>
        <row r="213089">
          <cell r="A213089" t="str">
            <v>TOP PDL BA \ SP</v>
          </cell>
        </row>
        <row r="213090">
          <cell r="A213090" t="str">
            <v>TOP PDL BA \ SP</v>
          </cell>
        </row>
        <row r="213091">
          <cell r="A213091" t="str">
            <v xml:space="preserve">IN HAUS        </v>
          </cell>
        </row>
        <row r="213092">
          <cell r="A213092" t="str">
            <v xml:space="preserve">IN HAUS        </v>
          </cell>
        </row>
        <row r="213093">
          <cell r="A213093" t="str">
            <v xml:space="preserve">IN HAUS        </v>
          </cell>
        </row>
        <row r="213094">
          <cell r="A213094" t="str">
            <v xml:space="preserve">IN HAUS        </v>
          </cell>
        </row>
        <row r="213095">
          <cell r="A213095" t="str">
            <v xml:space="preserve">IN HAUS        </v>
          </cell>
        </row>
        <row r="213096">
          <cell r="A213096" t="str">
            <v xml:space="preserve">IN HAUS        </v>
          </cell>
        </row>
        <row r="213097">
          <cell r="A213097" t="str">
            <v xml:space="preserve">IN HAUS        </v>
          </cell>
        </row>
        <row r="213098">
          <cell r="A213098" t="str">
            <v xml:space="preserve">IN HAUS        </v>
          </cell>
        </row>
        <row r="213099">
          <cell r="A213099" t="str">
            <v xml:space="preserve">IN HAUS        </v>
          </cell>
        </row>
        <row r="213100">
          <cell r="A213100" t="str">
            <v xml:space="preserve">TOP MATRIZ     </v>
          </cell>
        </row>
        <row r="213101">
          <cell r="A213101" t="str">
            <v xml:space="preserve">TOP MATRIZ     </v>
          </cell>
        </row>
        <row r="213102">
          <cell r="A213102" t="str">
            <v xml:space="preserve">TOP MATRIZ     </v>
          </cell>
        </row>
        <row r="213103">
          <cell r="A213103" t="str">
            <v xml:space="preserve">TOP MATRIZ     </v>
          </cell>
        </row>
        <row r="213104">
          <cell r="A213104" t="str">
            <v xml:space="preserve">TOP MATRIZ     </v>
          </cell>
        </row>
        <row r="213105">
          <cell r="A213105" t="str">
            <v xml:space="preserve">TOP MATRIZ     </v>
          </cell>
        </row>
        <row r="213106">
          <cell r="A213106" t="str">
            <v xml:space="preserve">TOP MATRIZ     </v>
          </cell>
        </row>
        <row r="213107">
          <cell r="A213107" t="str">
            <v xml:space="preserve">TOP MATRIZ     </v>
          </cell>
        </row>
        <row r="213108">
          <cell r="A213108" t="str">
            <v xml:space="preserve">TOP MATRIZ     </v>
          </cell>
        </row>
        <row r="213109">
          <cell r="A213109" t="str">
            <v xml:space="preserve">TOP MATRIZ     </v>
          </cell>
        </row>
        <row r="213110">
          <cell r="A213110" t="str">
            <v xml:space="preserve">TOP MATRIZ     </v>
          </cell>
        </row>
        <row r="213111">
          <cell r="A213111" t="str">
            <v xml:space="preserve">TOP MATRIZ     </v>
          </cell>
        </row>
        <row r="213112">
          <cell r="A213112" t="str">
            <v xml:space="preserve">TOP MATRIZ     </v>
          </cell>
        </row>
        <row r="213113">
          <cell r="A213113" t="str">
            <v xml:space="preserve">TOP MATRIZ     </v>
          </cell>
        </row>
        <row r="213114">
          <cell r="A213114" t="str">
            <v xml:space="preserve">TOP MATRIZ     </v>
          </cell>
        </row>
        <row r="213115">
          <cell r="A213115" t="str">
            <v xml:space="preserve">TOP MATRIZ     </v>
          </cell>
        </row>
        <row r="213116">
          <cell r="A213116" t="str">
            <v xml:space="preserve">TOP MATRIZ     </v>
          </cell>
        </row>
        <row r="213117">
          <cell r="A213117" t="str">
            <v xml:space="preserve">TOP MATRIZ     </v>
          </cell>
        </row>
        <row r="213118">
          <cell r="A213118" t="str">
            <v xml:space="preserve">IN HAUS        </v>
          </cell>
        </row>
        <row r="213119">
          <cell r="A213119" t="str">
            <v xml:space="preserve">IN HAUS        </v>
          </cell>
        </row>
        <row r="213120">
          <cell r="A213120" t="str">
            <v xml:space="preserve">IN HAUS        </v>
          </cell>
        </row>
        <row r="213121">
          <cell r="A213121" t="str">
            <v xml:space="preserve">IN HAUS        </v>
          </cell>
        </row>
        <row r="213122">
          <cell r="A213122" t="str">
            <v xml:space="preserve">IN HAUS        </v>
          </cell>
        </row>
        <row r="213123">
          <cell r="A213123" t="str">
            <v xml:space="preserve">IN HAUS        </v>
          </cell>
        </row>
        <row r="213124">
          <cell r="A213124" t="str">
            <v xml:space="preserve">IN HAUS        </v>
          </cell>
        </row>
        <row r="213125">
          <cell r="A213125" t="str">
            <v xml:space="preserve">IN HAUS        </v>
          </cell>
        </row>
        <row r="213126">
          <cell r="A213126" t="str">
            <v xml:space="preserve">IN HAUS        </v>
          </cell>
        </row>
        <row r="213127">
          <cell r="A213127" t="str">
            <v>TOP PDL BA \ SP</v>
          </cell>
        </row>
        <row r="213128">
          <cell r="A213128" t="str">
            <v>TOP PDL BA \ SP</v>
          </cell>
        </row>
        <row r="213129">
          <cell r="A213129" t="str">
            <v>TOP PDL BA \ SP</v>
          </cell>
        </row>
        <row r="213130">
          <cell r="A213130" t="str">
            <v>TOP PDL BA \ SP</v>
          </cell>
        </row>
        <row r="213131">
          <cell r="A213131" t="str">
            <v>TOP PDL BA \ SP</v>
          </cell>
        </row>
        <row r="213132">
          <cell r="A213132" t="str">
            <v>TOP PDL BA \ SP</v>
          </cell>
        </row>
        <row r="213133">
          <cell r="A213133" t="str">
            <v>TOP PDL BA \ SP</v>
          </cell>
        </row>
        <row r="213134">
          <cell r="A213134" t="str">
            <v>TOP PDL BA \ SP</v>
          </cell>
        </row>
        <row r="213135">
          <cell r="A213135" t="str">
            <v>TOP PDL BA \ SP</v>
          </cell>
        </row>
        <row r="213136">
          <cell r="A213136" t="str">
            <v>TOP PDL BA \ SP</v>
          </cell>
        </row>
        <row r="213137">
          <cell r="A213137" t="str">
            <v>TOP PDL BA \ SP</v>
          </cell>
        </row>
        <row r="213138">
          <cell r="A213138" t="str">
            <v>TOP PDL BA \ SP</v>
          </cell>
        </row>
        <row r="213139">
          <cell r="A213139" t="str">
            <v>TOP PDL BA \ SP</v>
          </cell>
        </row>
        <row r="213140">
          <cell r="A213140" t="str">
            <v>TOP PDL BA \ SP</v>
          </cell>
        </row>
        <row r="213141">
          <cell r="A213141" t="str">
            <v>TOP PDL BA \ SP</v>
          </cell>
        </row>
        <row r="213142">
          <cell r="A213142" t="str">
            <v>TOP PDL BA \ SP</v>
          </cell>
        </row>
        <row r="213143">
          <cell r="A213143" t="str">
            <v>TOP PDL BA \ SP</v>
          </cell>
        </row>
        <row r="213144">
          <cell r="A213144" t="str">
            <v xml:space="preserve">IN HAUS        </v>
          </cell>
        </row>
        <row r="213145">
          <cell r="A213145" t="str">
            <v xml:space="preserve">IN HAUS        </v>
          </cell>
        </row>
        <row r="213146">
          <cell r="A213146" t="str">
            <v xml:space="preserve">IN HAUS        </v>
          </cell>
        </row>
        <row r="213147">
          <cell r="A213147" t="str">
            <v xml:space="preserve">IN HAUS        </v>
          </cell>
        </row>
        <row r="213148">
          <cell r="A213148" t="str">
            <v xml:space="preserve">IN HAUS        </v>
          </cell>
        </row>
        <row r="213149">
          <cell r="A213149" t="str">
            <v xml:space="preserve">IN HAUS        </v>
          </cell>
        </row>
        <row r="213150">
          <cell r="A213150" t="str">
            <v xml:space="preserve">IN HAUS        </v>
          </cell>
        </row>
        <row r="213151">
          <cell r="A213151" t="str">
            <v xml:space="preserve">IN HAUS        </v>
          </cell>
        </row>
        <row r="213152">
          <cell r="A213152" t="str">
            <v xml:space="preserve">IN HAUS        </v>
          </cell>
        </row>
        <row r="213153">
          <cell r="A213153" t="str">
            <v xml:space="preserve">IN HAUS        </v>
          </cell>
        </row>
        <row r="213154">
          <cell r="A213154" t="str">
            <v xml:space="preserve">IN HAUS        </v>
          </cell>
        </row>
        <row r="213155">
          <cell r="A213155" t="str">
            <v xml:space="preserve">IN HAUS        </v>
          </cell>
        </row>
        <row r="213156">
          <cell r="A213156" t="str">
            <v xml:space="preserve">IN HAUS        </v>
          </cell>
        </row>
        <row r="213157">
          <cell r="A213157" t="str">
            <v xml:space="preserve">IN HAUS        </v>
          </cell>
        </row>
        <row r="213158">
          <cell r="A213158" t="str">
            <v xml:space="preserve">IN HAUS        </v>
          </cell>
        </row>
        <row r="213159">
          <cell r="A213159" t="str">
            <v xml:space="preserve">IN HAUS        </v>
          </cell>
        </row>
        <row r="213160">
          <cell r="A213160" t="str">
            <v xml:space="preserve">IN HAUS        </v>
          </cell>
        </row>
        <row r="213161">
          <cell r="A213161" t="str">
            <v xml:space="preserve">IN HAUS        </v>
          </cell>
        </row>
        <row r="213162">
          <cell r="A213162" t="str">
            <v xml:space="preserve">TOP MATRIZ     </v>
          </cell>
        </row>
        <row r="213163">
          <cell r="A213163" t="str">
            <v xml:space="preserve">TOP MATRIZ     </v>
          </cell>
        </row>
        <row r="213164">
          <cell r="A213164" t="str">
            <v xml:space="preserve">TOP MATRIZ     </v>
          </cell>
        </row>
        <row r="213165">
          <cell r="A213165" t="str">
            <v xml:space="preserve">TOP MATRIZ     </v>
          </cell>
        </row>
        <row r="213166">
          <cell r="A213166" t="str">
            <v xml:space="preserve">TOP MATRIZ     </v>
          </cell>
        </row>
        <row r="213167">
          <cell r="A213167" t="str">
            <v xml:space="preserve">TOP MATRIZ     </v>
          </cell>
        </row>
        <row r="213168">
          <cell r="A213168" t="str">
            <v xml:space="preserve">TOP MATRIZ     </v>
          </cell>
        </row>
        <row r="213169">
          <cell r="A213169" t="str">
            <v xml:space="preserve">TOP MATRIZ     </v>
          </cell>
        </row>
        <row r="213170">
          <cell r="A213170" t="str">
            <v xml:space="preserve">TOP MATRIZ     </v>
          </cell>
        </row>
        <row r="213171">
          <cell r="A213171" t="str">
            <v>TOP PDL BA \ SP</v>
          </cell>
        </row>
        <row r="213172">
          <cell r="A213172" t="str">
            <v>TOP PDL BA \ SP</v>
          </cell>
        </row>
        <row r="213173">
          <cell r="A213173" t="str">
            <v>TOP PDL BA \ SP</v>
          </cell>
        </row>
        <row r="213174">
          <cell r="A213174" t="str">
            <v>TOP PDL BA \ SP</v>
          </cell>
        </row>
        <row r="213175">
          <cell r="A213175" t="str">
            <v>TOP PDL BA \ SP</v>
          </cell>
        </row>
        <row r="213176">
          <cell r="A213176" t="str">
            <v>TOP PDL BA \ SP</v>
          </cell>
        </row>
        <row r="213177">
          <cell r="A213177" t="str">
            <v>TOP PDL BA \ SP</v>
          </cell>
        </row>
        <row r="213178">
          <cell r="A213178" t="str">
            <v>TOP PDL BA \ SP</v>
          </cell>
        </row>
        <row r="213179">
          <cell r="A213179" t="str">
            <v>TOP PDL BA \ SP</v>
          </cell>
        </row>
        <row r="213180">
          <cell r="A213180" t="str">
            <v xml:space="preserve">IN HAUS        </v>
          </cell>
        </row>
        <row r="213181">
          <cell r="A213181" t="str">
            <v xml:space="preserve">IN HAUS        </v>
          </cell>
        </row>
        <row r="213182">
          <cell r="A213182" t="str">
            <v xml:space="preserve">IN HAUS        </v>
          </cell>
        </row>
        <row r="213183">
          <cell r="A213183" t="str">
            <v xml:space="preserve">IN HAUS        </v>
          </cell>
        </row>
        <row r="213184">
          <cell r="A213184" t="str">
            <v xml:space="preserve">IN HAUS        </v>
          </cell>
        </row>
        <row r="213185">
          <cell r="A213185" t="str">
            <v xml:space="preserve">IN HAUS        </v>
          </cell>
        </row>
        <row r="213186">
          <cell r="A213186" t="str">
            <v xml:space="preserve">IN HAUS        </v>
          </cell>
        </row>
        <row r="213187">
          <cell r="A213187" t="str">
            <v xml:space="preserve">IN HAUS        </v>
          </cell>
        </row>
        <row r="213188">
          <cell r="A213188" t="str">
            <v xml:space="preserve">IN HAUS        </v>
          </cell>
        </row>
        <row r="213189">
          <cell r="A213189" t="str">
            <v>TOP PDL BA \ SP</v>
          </cell>
        </row>
        <row r="213190">
          <cell r="A213190" t="str">
            <v>TOP PDL BA \ SP</v>
          </cell>
        </row>
        <row r="213191">
          <cell r="A213191" t="str">
            <v>TOP PDL BA \ SP</v>
          </cell>
        </row>
        <row r="213192">
          <cell r="A213192" t="str">
            <v>TOP PDL BA \ SP</v>
          </cell>
        </row>
        <row r="213193">
          <cell r="A213193" t="str">
            <v>TOP PDL BA \ SP</v>
          </cell>
        </row>
        <row r="213194">
          <cell r="A213194" t="str">
            <v>TOP PDL BA \ SP</v>
          </cell>
        </row>
        <row r="213195">
          <cell r="A213195" t="str">
            <v>TOP PDL BA \ SP</v>
          </cell>
        </row>
        <row r="213196">
          <cell r="A213196" t="str">
            <v>TOP PDL BA \ SP</v>
          </cell>
        </row>
        <row r="213197">
          <cell r="A213197" t="str">
            <v>TOP PDL BA \ SP</v>
          </cell>
        </row>
        <row r="213198">
          <cell r="A213198" t="str">
            <v xml:space="preserve">IN HAUS        </v>
          </cell>
        </row>
        <row r="213199">
          <cell r="A213199" t="str">
            <v xml:space="preserve">IN HAUS        </v>
          </cell>
        </row>
        <row r="213200">
          <cell r="A213200" t="str">
            <v xml:space="preserve">IN HAUS        </v>
          </cell>
        </row>
        <row r="213201">
          <cell r="A213201" t="str">
            <v xml:space="preserve">IN HAUS        </v>
          </cell>
        </row>
        <row r="213202">
          <cell r="A213202" t="str">
            <v xml:space="preserve">IN HAUS        </v>
          </cell>
        </row>
        <row r="213203">
          <cell r="A213203" t="str">
            <v xml:space="preserve">IN HAUS        </v>
          </cell>
        </row>
        <row r="213204">
          <cell r="A213204" t="str">
            <v xml:space="preserve">IN HAUS        </v>
          </cell>
        </row>
        <row r="213205">
          <cell r="A213205" t="str">
            <v xml:space="preserve">IN HAUS        </v>
          </cell>
        </row>
        <row r="213206">
          <cell r="A213206" t="str">
            <v xml:space="preserve">IN HAUS        </v>
          </cell>
        </row>
        <row r="213207">
          <cell r="A213207" t="str">
            <v xml:space="preserve">TOP MATRIZ     </v>
          </cell>
        </row>
        <row r="213208">
          <cell r="A213208" t="str">
            <v xml:space="preserve">TOP MATRIZ     </v>
          </cell>
        </row>
        <row r="213209">
          <cell r="A213209" t="str">
            <v xml:space="preserve">TOP MATRIZ     </v>
          </cell>
        </row>
        <row r="213210">
          <cell r="A213210" t="str">
            <v xml:space="preserve">TOP MATRIZ     </v>
          </cell>
        </row>
        <row r="213211">
          <cell r="A213211" t="str">
            <v xml:space="preserve">TOP MATRIZ     </v>
          </cell>
        </row>
        <row r="213212">
          <cell r="A213212" t="str">
            <v xml:space="preserve">TOP MATRIZ     </v>
          </cell>
        </row>
        <row r="213213">
          <cell r="A213213" t="str">
            <v xml:space="preserve">TOP MATRIZ     </v>
          </cell>
        </row>
        <row r="213214">
          <cell r="A213214" t="str">
            <v xml:space="preserve">TOP MATRIZ     </v>
          </cell>
        </row>
        <row r="213215">
          <cell r="A213215" t="str">
            <v xml:space="preserve">TOP MATRIZ     </v>
          </cell>
        </row>
        <row r="213216">
          <cell r="A213216" t="str">
            <v>TOP PDL BA \ SP</v>
          </cell>
        </row>
        <row r="213217">
          <cell r="A213217" t="str">
            <v>TOP PDL BA \ SP</v>
          </cell>
        </row>
        <row r="213218">
          <cell r="A213218" t="str">
            <v>TOP PDL BA \ SP</v>
          </cell>
        </row>
        <row r="213219">
          <cell r="A213219" t="str">
            <v>TOP PDL BA \ SP</v>
          </cell>
        </row>
        <row r="213220">
          <cell r="A213220" t="str">
            <v>TOP PDL BA \ SP</v>
          </cell>
        </row>
        <row r="213221">
          <cell r="A213221" t="str">
            <v>TOP PDL BA \ SP</v>
          </cell>
        </row>
        <row r="213222">
          <cell r="A213222" t="str">
            <v>TOP PDL BA \ SP</v>
          </cell>
        </row>
        <row r="213223">
          <cell r="A213223" t="str">
            <v>TOP PDL BA \ SP</v>
          </cell>
        </row>
        <row r="213224">
          <cell r="A213224" t="str">
            <v>TOP PDL BA \ SP</v>
          </cell>
        </row>
        <row r="213225">
          <cell r="A213225" t="str">
            <v xml:space="preserve">IN HAUS        </v>
          </cell>
        </row>
        <row r="213226">
          <cell r="A213226" t="str">
            <v xml:space="preserve">IN HAUS        </v>
          </cell>
        </row>
        <row r="213227">
          <cell r="A213227" t="str">
            <v xml:space="preserve">IN HAUS        </v>
          </cell>
        </row>
        <row r="213228">
          <cell r="A213228" t="str">
            <v xml:space="preserve">IN HAUS        </v>
          </cell>
        </row>
        <row r="213229">
          <cell r="A213229" t="str">
            <v xml:space="preserve">IN HAUS        </v>
          </cell>
        </row>
        <row r="213230">
          <cell r="A213230" t="str">
            <v xml:space="preserve">IN HAUS        </v>
          </cell>
        </row>
        <row r="213231">
          <cell r="A213231" t="str">
            <v xml:space="preserve">IN HAUS        </v>
          </cell>
        </row>
        <row r="213232">
          <cell r="A213232" t="str">
            <v xml:space="preserve">IN HAUS        </v>
          </cell>
        </row>
        <row r="213233">
          <cell r="A213233" t="str">
            <v xml:space="preserve">IN HAUS        </v>
          </cell>
        </row>
        <row r="213234">
          <cell r="A213234" t="str">
            <v xml:space="preserve">IN HAUS        </v>
          </cell>
        </row>
        <row r="213235">
          <cell r="A213235" t="str">
            <v xml:space="preserve">IN HAUS        </v>
          </cell>
        </row>
        <row r="213236">
          <cell r="A213236" t="str">
            <v xml:space="preserve">IN HAUS        </v>
          </cell>
        </row>
        <row r="213237">
          <cell r="A213237" t="str">
            <v xml:space="preserve">IN HAUS        </v>
          </cell>
        </row>
        <row r="213238">
          <cell r="A213238" t="str">
            <v xml:space="preserve">IN HAUS        </v>
          </cell>
        </row>
        <row r="213239">
          <cell r="A213239" t="str">
            <v xml:space="preserve">IN HAUS        </v>
          </cell>
        </row>
        <row r="213240">
          <cell r="A213240" t="str">
            <v xml:space="preserve">IN HAUS        </v>
          </cell>
        </row>
        <row r="213241">
          <cell r="A213241" t="str">
            <v xml:space="preserve">IN HAUS        </v>
          </cell>
        </row>
        <row r="213242">
          <cell r="A213242" t="str">
            <v xml:space="preserve">IN HAUS        </v>
          </cell>
        </row>
        <row r="213243">
          <cell r="A213243" t="str">
            <v>TOP PDL BA \ SP</v>
          </cell>
        </row>
        <row r="213244">
          <cell r="A213244" t="str">
            <v>TOP PDL BA \ SP</v>
          </cell>
        </row>
        <row r="213245">
          <cell r="A213245" t="str">
            <v>TOP PDL BA \ SP</v>
          </cell>
        </row>
        <row r="213246">
          <cell r="A213246" t="str">
            <v>TOP PDL BA \ SP</v>
          </cell>
        </row>
        <row r="213247">
          <cell r="A213247" t="str">
            <v>TOP PDL BA \ SP</v>
          </cell>
        </row>
        <row r="213248">
          <cell r="A213248" t="str">
            <v>TOP PDL BA \ SP</v>
          </cell>
        </row>
        <row r="213249">
          <cell r="A213249" t="str">
            <v>TOP PDL BA \ SP</v>
          </cell>
        </row>
        <row r="213250">
          <cell r="A213250" t="str">
            <v>TOP PDL BA \ SP</v>
          </cell>
        </row>
        <row r="213251">
          <cell r="A213251" t="str">
            <v>TOP PDL BA \ SP</v>
          </cell>
        </row>
        <row r="213252">
          <cell r="A213252" t="str">
            <v>TOP PDL BA \ SP</v>
          </cell>
        </row>
        <row r="213253">
          <cell r="A213253" t="str">
            <v>TOP PDL BA \ SP</v>
          </cell>
        </row>
        <row r="213254">
          <cell r="A213254" t="str">
            <v>TOP PDL BA \ SP</v>
          </cell>
        </row>
        <row r="213255">
          <cell r="A213255" t="str">
            <v>TOP PDL BA \ SP</v>
          </cell>
        </row>
        <row r="213256">
          <cell r="A213256" t="str">
            <v>TOP PDL BA \ SP</v>
          </cell>
        </row>
        <row r="213257">
          <cell r="A213257" t="str">
            <v>TOP PDL BA \ SP</v>
          </cell>
        </row>
        <row r="213258">
          <cell r="A213258" t="str">
            <v>TOP PDL BA \ SP</v>
          </cell>
        </row>
        <row r="213259">
          <cell r="A213259" t="str">
            <v>TOP PDL BA \ SP</v>
          </cell>
        </row>
        <row r="213260">
          <cell r="A213260" t="str">
            <v>TOP PDL BA \ SP</v>
          </cell>
        </row>
        <row r="213261">
          <cell r="A213261" t="str">
            <v>TOP PDL BA \ SP</v>
          </cell>
        </row>
        <row r="213262">
          <cell r="A213262" t="str">
            <v>TOP PDL BA \ SP</v>
          </cell>
        </row>
        <row r="213263">
          <cell r="A213263" t="str">
            <v>TOP PDL BA \ SP</v>
          </cell>
        </row>
        <row r="213264">
          <cell r="A213264" t="str">
            <v>TOP PDL BA \ SP</v>
          </cell>
        </row>
        <row r="213265">
          <cell r="A213265" t="str">
            <v>TOP PDL BA \ SP</v>
          </cell>
        </row>
        <row r="213266">
          <cell r="A213266" t="str">
            <v>TOP PDL BA \ SP</v>
          </cell>
        </row>
        <row r="213267">
          <cell r="A213267" t="str">
            <v>TOP PDL BA \ SP</v>
          </cell>
        </row>
        <row r="213268">
          <cell r="A213268" t="str">
            <v>TOP PDL BA \ SP</v>
          </cell>
        </row>
        <row r="213269">
          <cell r="A213269" t="str">
            <v>TOP PDL BA \ SP</v>
          </cell>
        </row>
        <row r="213270">
          <cell r="A213270" t="str">
            <v>TOP PDL BA \ SP</v>
          </cell>
        </row>
        <row r="213271">
          <cell r="A213271" t="str">
            <v>TOP PDL BA \ SP</v>
          </cell>
        </row>
        <row r="213272">
          <cell r="A213272" t="str">
            <v>TOP PDL BA \ SP</v>
          </cell>
        </row>
        <row r="213273">
          <cell r="A213273" t="str">
            <v>TOP PDL BA \ SP</v>
          </cell>
        </row>
        <row r="213274">
          <cell r="A213274" t="str">
            <v>TOP PDL BA \ SP</v>
          </cell>
        </row>
        <row r="213275">
          <cell r="A213275" t="str">
            <v>TOP PDL BA \ SP</v>
          </cell>
        </row>
        <row r="213276">
          <cell r="A213276" t="str">
            <v>TOP PDL BA \ SP</v>
          </cell>
        </row>
        <row r="213277">
          <cell r="A213277" t="str">
            <v>TOP PDL BA \ SP</v>
          </cell>
        </row>
        <row r="213278">
          <cell r="A213278" t="str">
            <v>TOP PDL BA \ SP</v>
          </cell>
        </row>
        <row r="213279">
          <cell r="A213279" t="str">
            <v>TOP PDL BA \ SP</v>
          </cell>
        </row>
        <row r="213280">
          <cell r="A213280" t="str">
            <v>TOP PDL BA \ SP</v>
          </cell>
        </row>
        <row r="213281">
          <cell r="A213281" t="str">
            <v>TOP PDL BA \ SP</v>
          </cell>
        </row>
        <row r="213282">
          <cell r="A213282" t="str">
            <v>TOP PDL BA \ SP</v>
          </cell>
        </row>
        <row r="213283">
          <cell r="A213283" t="str">
            <v>TOP PDL BA \ SP</v>
          </cell>
        </row>
        <row r="213284">
          <cell r="A213284" t="str">
            <v>TOP PDL BA \ SP</v>
          </cell>
        </row>
        <row r="213285">
          <cell r="A213285" t="str">
            <v>TOP PDL BA \ SP</v>
          </cell>
        </row>
        <row r="213286">
          <cell r="A213286" t="str">
            <v>TOP PDL BA \ SP</v>
          </cell>
        </row>
        <row r="213287">
          <cell r="A213287" t="str">
            <v>TOP PDL BA \ SP</v>
          </cell>
        </row>
        <row r="213288">
          <cell r="A213288" t="str">
            <v>TOP PDL BA \ SP</v>
          </cell>
        </row>
        <row r="213289">
          <cell r="A213289" t="str">
            <v>TOP PDL BA \ SP</v>
          </cell>
        </row>
        <row r="213290">
          <cell r="A213290" t="str">
            <v>TOP PDL BA \ SP</v>
          </cell>
        </row>
        <row r="213291">
          <cell r="A213291" t="str">
            <v>TOP PDL BA \ SP</v>
          </cell>
        </row>
        <row r="213292">
          <cell r="A213292" t="str">
            <v>TOP PDL BA \ SP</v>
          </cell>
        </row>
        <row r="213293">
          <cell r="A213293" t="str">
            <v>TOP PDL BA \ SP</v>
          </cell>
        </row>
        <row r="213294">
          <cell r="A213294" t="str">
            <v>TOP PDL BA \ SP</v>
          </cell>
        </row>
        <row r="213295">
          <cell r="A213295" t="str">
            <v>TOP PDL BA \ SP</v>
          </cell>
        </row>
        <row r="213296">
          <cell r="A213296" t="str">
            <v>TOP PDL BA \ SP</v>
          </cell>
        </row>
        <row r="213297">
          <cell r="A213297" t="str">
            <v>TOP PDL BA \ SP</v>
          </cell>
        </row>
        <row r="213298">
          <cell r="A213298" t="str">
            <v>TOP PDL BA \ SP</v>
          </cell>
        </row>
        <row r="213299">
          <cell r="A213299" t="str">
            <v>TOP PDL BA \ SP</v>
          </cell>
        </row>
        <row r="213300">
          <cell r="A213300" t="str">
            <v>TOP PDL BA \ SP</v>
          </cell>
        </row>
        <row r="213301">
          <cell r="A213301" t="str">
            <v>TOP PDL BA \ SP</v>
          </cell>
        </row>
        <row r="213302">
          <cell r="A213302" t="str">
            <v>TOP PDL BA \ SP</v>
          </cell>
        </row>
        <row r="213303">
          <cell r="A213303" t="str">
            <v>TOP PDL BA \ SP</v>
          </cell>
        </row>
        <row r="213304">
          <cell r="A213304" t="str">
            <v>TOP PDL BA \ SP</v>
          </cell>
        </row>
        <row r="213305">
          <cell r="A213305" t="str">
            <v>TOP PDL BA \ SP</v>
          </cell>
        </row>
        <row r="213306">
          <cell r="A213306" t="str">
            <v xml:space="preserve">IN HAUS        </v>
          </cell>
        </row>
        <row r="213307">
          <cell r="A213307" t="str">
            <v xml:space="preserve">IN HAUS        </v>
          </cell>
        </row>
        <row r="213308">
          <cell r="A213308" t="str">
            <v xml:space="preserve">IN HAUS        </v>
          </cell>
        </row>
        <row r="213309">
          <cell r="A213309" t="str">
            <v xml:space="preserve">IN HAUS        </v>
          </cell>
        </row>
        <row r="213310">
          <cell r="A213310" t="str">
            <v xml:space="preserve">IN HAUS        </v>
          </cell>
        </row>
        <row r="213311">
          <cell r="A213311" t="str">
            <v xml:space="preserve">IN HAUS        </v>
          </cell>
        </row>
        <row r="213312">
          <cell r="A213312" t="str">
            <v xml:space="preserve">IN HAUS        </v>
          </cell>
        </row>
        <row r="213313">
          <cell r="A213313" t="str">
            <v xml:space="preserve">IN HAUS        </v>
          </cell>
        </row>
        <row r="213314">
          <cell r="A213314" t="str">
            <v xml:space="preserve">IN HAUS        </v>
          </cell>
        </row>
        <row r="213315">
          <cell r="A213315" t="str">
            <v xml:space="preserve">IN HAUS        </v>
          </cell>
        </row>
        <row r="213316">
          <cell r="A213316" t="str">
            <v xml:space="preserve">IN HAUS        </v>
          </cell>
        </row>
        <row r="213317">
          <cell r="A213317" t="str">
            <v xml:space="preserve">IN HAUS        </v>
          </cell>
        </row>
        <row r="213318">
          <cell r="A213318" t="str">
            <v xml:space="preserve">IN HAUS        </v>
          </cell>
        </row>
        <row r="213319">
          <cell r="A213319" t="str">
            <v xml:space="preserve">IN HAUS        </v>
          </cell>
        </row>
        <row r="213320">
          <cell r="A213320" t="str">
            <v xml:space="preserve">IN HAUS        </v>
          </cell>
        </row>
        <row r="213321">
          <cell r="A213321" t="str">
            <v xml:space="preserve">IN HAUS        </v>
          </cell>
        </row>
        <row r="213322">
          <cell r="A213322" t="str">
            <v xml:space="preserve">IN HAUS        </v>
          </cell>
        </row>
        <row r="213323">
          <cell r="A213323" t="str">
            <v xml:space="preserve">IN HAUS        </v>
          </cell>
        </row>
        <row r="213324">
          <cell r="A213324" t="str">
            <v>TOP PDL BA \ SP</v>
          </cell>
        </row>
        <row r="213325">
          <cell r="A213325" t="str">
            <v>TOP PDL BA \ SP</v>
          </cell>
        </row>
        <row r="213326">
          <cell r="A213326" t="str">
            <v>TOP PDL BA \ SP</v>
          </cell>
        </row>
        <row r="213327">
          <cell r="A213327" t="str">
            <v>TOP PDL BA \ SP</v>
          </cell>
        </row>
        <row r="213328">
          <cell r="A213328" t="str">
            <v>TOP PDL BA \ SP</v>
          </cell>
        </row>
        <row r="213329">
          <cell r="A213329" t="str">
            <v>TOP PDL BA \ SP</v>
          </cell>
        </row>
        <row r="213330">
          <cell r="A213330" t="str">
            <v>TOP PDL BA \ SP</v>
          </cell>
        </row>
        <row r="213331">
          <cell r="A213331" t="str">
            <v>TOP PDL BA \ SP</v>
          </cell>
        </row>
        <row r="213332">
          <cell r="A213332" t="str">
            <v>TOP PDL BA \ SP</v>
          </cell>
        </row>
        <row r="213333">
          <cell r="A213333" t="str">
            <v>TOP PDL BA \ SP</v>
          </cell>
        </row>
        <row r="213334">
          <cell r="A213334" t="str">
            <v>TOP PDL BA \ SP</v>
          </cell>
        </row>
        <row r="213335">
          <cell r="A213335" t="str">
            <v>TOP PDL BA \ SP</v>
          </cell>
        </row>
        <row r="213336">
          <cell r="A213336" t="str">
            <v>TOP PDL BA \ SP</v>
          </cell>
        </row>
        <row r="213337">
          <cell r="A213337" t="str">
            <v>TOP PDL BA \ SP</v>
          </cell>
        </row>
        <row r="213338">
          <cell r="A213338" t="str">
            <v>TOP PDL BA \ SP</v>
          </cell>
        </row>
        <row r="213339">
          <cell r="A213339" t="str">
            <v>TOP PDL BA \ SP</v>
          </cell>
        </row>
        <row r="213340">
          <cell r="A213340" t="str">
            <v>TOP PDL BA \ SP</v>
          </cell>
        </row>
        <row r="213341">
          <cell r="A213341" t="str">
            <v>TOP PDL BA \ SP</v>
          </cell>
        </row>
        <row r="213342">
          <cell r="A213342" t="str">
            <v>TOP PDL BA \ SP</v>
          </cell>
        </row>
        <row r="213343">
          <cell r="A213343" t="str">
            <v>TOP PDL BA \ SP</v>
          </cell>
        </row>
        <row r="213344">
          <cell r="A213344" t="str">
            <v>TOP PDL BA \ SP</v>
          </cell>
        </row>
        <row r="213345">
          <cell r="A213345" t="str">
            <v>TOP PDL BA \ SP</v>
          </cell>
        </row>
        <row r="213346">
          <cell r="A213346" t="str">
            <v>TOP PDL BA \ SP</v>
          </cell>
        </row>
        <row r="213347">
          <cell r="A213347" t="str">
            <v>TOP PDL BA \ SP</v>
          </cell>
        </row>
        <row r="213348">
          <cell r="A213348" t="str">
            <v>TOP PDL BA \ SP</v>
          </cell>
        </row>
        <row r="213349">
          <cell r="A213349" t="str">
            <v>TOP PDL BA \ SP</v>
          </cell>
        </row>
        <row r="213350">
          <cell r="A213350" t="str">
            <v>TOP PDL BA \ SP</v>
          </cell>
        </row>
        <row r="213351">
          <cell r="A213351" t="str">
            <v>TOP PDL BA \ SP</v>
          </cell>
        </row>
        <row r="213352">
          <cell r="A213352" t="str">
            <v>TOP PDL BA \ SP</v>
          </cell>
        </row>
        <row r="213353">
          <cell r="A213353" t="str">
            <v>TOP PDL BA \ SP</v>
          </cell>
        </row>
        <row r="213354">
          <cell r="A213354" t="str">
            <v>TOP PDL BA \ SP</v>
          </cell>
        </row>
        <row r="213355">
          <cell r="A213355" t="str">
            <v>TOP PDL BA \ SP</v>
          </cell>
        </row>
        <row r="213356">
          <cell r="A213356" t="str">
            <v>TOP PDL BA \ SP</v>
          </cell>
        </row>
        <row r="213357">
          <cell r="A213357" t="str">
            <v>TOP PDL BA \ SP</v>
          </cell>
        </row>
        <row r="213358">
          <cell r="A213358" t="str">
            <v>TOP PDL BA \ SP</v>
          </cell>
        </row>
        <row r="213359">
          <cell r="A213359" t="str">
            <v>TOP PDL BA \ SP</v>
          </cell>
        </row>
        <row r="213360">
          <cell r="A213360" t="str">
            <v>TOP PDL BA \ SP</v>
          </cell>
        </row>
        <row r="213361">
          <cell r="A213361" t="str">
            <v>TOP PDL BA \ SP</v>
          </cell>
        </row>
        <row r="213362">
          <cell r="A213362" t="str">
            <v>TOP PDL BA \ SP</v>
          </cell>
        </row>
        <row r="213363">
          <cell r="A213363" t="str">
            <v>TOP PDL BA \ SP</v>
          </cell>
        </row>
        <row r="213364">
          <cell r="A213364" t="str">
            <v>TOP PDL BA \ SP</v>
          </cell>
        </row>
        <row r="213365">
          <cell r="A213365" t="str">
            <v>TOP PDL BA \ SP</v>
          </cell>
        </row>
        <row r="213366">
          <cell r="A213366" t="str">
            <v>TOP PDL BA \ SP</v>
          </cell>
        </row>
        <row r="213367">
          <cell r="A213367" t="str">
            <v>TOP PDL BA \ SP</v>
          </cell>
        </row>
        <row r="213368">
          <cell r="A213368" t="str">
            <v>TOP PDL BA \ SP</v>
          </cell>
        </row>
        <row r="213369">
          <cell r="A213369" t="str">
            <v>TOP PDL BA \ SP</v>
          </cell>
        </row>
        <row r="213370">
          <cell r="A213370" t="str">
            <v>TOP PDL BA \ SP</v>
          </cell>
        </row>
        <row r="213371">
          <cell r="A213371" t="str">
            <v>TOP PDL BA \ SP</v>
          </cell>
        </row>
        <row r="213372">
          <cell r="A213372" t="str">
            <v>TOP PDL BA \ SP</v>
          </cell>
        </row>
        <row r="213373">
          <cell r="A213373" t="str">
            <v>TOP PDL BA \ SP</v>
          </cell>
        </row>
        <row r="213374">
          <cell r="A213374" t="str">
            <v>TOP PDL BA \ SP</v>
          </cell>
        </row>
        <row r="213375">
          <cell r="A213375" t="str">
            <v>TOP PDL BA \ SP</v>
          </cell>
        </row>
        <row r="213376">
          <cell r="A213376" t="str">
            <v>TOP PDL BA \ SP</v>
          </cell>
        </row>
        <row r="213377">
          <cell r="A213377" t="str">
            <v>TOP PDL BA \ SP</v>
          </cell>
        </row>
        <row r="213378">
          <cell r="A213378" t="str">
            <v>TOP PDL BA \ SP</v>
          </cell>
        </row>
        <row r="213379">
          <cell r="A213379" t="str">
            <v>TOP PDL BA \ SP</v>
          </cell>
        </row>
        <row r="213380">
          <cell r="A213380" t="str">
            <v>TOP PDL BA \ SP</v>
          </cell>
        </row>
        <row r="213381">
          <cell r="A213381" t="str">
            <v>TOP PDL BA \ SP</v>
          </cell>
        </row>
        <row r="213382">
          <cell r="A213382" t="str">
            <v>TOP PDL BA \ SP</v>
          </cell>
        </row>
        <row r="213383">
          <cell r="A213383" t="str">
            <v>TOP PDL BA \ SP</v>
          </cell>
        </row>
        <row r="213384">
          <cell r="A213384" t="str">
            <v>TOP PDL BA \ SP</v>
          </cell>
        </row>
        <row r="213385">
          <cell r="A213385" t="str">
            <v>TOP PDL BA \ SP</v>
          </cell>
        </row>
        <row r="213386">
          <cell r="A213386" t="str">
            <v>TOP PDL BA \ SP</v>
          </cell>
        </row>
        <row r="213387">
          <cell r="A213387" t="str">
            <v>TOP PDL BA \ SP</v>
          </cell>
        </row>
        <row r="213388">
          <cell r="A213388" t="str">
            <v>TOP PDL BA \ SP</v>
          </cell>
        </row>
        <row r="213389">
          <cell r="A213389" t="str">
            <v>TOP PDL BA \ SP</v>
          </cell>
        </row>
        <row r="213390">
          <cell r="A213390" t="str">
            <v>TOP PDL BA \ SP</v>
          </cell>
        </row>
        <row r="213391">
          <cell r="A213391" t="str">
            <v>TOP PDL BA \ SP</v>
          </cell>
        </row>
        <row r="213392">
          <cell r="A213392" t="str">
            <v>TOP PDL BA \ SP</v>
          </cell>
        </row>
        <row r="213393">
          <cell r="A213393" t="str">
            <v>TOP PDL BA \ SP</v>
          </cell>
        </row>
        <row r="213394">
          <cell r="A213394" t="str">
            <v>TOP PDL BA \ SP</v>
          </cell>
        </row>
        <row r="213395">
          <cell r="A213395" t="str">
            <v xml:space="preserve">IN HAUS        </v>
          </cell>
        </row>
        <row r="213396">
          <cell r="A213396" t="str">
            <v xml:space="preserve">IN HAUS        </v>
          </cell>
        </row>
        <row r="213397">
          <cell r="A213397" t="str">
            <v xml:space="preserve">IN HAUS        </v>
          </cell>
        </row>
        <row r="213398">
          <cell r="A213398" t="str">
            <v xml:space="preserve">IN HAUS        </v>
          </cell>
        </row>
        <row r="213399">
          <cell r="A213399" t="str">
            <v xml:space="preserve">IN HAUS        </v>
          </cell>
        </row>
        <row r="213400">
          <cell r="A213400" t="str">
            <v xml:space="preserve">IN HAUS        </v>
          </cell>
        </row>
        <row r="213401">
          <cell r="A213401" t="str">
            <v xml:space="preserve">IN HAUS        </v>
          </cell>
        </row>
        <row r="213402">
          <cell r="A213402" t="str">
            <v xml:space="preserve">IN HAUS        </v>
          </cell>
        </row>
        <row r="213403">
          <cell r="A213403" t="str">
            <v xml:space="preserve">IN HAUS        </v>
          </cell>
        </row>
        <row r="213404">
          <cell r="A213404" t="str">
            <v>TOP PDL BA \ SP</v>
          </cell>
        </row>
        <row r="213405">
          <cell r="A213405" t="str">
            <v>TOP PDL BA \ SP</v>
          </cell>
        </row>
        <row r="213406">
          <cell r="A213406" t="str">
            <v>TOP PDL BA \ SP</v>
          </cell>
        </row>
        <row r="213407">
          <cell r="A213407" t="str">
            <v>TOP PDL BA \ SP</v>
          </cell>
        </row>
        <row r="213408">
          <cell r="A213408" t="str">
            <v>TOP PDL BA \ SP</v>
          </cell>
        </row>
        <row r="213409">
          <cell r="A213409" t="str">
            <v>TOP PDL BA \ SP</v>
          </cell>
        </row>
        <row r="213410">
          <cell r="A213410" t="str">
            <v>TOP PDL BA \ SP</v>
          </cell>
        </row>
        <row r="213411">
          <cell r="A213411" t="str">
            <v>TOP PDL BA \ SP</v>
          </cell>
        </row>
        <row r="213412">
          <cell r="A213412" t="str">
            <v>TOP PDL BA \ SP</v>
          </cell>
        </row>
        <row r="213413">
          <cell r="A213413" t="str">
            <v>TOP PDL BA \ SP</v>
          </cell>
        </row>
        <row r="213414">
          <cell r="A213414" t="str">
            <v>TOP PDL BA \ SP</v>
          </cell>
        </row>
        <row r="213415">
          <cell r="A213415" t="str">
            <v>TOP PDL BA \ SP</v>
          </cell>
        </row>
        <row r="213416">
          <cell r="A213416" t="str">
            <v>TOP PDL BA \ SP</v>
          </cell>
        </row>
        <row r="213417">
          <cell r="A213417" t="str">
            <v>TOP PDL BA \ SP</v>
          </cell>
        </row>
        <row r="213418">
          <cell r="A213418" t="str">
            <v>TOP PDL BA \ SP</v>
          </cell>
        </row>
        <row r="213419">
          <cell r="A213419" t="str">
            <v>TOP PDL BA \ SP</v>
          </cell>
        </row>
        <row r="213420">
          <cell r="A213420" t="str">
            <v>TOP PDL BA \ SP</v>
          </cell>
        </row>
        <row r="213421">
          <cell r="A213421" t="str">
            <v>TOP PDL BA \ SP</v>
          </cell>
        </row>
        <row r="213422">
          <cell r="A213422" t="str">
            <v xml:space="preserve">IN HAUS        </v>
          </cell>
        </row>
        <row r="213423">
          <cell r="A213423" t="str">
            <v xml:space="preserve">IN HAUS        </v>
          </cell>
        </row>
        <row r="213424">
          <cell r="A213424" t="str">
            <v xml:space="preserve">IN HAUS        </v>
          </cell>
        </row>
        <row r="213425">
          <cell r="A213425" t="str">
            <v xml:space="preserve">IN HAUS        </v>
          </cell>
        </row>
        <row r="213426">
          <cell r="A213426" t="str">
            <v xml:space="preserve">IN HAUS        </v>
          </cell>
        </row>
        <row r="213427">
          <cell r="A213427" t="str">
            <v xml:space="preserve">IN HAUS        </v>
          </cell>
        </row>
        <row r="213428">
          <cell r="A213428" t="str">
            <v xml:space="preserve">IN HAUS        </v>
          </cell>
        </row>
        <row r="213429">
          <cell r="A213429" t="str">
            <v xml:space="preserve">IN HAUS        </v>
          </cell>
        </row>
        <row r="213430">
          <cell r="A213430" t="str">
            <v xml:space="preserve">IN HAUS        </v>
          </cell>
        </row>
        <row r="213431">
          <cell r="A213431" t="str">
            <v xml:space="preserve">IN HAUS        </v>
          </cell>
        </row>
        <row r="213432">
          <cell r="A213432" t="str">
            <v xml:space="preserve">IN HAUS        </v>
          </cell>
        </row>
        <row r="213433">
          <cell r="A213433" t="str">
            <v xml:space="preserve">IN HAUS        </v>
          </cell>
        </row>
        <row r="213434">
          <cell r="A213434" t="str">
            <v xml:space="preserve">IN HAUS        </v>
          </cell>
        </row>
        <row r="213435">
          <cell r="A213435" t="str">
            <v xml:space="preserve">IN HAUS        </v>
          </cell>
        </row>
        <row r="213436">
          <cell r="A213436" t="str">
            <v xml:space="preserve">IN HAUS        </v>
          </cell>
        </row>
        <row r="213437">
          <cell r="A213437" t="str">
            <v xml:space="preserve">IN HAUS        </v>
          </cell>
        </row>
        <row r="213438">
          <cell r="A213438" t="str">
            <v xml:space="preserve">IN HAUS        </v>
          </cell>
        </row>
        <row r="213439">
          <cell r="A213439" t="str">
            <v xml:space="preserve">IN HAUS        </v>
          </cell>
        </row>
        <row r="213440">
          <cell r="A213440" t="str">
            <v xml:space="preserve">IN HAUS        </v>
          </cell>
        </row>
        <row r="213441">
          <cell r="A213441" t="str">
            <v xml:space="preserve">IN HAUS        </v>
          </cell>
        </row>
        <row r="213442">
          <cell r="A213442" t="str">
            <v xml:space="preserve">IN HAUS        </v>
          </cell>
        </row>
        <row r="213443">
          <cell r="A213443" t="str">
            <v xml:space="preserve">IN HAUS        </v>
          </cell>
        </row>
        <row r="213444">
          <cell r="A213444" t="str">
            <v xml:space="preserve">IN HAUS        </v>
          </cell>
        </row>
        <row r="213445">
          <cell r="A213445" t="str">
            <v xml:space="preserve">IN HAUS        </v>
          </cell>
        </row>
        <row r="213446">
          <cell r="A213446" t="str">
            <v xml:space="preserve">IN HAUS        </v>
          </cell>
        </row>
        <row r="213447">
          <cell r="A213447" t="str">
            <v xml:space="preserve">IN HAUS        </v>
          </cell>
        </row>
        <row r="213448">
          <cell r="A213448" t="str">
            <v xml:space="preserve">IN HAUS        </v>
          </cell>
        </row>
        <row r="213449">
          <cell r="A213449" t="str">
            <v>TOP PDL BA \ SP</v>
          </cell>
        </row>
        <row r="213450">
          <cell r="A213450" t="str">
            <v>TOP PDL BA \ SP</v>
          </cell>
        </row>
        <row r="213451">
          <cell r="A213451" t="str">
            <v>TOP PDL BA \ SP</v>
          </cell>
        </row>
        <row r="213452">
          <cell r="A213452" t="str">
            <v>TOP PDL BA \ SP</v>
          </cell>
        </row>
        <row r="213453">
          <cell r="A213453" t="str">
            <v>TOP PDL BA \ SP</v>
          </cell>
        </row>
        <row r="213454">
          <cell r="A213454" t="str">
            <v>TOP PDL BA \ SP</v>
          </cell>
        </row>
        <row r="213455">
          <cell r="A213455" t="str">
            <v>TOP PDL BA \ SP</v>
          </cell>
        </row>
        <row r="213456">
          <cell r="A213456" t="str">
            <v>TOP PDL BA \ SP</v>
          </cell>
        </row>
        <row r="213457">
          <cell r="A213457" t="str">
            <v xml:space="preserve">IN HAUS        </v>
          </cell>
        </row>
        <row r="213458">
          <cell r="A213458" t="str">
            <v xml:space="preserve">IN HAUS        </v>
          </cell>
        </row>
        <row r="213459">
          <cell r="A213459" t="str">
            <v xml:space="preserve">IN HAUS        </v>
          </cell>
        </row>
        <row r="213460">
          <cell r="A213460" t="str">
            <v xml:space="preserve">IN HAUS        </v>
          </cell>
        </row>
        <row r="213461">
          <cell r="A213461" t="str">
            <v xml:space="preserve">IN HAUS        </v>
          </cell>
        </row>
        <row r="213462">
          <cell r="A213462" t="str">
            <v xml:space="preserve">IN HAUS        </v>
          </cell>
        </row>
        <row r="213463">
          <cell r="A213463" t="str">
            <v xml:space="preserve">IN HAUS        </v>
          </cell>
        </row>
        <row r="213464">
          <cell r="A213464" t="str">
            <v xml:space="preserve">IN HAUS        </v>
          </cell>
        </row>
        <row r="213465">
          <cell r="A213465" t="str">
            <v xml:space="preserve">IN HAUS        </v>
          </cell>
        </row>
        <row r="213466">
          <cell r="A213466" t="str">
            <v>TOP PDL BA \ SP</v>
          </cell>
        </row>
        <row r="213467">
          <cell r="A213467" t="str">
            <v>TOP PDL BA \ SP</v>
          </cell>
        </row>
        <row r="213468">
          <cell r="A213468" t="str">
            <v>TOP PDL BA \ SP</v>
          </cell>
        </row>
        <row r="213469">
          <cell r="A213469" t="str">
            <v>TOP PDL BA \ SP</v>
          </cell>
        </row>
        <row r="213470">
          <cell r="A213470" t="str">
            <v>TOP PDL BA \ SP</v>
          </cell>
        </row>
        <row r="213471">
          <cell r="A213471" t="str">
            <v>TOP PDL BA \ SP</v>
          </cell>
        </row>
        <row r="213472">
          <cell r="A213472" t="str">
            <v>TOP PDL BA \ SP</v>
          </cell>
        </row>
        <row r="213473">
          <cell r="A213473" t="str">
            <v>TOP PDL BA \ SP</v>
          </cell>
        </row>
        <row r="213474">
          <cell r="A213474" t="str">
            <v>TOP PDL BA \ SP</v>
          </cell>
        </row>
        <row r="213475">
          <cell r="A213475" t="str">
            <v xml:space="preserve">IN HAUS        </v>
          </cell>
        </row>
        <row r="213476">
          <cell r="A213476" t="str">
            <v xml:space="preserve">IN HAUS        </v>
          </cell>
        </row>
        <row r="213477">
          <cell r="A213477" t="str">
            <v xml:space="preserve">IN HAUS        </v>
          </cell>
        </row>
        <row r="213478">
          <cell r="A213478" t="str">
            <v xml:space="preserve">IN HAUS        </v>
          </cell>
        </row>
        <row r="213479">
          <cell r="A213479" t="str">
            <v xml:space="preserve">IN HAUS        </v>
          </cell>
        </row>
        <row r="213480">
          <cell r="A213480" t="str">
            <v xml:space="preserve">IN HAUS        </v>
          </cell>
        </row>
        <row r="213481">
          <cell r="A213481" t="str">
            <v xml:space="preserve">IN HAUS        </v>
          </cell>
        </row>
        <row r="213482">
          <cell r="A213482" t="str">
            <v xml:space="preserve">IN HAUS        </v>
          </cell>
        </row>
        <row r="213483">
          <cell r="A213483" t="str">
            <v xml:space="preserve">IN HAUS        </v>
          </cell>
        </row>
        <row r="213484">
          <cell r="A213484" t="str">
            <v>TOP PDL BA \ SP</v>
          </cell>
        </row>
        <row r="213485">
          <cell r="A213485" t="str">
            <v>TOP PDL BA \ SP</v>
          </cell>
        </row>
        <row r="213486">
          <cell r="A213486" t="str">
            <v>TOP PDL BA \ SP</v>
          </cell>
        </row>
        <row r="213487">
          <cell r="A213487" t="str">
            <v>TOP PDL BA \ SP</v>
          </cell>
        </row>
        <row r="213488">
          <cell r="A213488" t="str">
            <v>TOP PDL BA \ SP</v>
          </cell>
        </row>
        <row r="213489">
          <cell r="A213489" t="str">
            <v>TOP PDL BA \ SP</v>
          </cell>
        </row>
        <row r="213490">
          <cell r="A213490" t="str">
            <v>TOP PDL BA \ SP</v>
          </cell>
        </row>
        <row r="213491">
          <cell r="A213491" t="str">
            <v>TOP PDL BA \ SP</v>
          </cell>
        </row>
        <row r="213492">
          <cell r="A213492" t="str">
            <v>TOP PDL BA \ SP</v>
          </cell>
        </row>
        <row r="213493">
          <cell r="A213493" t="str">
            <v xml:space="preserve">IN HAUS        </v>
          </cell>
        </row>
        <row r="213494">
          <cell r="A213494" t="str">
            <v xml:space="preserve">IN HAUS        </v>
          </cell>
        </row>
        <row r="213495">
          <cell r="A213495" t="str">
            <v xml:space="preserve">IN HAUS        </v>
          </cell>
        </row>
        <row r="213496">
          <cell r="A213496" t="str">
            <v xml:space="preserve">IN HAUS        </v>
          </cell>
        </row>
        <row r="213497">
          <cell r="A213497" t="str">
            <v xml:space="preserve">IN HAUS        </v>
          </cell>
        </row>
        <row r="213498">
          <cell r="A213498" t="str">
            <v xml:space="preserve">IN HAUS        </v>
          </cell>
        </row>
        <row r="213499">
          <cell r="A213499" t="str">
            <v xml:space="preserve">IN HAUS        </v>
          </cell>
        </row>
        <row r="213500">
          <cell r="A213500" t="str">
            <v xml:space="preserve">IN HAUS        </v>
          </cell>
        </row>
        <row r="213501">
          <cell r="A213501" t="str">
            <v xml:space="preserve">IN HAUS        </v>
          </cell>
        </row>
        <row r="213502">
          <cell r="A213502" t="str">
            <v>TOP PDL BA \ SP</v>
          </cell>
        </row>
        <row r="213503">
          <cell r="A213503" t="str">
            <v>TOP PDL BA \ SP</v>
          </cell>
        </row>
        <row r="213504">
          <cell r="A213504" t="str">
            <v>TOP PDL BA \ SP</v>
          </cell>
        </row>
        <row r="213505">
          <cell r="A213505" t="str">
            <v>TOP PDL BA \ SP</v>
          </cell>
        </row>
        <row r="213506">
          <cell r="A213506" t="str">
            <v>TOP PDL BA \ SP</v>
          </cell>
        </row>
        <row r="213507">
          <cell r="A213507" t="str">
            <v>TOP PDL BA \ SP</v>
          </cell>
        </row>
        <row r="213508">
          <cell r="A213508" t="str">
            <v>TOP PDL BA \ SP</v>
          </cell>
        </row>
        <row r="213509">
          <cell r="A213509" t="str">
            <v>TOP PDL BA \ SP</v>
          </cell>
        </row>
        <row r="213510">
          <cell r="A213510" t="str">
            <v>TOP PDL BA \ SP</v>
          </cell>
        </row>
        <row r="213511">
          <cell r="A213511" t="str">
            <v>TOP PDL BA \ SP</v>
          </cell>
        </row>
        <row r="213512">
          <cell r="A213512" t="str">
            <v>TOP PDL BA \ SP</v>
          </cell>
        </row>
        <row r="213513">
          <cell r="A213513" t="str">
            <v>TOP PDL BA \ SP</v>
          </cell>
        </row>
        <row r="213514">
          <cell r="A213514" t="str">
            <v>TOP PDL BA \ SP</v>
          </cell>
        </row>
        <row r="213515">
          <cell r="A213515" t="str">
            <v>TOP PDL BA \ SP</v>
          </cell>
        </row>
        <row r="213516">
          <cell r="A213516" t="str">
            <v>TOP PDL BA \ SP</v>
          </cell>
        </row>
        <row r="213517">
          <cell r="A213517" t="str">
            <v>TOP PDL BA \ SP</v>
          </cell>
        </row>
        <row r="213518">
          <cell r="A213518" t="str">
            <v>TOP PDL BA \ SP</v>
          </cell>
        </row>
        <row r="213519">
          <cell r="A213519" t="str">
            <v>TOP PDL BA \ SP</v>
          </cell>
        </row>
        <row r="213520">
          <cell r="A213520" t="str">
            <v xml:space="preserve">IN HAUS        </v>
          </cell>
        </row>
        <row r="213521">
          <cell r="A213521" t="str">
            <v xml:space="preserve">IN HAUS        </v>
          </cell>
        </row>
        <row r="213522">
          <cell r="A213522" t="str">
            <v xml:space="preserve">IN HAUS        </v>
          </cell>
        </row>
        <row r="213523">
          <cell r="A213523" t="str">
            <v xml:space="preserve">IN HAUS        </v>
          </cell>
        </row>
        <row r="213524">
          <cell r="A213524" t="str">
            <v xml:space="preserve">IN HAUS        </v>
          </cell>
        </row>
        <row r="213525">
          <cell r="A213525" t="str">
            <v xml:space="preserve">IN HAUS        </v>
          </cell>
        </row>
        <row r="213526">
          <cell r="A213526" t="str">
            <v xml:space="preserve">IN HAUS        </v>
          </cell>
        </row>
        <row r="213527">
          <cell r="A213527" t="str">
            <v xml:space="preserve">IN HAUS        </v>
          </cell>
        </row>
        <row r="213528">
          <cell r="A213528" t="str">
            <v xml:space="preserve">IN HAUS        </v>
          </cell>
        </row>
        <row r="213529">
          <cell r="A213529" t="str">
            <v>TOP PDL BA \ SP</v>
          </cell>
        </row>
        <row r="213530">
          <cell r="A213530" t="str">
            <v>TOP PDL BA \ SP</v>
          </cell>
        </row>
        <row r="213531">
          <cell r="A213531" t="str">
            <v>TOP PDL BA \ SP</v>
          </cell>
        </row>
        <row r="213532">
          <cell r="A213532" t="str">
            <v>TOP PDL BA \ SP</v>
          </cell>
        </row>
        <row r="213533">
          <cell r="A213533" t="str">
            <v>TOP PDL BA \ SP</v>
          </cell>
        </row>
        <row r="213534">
          <cell r="A213534" t="str">
            <v>TOP PDL BA \ SP</v>
          </cell>
        </row>
        <row r="213535">
          <cell r="A213535" t="str">
            <v>TOP PDL BA \ SP</v>
          </cell>
        </row>
        <row r="213536">
          <cell r="A213536" t="str">
            <v>TOP PDL BA \ SP</v>
          </cell>
        </row>
        <row r="213537">
          <cell r="A213537" t="str">
            <v>TOP PDL BA \ SP</v>
          </cell>
        </row>
        <row r="213538">
          <cell r="A213538" t="str">
            <v xml:space="preserve">IN HAUS        </v>
          </cell>
        </row>
        <row r="213539">
          <cell r="A213539" t="str">
            <v xml:space="preserve">IN HAUS        </v>
          </cell>
        </row>
        <row r="213540">
          <cell r="A213540" t="str">
            <v xml:space="preserve">IN HAUS        </v>
          </cell>
        </row>
        <row r="213541">
          <cell r="A213541" t="str">
            <v xml:space="preserve">IN HAUS        </v>
          </cell>
        </row>
        <row r="213542">
          <cell r="A213542" t="str">
            <v xml:space="preserve">IN HAUS        </v>
          </cell>
        </row>
        <row r="213543">
          <cell r="A213543" t="str">
            <v xml:space="preserve">IN HAUS        </v>
          </cell>
        </row>
        <row r="213544">
          <cell r="A213544" t="str">
            <v xml:space="preserve">IN HAUS        </v>
          </cell>
        </row>
        <row r="213545">
          <cell r="A213545" t="str">
            <v xml:space="preserve">IN HAUS        </v>
          </cell>
        </row>
        <row r="213546">
          <cell r="A213546" t="str">
            <v xml:space="preserve">IN HAUS        </v>
          </cell>
        </row>
        <row r="213547">
          <cell r="A213547" t="str">
            <v>TOP PDL BA \ SP</v>
          </cell>
        </row>
        <row r="213548">
          <cell r="A213548" t="str">
            <v>TOP PDL BA \ SP</v>
          </cell>
        </row>
        <row r="213549">
          <cell r="A213549" t="str">
            <v>TOP PDL BA \ SP</v>
          </cell>
        </row>
        <row r="213550">
          <cell r="A213550" t="str">
            <v>TOP PDL BA \ SP</v>
          </cell>
        </row>
        <row r="213551">
          <cell r="A213551" t="str">
            <v>TOP PDL BA \ SP</v>
          </cell>
        </row>
        <row r="213552">
          <cell r="A213552" t="str">
            <v>TOP PDL BA \ SP</v>
          </cell>
        </row>
        <row r="213553">
          <cell r="A213553" t="str">
            <v>TOP PDL BA \ SP</v>
          </cell>
        </row>
        <row r="213554">
          <cell r="A213554" t="str">
            <v>TOP PDL BA \ SP</v>
          </cell>
        </row>
        <row r="213555">
          <cell r="A213555" t="str">
            <v>TOP PDL BA \ SP</v>
          </cell>
        </row>
        <row r="213556">
          <cell r="A213556" t="str">
            <v xml:space="preserve">TOP MATRIZ     </v>
          </cell>
        </row>
        <row r="213557">
          <cell r="A213557" t="str">
            <v xml:space="preserve">TOP MATRIZ     </v>
          </cell>
        </row>
        <row r="213558">
          <cell r="A213558" t="str">
            <v xml:space="preserve">TOP MATRIZ     </v>
          </cell>
        </row>
        <row r="213559">
          <cell r="A213559" t="str">
            <v xml:space="preserve">TOP MATRIZ     </v>
          </cell>
        </row>
        <row r="213560">
          <cell r="A213560" t="str">
            <v xml:space="preserve">TOP MATRIZ     </v>
          </cell>
        </row>
        <row r="213561">
          <cell r="A213561" t="str">
            <v xml:space="preserve">TOP MATRIZ     </v>
          </cell>
        </row>
        <row r="213562">
          <cell r="A213562" t="str">
            <v xml:space="preserve">TOP MATRIZ     </v>
          </cell>
        </row>
        <row r="213563">
          <cell r="A213563" t="str">
            <v xml:space="preserve">TOP MATRIZ     </v>
          </cell>
        </row>
        <row r="213564">
          <cell r="A213564" t="str">
            <v xml:space="preserve">TOP MATRIZ     </v>
          </cell>
        </row>
        <row r="213565">
          <cell r="A213565" t="str">
            <v>TOP PDL BA \ SP</v>
          </cell>
        </row>
        <row r="213566">
          <cell r="A213566" t="str">
            <v>TOP PDL BA \ SP</v>
          </cell>
        </row>
        <row r="213567">
          <cell r="A213567" t="str">
            <v>TOP PDL BA \ SP</v>
          </cell>
        </row>
        <row r="213568">
          <cell r="A213568" t="str">
            <v>TOP PDL BA \ SP</v>
          </cell>
        </row>
        <row r="213569">
          <cell r="A213569" t="str">
            <v>TOP PDL BA \ SP</v>
          </cell>
        </row>
        <row r="213570">
          <cell r="A213570" t="str">
            <v>TOP PDL BA \ SP</v>
          </cell>
        </row>
        <row r="213571">
          <cell r="A213571" t="str">
            <v>TOP PDL BA \ SP</v>
          </cell>
        </row>
        <row r="213572">
          <cell r="A213572" t="str">
            <v>TOP PDL BA \ SP</v>
          </cell>
        </row>
        <row r="213573">
          <cell r="A213573" t="str">
            <v>TOP PDL BA \ SP</v>
          </cell>
        </row>
        <row r="213574">
          <cell r="A213574" t="str">
            <v xml:space="preserve">TOP MATRIZ     </v>
          </cell>
        </row>
        <row r="213575">
          <cell r="A213575" t="str">
            <v xml:space="preserve">TOP MATRIZ     </v>
          </cell>
        </row>
        <row r="213576">
          <cell r="A213576" t="str">
            <v xml:space="preserve">TOP MATRIZ     </v>
          </cell>
        </row>
        <row r="213577">
          <cell r="A213577" t="str">
            <v xml:space="preserve">TOP MATRIZ     </v>
          </cell>
        </row>
        <row r="213578">
          <cell r="A213578" t="str">
            <v xml:space="preserve">TOP MATRIZ     </v>
          </cell>
        </row>
        <row r="213579">
          <cell r="A213579" t="str">
            <v xml:space="preserve">TOP MATRIZ     </v>
          </cell>
        </row>
        <row r="213580">
          <cell r="A213580" t="str">
            <v xml:space="preserve">TOP MATRIZ     </v>
          </cell>
        </row>
        <row r="213581">
          <cell r="A213581" t="str">
            <v xml:space="preserve">TOP MATRIZ     </v>
          </cell>
        </row>
        <row r="213582">
          <cell r="A213582" t="str">
            <v xml:space="preserve">TOP MATRIZ     </v>
          </cell>
        </row>
        <row r="213583">
          <cell r="A213583" t="str">
            <v>TOP PDL BA \ SP</v>
          </cell>
        </row>
        <row r="213584">
          <cell r="A213584" t="str">
            <v>TOP PDL BA \ SP</v>
          </cell>
        </row>
        <row r="213585">
          <cell r="A213585" t="str">
            <v>TOP PDL BA \ SP</v>
          </cell>
        </row>
        <row r="213586">
          <cell r="A213586" t="str">
            <v>TOP PDL BA \ SP</v>
          </cell>
        </row>
        <row r="213587">
          <cell r="A213587" t="str">
            <v>TOP PDL BA \ SP</v>
          </cell>
        </row>
        <row r="213588">
          <cell r="A213588" t="str">
            <v>TOP PDL BA \ SP</v>
          </cell>
        </row>
        <row r="213589">
          <cell r="A213589" t="str">
            <v>TOP PDL BA \ SP</v>
          </cell>
        </row>
        <row r="213590">
          <cell r="A213590" t="str">
            <v>TOP PDL BA \ SP</v>
          </cell>
        </row>
        <row r="213591">
          <cell r="A213591" t="str">
            <v>TOP PDL BA \ SP</v>
          </cell>
        </row>
        <row r="213592">
          <cell r="A213592" t="str">
            <v xml:space="preserve">IN HAUS        </v>
          </cell>
        </row>
        <row r="213593">
          <cell r="A213593" t="str">
            <v xml:space="preserve">IN HAUS        </v>
          </cell>
        </row>
        <row r="213594">
          <cell r="A213594" t="str">
            <v xml:space="preserve">IN HAUS        </v>
          </cell>
        </row>
        <row r="213595">
          <cell r="A213595" t="str">
            <v xml:space="preserve">IN HAUS        </v>
          </cell>
        </row>
        <row r="213596">
          <cell r="A213596" t="str">
            <v xml:space="preserve">IN HAUS        </v>
          </cell>
        </row>
        <row r="213597">
          <cell r="A213597" t="str">
            <v xml:space="preserve">IN HAUS        </v>
          </cell>
        </row>
        <row r="213598">
          <cell r="A213598" t="str">
            <v xml:space="preserve">IN HAUS        </v>
          </cell>
        </row>
        <row r="213599">
          <cell r="A213599" t="str">
            <v xml:space="preserve">IN HAUS        </v>
          </cell>
        </row>
        <row r="213600">
          <cell r="A213600" t="str">
            <v xml:space="preserve">IN HAUS        </v>
          </cell>
        </row>
        <row r="213601">
          <cell r="A213601" t="str">
            <v xml:space="preserve">IN HAUS        </v>
          </cell>
        </row>
        <row r="213602">
          <cell r="A213602" t="str">
            <v>TOP PDL BA \ SP</v>
          </cell>
        </row>
        <row r="213603">
          <cell r="A213603" t="str">
            <v>TOP PDL BA \ SP</v>
          </cell>
        </row>
        <row r="213604">
          <cell r="A213604" t="str">
            <v>TOP PDL BA \ SP</v>
          </cell>
        </row>
        <row r="213605">
          <cell r="A213605" t="str">
            <v>TOP PDL BA \ SP</v>
          </cell>
        </row>
        <row r="213606">
          <cell r="A213606" t="str">
            <v>TOP PDL BA \ SP</v>
          </cell>
        </row>
        <row r="213607">
          <cell r="A213607" t="str">
            <v>TOP PDL BA \ SP</v>
          </cell>
        </row>
        <row r="213608">
          <cell r="A213608" t="str">
            <v>TOP PDL BA \ SP</v>
          </cell>
        </row>
        <row r="213609">
          <cell r="A213609" t="str">
            <v>TOP PDL BA \ SP</v>
          </cell>
        </row>
        <row r="213610">
          <cell r="A213610" t="str">
            <v>TOP PDL BA \ SP</v>
          </cell>
        </row>
        <row r="213611">
          <cell r="A213611" t="str">
            <v xml:space="preserve">TOP MATRIZ     </v>
          </cell>
        </row>
        <row r="213612">
          <cell r="A213612" t="str">
            <v xml:space="preserve">TOP MATRIZ     </v>
          </cell>
        </row>
        <row r="213613">
          <cell r="A213613" t="str">
            <v xml:space="preserve">TOP MATRIZ     </v>
          </cell>
        </row>
        <row r="213614">
          <cell r="A213614" t="str">
            <v xml:space="preserve">TOP MATRIZ     </v>
          </cell>
        </row>
        <row r="213615">
          <cell r="A213615" t="str">
            <v xml:space="preserve">TOP MATRIZ     </v>
          </cell>
        </row>
        <row r="213616">
          <cell r="A213616" t="str">
            <v xml:space="preserve">TOP MATRIZ     </v>
          </cell>
        </row>
        <row r="213617">
          <cell r="A213617" t="str">
            <v xml:space="preserve">TOP MATRIZ     </v>
          </cell>
        </row>
        <row r="213618">
          <cell r="A213618" t="str">
            <v xml:space="preserve">TOP MATRIZ     </v>
          </cell>
        </row>
        <row r="213619">
          <cell r="A213619" t="str">
            <v xml:space="preserve">TOP MATRIZ     </v>
          </cell>
        </row>
        <row r="213620">
          <cell r="A213620" t="str">
            <v xml:space="preserve">IN HAUS        </v>
          </cell>
        </row>
        <row r="213621">
          <cell r="A213621" t="str">
            <v xml:space="preserve">IN HAUS        </v>
          </cell>
        </row>
        <row r="213622">
          <cell r="A213622" t="str">
            <v xml:space="preserve">IN HAUS        </v>
          </cell>
        </row>
        <row r="213623">
          <cell r="A213623" t="str">
            <v xml:space="preserve">IN HAUS        </v>
          </cell>
        </row>
        <row r="213624">
          <cell r="A213624" t="str">
            <v xml:space="preserve">IN HAUS        </v>
          </cell>
        </row>
        <row r="213625">
          <cell r="A213625" t="str">
            <v xml:space="preserve">IN HAUS        </v>
          </cell>
        </row>
        <row r="213626">
          <cell r="A213626" t="str">
            <v xml:space="preserve">IN HAUS        </v>
          </cell>
        </row>
        <row r="213627">
          <cell r="A213627" t="str">
            <v xml:space="preserve">IN HAUS        </v>
          </cell>
        </row>
        <row r="213628">
          <cell r="A213628" t="str">
            <v xml:space="preserve">IN HAUS        </v>
          </cell>
        </row>
        <row r="213629">
          <cell r="A213629" t="str">
            <v>TOP PDL BA \ SP</v>
          </cell>
        </row>
        <row r="213630">
          <cell r="A213630" t="str">
            <v>TOP PDL BA \ SP</v>
          </cell>
        </row>
        <row r="213631">
          <cell r="A213631" t="str">
            <v>TOP PDL BA \ SP</v>
          </cell>
        </row>
        <row r="213632">
          <cell r="A213632" t="str">
            <v>TOP PDL BA \ SP</v>
          </cell>
        </row>
        <row r="213633">
          <cell r="A213633" t="str">
            <v>TOP PDL BA \ SP</v>
          </cell>
        </row>
        <row r="213634">
          <cell r="A213634" t="str">
            <v>TOP PDL BA \ SP</v>
          </cell>
        </row>
        <row r="213635">
          <cell r="A213635" t="str">
            <v>TOP PDL BA \ SP</v>
          </cell>
        </row>
        <row r="213636">
          <cell r="A213636" t="str">
            <v>TOP PDL BA \ SP</v>
          </cell>
        </row>
        <row r="213637">
          <cell r="A213637" t="str">
            <v>TOP PDL BA \ SP</v>
          </cell>
        </row>
        <row r="213638">
          <cell r="A213638" t="str">
            <v>TOP PDL BA \ SP</v>
          </cell>
        </row>
        <row r="213639">
          <cell r="A213639" t="str">
            <v>TOP PDL BA \ SP</v>
          </cell>
        </row>
        <row r="213640">
          <cell r="A213640" t="str">
            <v>TOP PDL BA \ SP</v>
          </cell>
        </row>
        <row r="213641">
          <cell r="A213641" t="str">
            <v>TOP PDL BA \ SP</v>
          </cell>
        </row>
        <row r="213642">
          <cell r="A213642" t="str">
            <v>TOP PDL BA \ SP</v>
          </cell>
        </row>
        <row r="213643">
          <cell r="A213643" t="str">
            <v>TOP PDL BA \ SP</v>
          </cell>
        </row>
        <row r="213644">
          <cell r="A213644" t="str">
            <v>TOP PDL BA \ SP</v>
          </cell>
        </row>
        <row r="213645">
          <cell r="A213645" t="str">
            <v>TOP PDL BA \ SP</v>
          </cell>
        </row>
        <row r="213646">
          <cell r="A213646" t="str">
            <v>TOP PDL BA \ SP</v>
          </cell>
        </row>
        <row r="213647">
          <cell r="A213647" t="str">
            <v xml:space="preserve">ENGESEG MATRIZ </v>
          </cell>
        </row>
        <row r="213648">
          <cell r="A213648" t="str">
            <v xml:space="preserve">ENGESEG MATRIZ </v>
          </cell>
        </row>
        <row r="213649">
          <cell r="A213649" t="str">
            <v xml:space="preserve">ENGESEG MATRIZ </v>
          </cell>
        </row>
        <row r="213650">
          <cell r="A213650" t="str">
            <v xml:space="preserve">ENGESEG MATRIZ </v>
          </cell>
        </row>
        <row r="213651">
          <cell r="A213651" t="str">
            <v xml:space="preserve">ENGESEG MATRIZ </v>
          </cell>
        </row>
        <row r="213652">
          <cell r="A213652" t="str">
            <v xml:space="preserve">ENGESEG MATRIZ </v>
          </cell>
        </row>
        <row r="213653">
          <cell r="A213653" t="str">
            <v xml:space="preserve">ENGESEG MATRIZ </v>
          </cell>
        </row>
        <row r="213654">
          <cell r="A213654" t="str">
            <v xml:space="preserve">ENGESEG MATRIZ </v>
          </cell>
        </row>
        <row r="213655">
          <cell r="A213655" t="str">
            <v xml:space="preserve">ENGESEG MATRIZ </v>
          </cell>
        </row>
        <row r="213656">
          <cell r="A213656" t="str">
            <v xml:space="preserve">TOP MATRIZ     </v>
          </cell>
        </row>
        <row r="213657">
          <cell r="A213657" t="str">
            <v xml:space="preserve">TOP MATRIZ     </v>
          </cell>
        </row>
        <row r="213658">
          <cell r="A213658" t="str">
            <v xml:space="preserve">TOP MATRIZ     </v>
          </cell>
        </row>
        <row r="213659">
          <cell r="A213659" t="str">
            <v xml:space="preserve">TOP MATRIZ     </v>
          </cell>
        </row>
        <row r="213660">
          <cell r="A213660" t="str">
            <v xml:space="preserve">TOP MATRIZ     </v>
          </cell>
        </row>
        <row r="213661">
          <cell r="A213661" t="str">
            <v xml:space="preserve">TOP MATRIZ     </v>
          </cell>
        </row>
        <row r="213662">
          <cell r="A213662" t="str">
            <v xml:space="preserve">TOP MATRIZ     </v>
          </cell>
        </row>
        <row r="213663">
          <cell r="A213663" t="str">
            <v xml:space="preserve">TOP MATRIZ     </v>
          </cell>
        </row>
        <row r="213664">
          <cell r="A213664" t="str">
            <v xml:space="preserve">TOP MATRIZ     </v>
          </cell>
        </row>
        <row r="213665">
          <cell r="A213665" t="str">
            <v>TOP PDL BA \ SP</v>
          </cell>
        </row>
        <row r="213666">
          <cell r="A213666" t="str">
            <v>TOP PDL BA \ SP</v>
          </cell>
        </row>
        <row r="213667">
          <cell r="A213667" t="str">
            <v>TOP PDL BA \ SP</v>
          </cell>
        </row>
        <row r="213668">
          <cell r="A213668" t="str">
            <v>TOP PDL BA \ SP</v>
          </cell>
        </row>
        <row r="213669">
          <cell r="A213669" t="str">
            <v>TOP PDL BA \ SP</v>
          </cell>
        </row>
        <row r="213670">
          <cell r="A213670" t="str">
            <v>TOP PDL BA \ SP</v>
          </cell>
        </row>
        <row r="213671">
          <cell r="A213671" t="str">
            <v>TOP PDL BA \ SP</v>
          </cell>
        </row>
        <row r="213672">
          <cell r="A213672" t="str">
            <v>TOP PDL BA \ SP</v>
          </cell>
        </row>
        <row r="213673">
          <cell r="A213673" t="str">
            <v>TOP PDL BA \ SP</v>
          </cell>
        </row>
        <row r="213674">
          <cell r="A213674" t="str">
            <v xml:space="preserve">ENGESEG MATRIZ </v>
          </cell>
        </row>
        <row r="213675">
          <cell r="A213675" t="str">
            <v xml:space="preserve">ENGESEG MATRIZ </v>
          </cell>
        </row>
        <row r="213676">
          <cell r="A213676" t="str">
            <v xml:space="preserve">ENGESEG MATRIZ </v>
          </cell>
        </row>
        <row r="213677">
          <cell r="A213677" t="str">
            <v xml:space="preserve">ENGESEG MATRIZ </v>
          </cell>
        </row>
        <row r="213678">
          <cell r="A213678" t="str">
            <v xml:space="preserve">ENGESEG MATRIZ </v>
          </cell>
        </row>
        <row r="213679">
          <cell r="A213679" t="str">
            <v xml:space="preserve">ENGESEG MATRIZ </v>
          </cell>
        </row>
        <row r="213680">
          <cell r="A213680" t="str">
            <v xml:space="preserve">ENGESEG MATRIZ </v>
          </cell>
        </row>
        <row r="213681">
          <cell r="A213681" t="str">
            <v xml:space="preserve">ENGESEG MATRIZ </v>
          </cell>
        </row>
        <row r="213682">
          <cell r="A213682" t="str">
            <v xml:space="preserve">ENGESEG MATRIZ </v>
          </cell>
        </row>
        <row r="213683">
          <cell r="A213683" t="str">
            <v>TOP PDL BA \ SP</v>
          </cell>
        </row>
        <row r="213684">
          <cell r="A213684" t="str">
            <v>TOP PDL BA \ SP</v>
          </cell>
        </row>
        <row r="213685">
          <cell r="A213685" t="str">
            <v>TOP PDL BA \ SP</v>
          </cell>
        </row>
        <row r="213686">
          <cell r="A213686" t="str">
            <v>TOP PDL BA \ SP</v>
          </cell>
        </row>
        <row r="213687">
          <cell r="A213687" t="str">
            <v>TOP PDL BA \ SP</v>
          </cell>
        </row>
        <row r="213688">
          <cell r="A213688" t="str">
            <v>TOP PDL BA \ SP</v>
          </cell>
        </row>
        <row r="213689">
          <cell r="A213689" t="str">
            <v>TOP PDL BA \ SP</v>
          </cell>
        </row>
        <row r="213690">
          <cell r="A213690" t="str">
            <v>TOP PDL BA \ SP</v>
          </cell>
        </row>
        <row r="213691">
          <cell r="A213691" t="str">
            <v>TOP PDL BA \ SP</v>
          </cell>
        </row>
        <row r="213692">
          <cell r="A213692" t="str">
            <v xml:space="preserve">TOP MATRIZ     </v>
          </cell>
        </row>
        <row r="213693">
          <cell r="A213693" t="str">
            <v xml:space="preserve">TOP MATRIZ     </v>
          </cell>
        </row>
        <row r="213694">
          <cell r="A213694" t="str">
            <v xml:space="preserve">TOP MATRIZ     </v>
          </cell>
        </row>
        <row r="213695">
          <cell r="A213695" t="str">
            <v xml:space="preserve">TOP MATRIZ     </v>
          </cell>
        </row>
        <row r="213696">
          <cell r="A213696" t="str">
            <v xml:space="preserve">TOP MATRIZ     </v>
          </cell>
        </row>
        <row r="213697">
          <cell r="A213697" t="str">
            <v xml:space="preserve">TOP MATRIZ     </v>
          </cell>
        </row>
        <row r="213698">
          <cell r="A213698" t="str">
            <v xml:space="preserve">TOP MATRIZ     </v>
          </cell>
        </row>
        <row r="213699">
          <cell r="A213699" t="str">
            <v xml:space="preserve">TOP MATRIZ     </v>
          </cell>
        </row>
        <row r="213700">
          <cell r="A213700" t="str">
            <v xml:space="preserve">TOP MATRIZ     </v>
          </cell>
        </row>
        <row r="213701">
          <cell r="A213701" t="str">
            <v xml:space="preserve">TOP MATRIZ     </v>
          </cell>
        </row>
        <row r="213702">
          <cell r="A213702" t="str">
            <v xml:space="preserve">TOP MATRIZ     </v>
          </cell>
        </row>
        <row r="213703">
          <cell r="A213703" t="str">
            <v xml:space="preserve">TOP MATRIZ     </v>
          </cell>
        </row>
        <row r="213704">
          <cell r="A213704" t="str">
            <v xml:space="preserve">TOP MATRIZ     </v>
          </cell>
        </row>
        <row r="213705">
          <cell r="A213705" t="str">
            <v xml:space="preserve">TOP MATRIZ     </v>
          </cell>
        </row>
        <row r="213706">
          <cell r="A213706" t="str">
            <v xml:space="preserve">TOP MATRIZ     </v>
          </cell>
        </row>
        <row r="213707">
          <cell r="A213707" t="str">
            <v xml:space="preserve">TOP MATRIZ     </v>
          </cell>
        </row>
        <row r="213708">
          <cell r="A213708" t="str">
            <v xml:space="preserve">TOP MATRIZ     </v>
          </cell>
        </row>
        <row r="213709">
          <cell r="A213709" t="str">
            <v xml:space="preserve">TOP MATRIZ     </v>
          </cell>
        </row>
        <row r="213710">
          <cell r="A213710" t="str">
            <v>TOP PDL BA \ SP</v>
          </cell>
        </row>
        <row r="213711">
          <cell r="A213711" t="str">
            <v>TOP PDL BA \ SP</v>
          </cell>
        </row>
        <row r="213712">
          <cell r="A213712" t="str">
            <v>TOP PDL BA \ SP</v>
          </cell>
        </row>
        <row r="213713">
          <cell r="A213713" t="str">
            <v>TOP PDL BA \ SP</v>
          </cell>
        </row>
        <row r="213714">
          <cell r="A213714" t="str">
            <v>TOP PDL BA \ SP</v>
          </cell>
        </row>
        <row r="213715">
          <cell r="A213715" t="str">
            <v>TOP PDL BA \ SP</v>
          </cell>
        </row>
        <row r="213716">
          <cell r="A213716" t="str">
            <v>TOP PDL BA \ SP</v>
          </cell>
        </row>
        <row r="213717">
          <cell r="A213717" t="str">
            <v>TOP PDL BA \ SP</v>
          </cell>
        </row>
        <row r="213718">
          <cell r="A213718" t="str">
            <v>TOP PDL BA \ SP</v>
          </cell>
        </row>
        <row r="213719">
          <cell r="A213719" t="str">
            <v xml:space="preserve">TOP MATRIZ     </v>
          </cell>
        </row>
        <row r="213720">
          <cell r="A213720" t="str">
            <v xml:space="preserve">TOP MATRIZ     </v>
          </cell>
        </row>
        <row r="213721">
          <cell r="A213721" t="str">
            <v xml:space="preserve">TOP MATRIZ     </v>
          </cell>
        </row>
        <row r="213722">
          <cell r="A213722" t="str">
            <v xml:space="preserve">TOP MATRIZ     </v>
          </cell>
        </row>
        <row r="213723">
          <cell r="A213723" t="str">
            <v xml:space="preserve">TOP MATRIZ     </v>
          </cell>
        </row>
        <row r="213724">
          <cell r="A213724" t="str">
            <v xml:space="preserve">TOP MATRIZ     </v>
          </cell>
        </row>
        <row r="213725">
          <cell r="A213725" t="str">
            <v xml:space="preserve">TOP MATRIZ     </v>
          </cell>
        </row>
        <row r="213726">
          <cell r="A213726" t="str">
            <v xml:space="preserve">TOP MATRIZ     </v>
          </cell>
        </row>
        <row r="213727">
          <cell r="A213727" t="str">
            <v xml:space="preserve">TOP MATRIZ     </v>
          </cell>
        </row>
        <row r="213728">
          <cell r="A213728" t="str">
            <v xml:space="preserve">TOP MATRIZ     </v>
          </cell>
        </row>
        <row r="213729">
          <cell r="A213729" t="str">
            <v xml:space="preserve">TOP MATRIZ     </v>
          </cell>
        </row>
        <row r="213730">
          <cell r="A213730" t="str">
            <v xml:space="preserve">TOP MATRIZ     </v>
          </cell>
        </row>
        <row r="213731">
          <cell r="A213731" t="str">
            <v xml:space="preserve">TOP MATRIZ     </v>
          </cell>
        </row>
        <row r="213732">
          <cell r="A213732" t="str">
            <v xml:space="preserve">TOP MATRIZ     </v>
          </cell>
        </row>
        <row r="213733">
          <cell r="A213733" t="str">
            <v xml:space="preserve">TOP MATRIZ     </v>
          </cell>
        </row>
        <row r="213734">
          <cell r="A213734" t="str">
            <v xml:space="preserve">TOP MATRIZ     </v>
          </cell>
        </row>
        <row r="213735">
          <cell r="A213735" t="str">
            <v xml:space="preserve">TOP MATRIZ     </v>
          </cell>
        </row>
        <row r="213736">
          <cell r="A213736" t="str">
            <v xml:space="preserve">TOP MATRIZ     </v>
          </cell>
        </row>
        <row r="213737">
          <cell r="A213737" t="str">
            <v xml:space="preserve">TOP MATRIZ     </v>
          </cell>
        </row>
        <row r="213738">
          <cell r="A213738" t="str">
            <v xml:space="preserve">TOP MATRIZ     </v>
          </cell>
        </row>
        <row r="213739">
          <cell r="A213739" t="str">
            <v xml:space="preserve">TOP MATRIZ     </v>
          </cell>
        </row>
        <row r="213740">
          <cell r="A213740" t="str">
            <v xml:space="preserve">TOP MATRIZ     </v>
          </cell>
        </row>
        <row r="213741">
          <cell r="A213741" t="str">
            <v xml:space="preserve">TOP MATRIZ     </v>
          </cell>
        </row>
        <row r="213742">
          <cell r="A213742" t="str">
            <v xml:space="preserve">TOP MATRIZ     </v>
          </cell>
        </row>
        <row r="213743">
          <cell r="A213743" t="str">
            <v xml:space="preserve">TOP MATRIZ     </v>
          </cell>
        </row>
        <row r="213744">
          <cell r="A213744" t="str">
            <v xml:space="preserve">TOP MATRIZ     </v>
          </cell>
        </row>
        <row r="213745">
          <cell r="A213745" t="str">
            <v xml:space="preserve">TOP MATRIZ     </v>
          </cell>
        </row>
        <row r="213746">
          <cell r="A213746" t="str">
            <v xml:space="preserve">TOP MATRIZ     </v>
          </cell>
        </row>
        <row r="213747">
          <cell r="A213747" t="str">
            <v xml:space="preserve">TOP MATRIZ     </v>
          </cell>
        </row>
        <row r="213748">
          <cell r="A213748" t="str">
            <v xml:space="preserve">TOP MATRIZ     </v>
          </cell>
        </row>
        <row r="213749">
          <cell r="A213749" t="str">
            <v xml:space="preserve">TOP MATRIZ     </v>
          </cell>
        </row>
        <row r="213750">
          <cell r="A213750" t="str">
            <v xml:space="preserve">TOP MATRIZ     </v>
          </cell>
        </row>
        <row r="213751">
          <cell r="A213751" t="str">
            <v xml:space="preserve">TOP MATRIZ     </v>
          </cell>
        </row>
        <row r="213752">
          <cell r="A213752" t="str">
            <v xml:space="preserve">TOP MATRIZ     </v>
          </cell>
        </row>
        <row r="213753">
          <cell r="A213753" t="str">
            <v xml:space="preserve">TOP MATRIZ     </v>
          </cell>
        </row>
        <row r="213754">
          <cell r="A213754" t="str">
            <v xml:space="preserve">TOP MATRIZ     </v>
          </cell>
        </row>
        <row r="213755">
          <cell r="A213755" t="str">
            <v xml:space="preserve">TOP MATRIZ     </v>
          </cell>
        </row>
        <row r="213756">
          <cell r="A213756" t="str">
            <v xml:space="preserve">TOP MATRIZ     </v>
          </cell>
        </row>
        <row r="213757">
          <cell r="A213757" t="str">
            <v xml:space="preserve">TOP MATRIZ     </v>
          </cell>
        </row>
        <row r="213758">
          <cell r="A213758" t="str">
            <v xml:space="preserve">TOP MATRIZ     </v>
          </cell>
        </row>
        <row r="213759">
          <cell r="A213759" t="str">
            <v xml:space="preserve">TOP MATRIZ     </v>
          </cell>
        </row>
        <row r="213760">
          <cell r="A213760" t="str">
            <v xml:space="preserve">TOP MATRIZ     </v>
          </cell>
        </row>
        <row r="213761">
          <cell r="A213761" t="str">
            <v xml:space="preserve">TOP MATRIZ     </v>
          </cell>
        </row>
        <row r="213762">
          <cell r="A213762" t="str">
            <v xml:space="preserve">TOP MATRIZ     </v>
          </cell>
        </row>
        <row r="213763">
          <cell r="A213763" t="str">
            <v xml:space="preserve">TOP MATRIZ     </v>
          </cell>
        </row>
        <row r="213764">
          <cell r="A213764" t="str">
            <v>TOP PDL BA \ SP</v>
          </cell>
        </row>
        <row r="213765">
          <cell r="A213765" t="str">
            <v>TOP PDL BA \ SP</v>
          </cell>
        </row>
        <row r="213766">
          <cell r="A213766" t="str">
            <v>TOP PDL BA \ SP</v>
          </cell>
        </row>
        <row r="213767">
          <cell r="A213767" t="str">
            <v>TOP PDL BA \ SP</v>
          </cell>
        </row>
        <row r="213768">
          <cell r="A213768" t="str">
            <v>TOP PDL BA \ SP</v>
          </cell>
        </row>
        <row r="213769">
          <cell r="A213769" t="str">
            <v>TOP PDL BA \ SP</v>
          </cell>
        </row>
        <row r="213770">
          <cell r="A213770" t="str">
            <v>TOP PDL BA \ SP</v>
          </cell>
        </row>
        <row r="213771">
          <cell r="A213771" t="str">
            <v>TOP PDL BA \ SP</v>
          </cell>
        </row>
        <row r="213772">
          <cell r="A213772" t="str">
            <v>TOP PDL BA \ SP</v>
          </cell>
        </row>
        <row r="213773">
          <cell r="A213773" t="str">
            <v xml:space="preserve">TOP MATRIZ     </v>
          </cell>
        </row>
        <row r="213774">
          <cell r="A213774" t="str">
            <v xml:space="preserve">TOP MATRIZ     </v>
          </cell>
        </row>
        <row r="213775">
          <cell r="A213775" t="str">
            <v xml:space="preserve">TOP MATRIZ     </v>
          </cell>
        </row>
        <row r="213776">
          <cell r="A213776" t="str">
            <v xml:space="preserve">TOP MATRIZ     </v>
          </cell>
        </row>
        <row r="213777">
          <cell r="A213777" t="str">
            <v xml:space="preserve">TOP MATRIZ     </v>
          </cell>
        </row>
        <row r="213778">
          <cell r="A213778" t="str">
            <v xml:space="preserve">TOP MATRIZ     </v>
          </cell>
        </row>
        <row r="213779">
          <cell r="A213779" t="str">
            <v xml:space="preserve">TOP MATRIZ     </v>
          </cell>
        </row>
        <row r="213780">
          <cell r="A213780" t="str">
            <v xml:space="preserve">TOP MATRIZ     </v>
          </cell>
        </row>
        <row r="213781">
          <cell r="A213781" t="str">
            <v xml:space="preserve">TOP MATRIZ     </v>
          </cell>
        </row>
        <row r="213782">
          <cell r="A213782" t="str">
            <v xml:space="preserve">TOP MATRIZ     </v>
          </cell>
        </row>
        <row r="213783">
          <cell r="A213783" t="str">
            <v xml:space="preserve">TOP MATRIZ     </v>
          </cell>
        </row>
        <row r="213784">
          <cell r="A213784" t="str">
            <v xml:space="preserve">TOP MATRIZ     </v>
          </cell>
        </row>
        <row r="213785">
          <cell r="A213785" t="str">
            <v xml:space="preserve">TOP MATRIZ     </v>
          </cell>
        </row>
        <row r="213786">
          <cell r="A213786" t="str">
            <v xml:space="preserve">TOP MATRIZ     </v>
          </cell>
        </row>
        <row r="213787">
          <cell r="A213787" t="str">
            <v xml:space="preserve">TOP MATRIZ     </v>
          </cell>
        </row>
        <row r="213788">
          <cell r="A213788" t="str">
            <v xml:space="preserve">TOP MATRIZ     </v>
          </cell>
        </row>
        <row r="213789">
          <cell r="A213789" t="str">
            <v xml:space="preserve">TOP MATRIZ     </v>
          </cell>
        </row>
        <row r="213790">
          <cell r="A213790" t="str">
            <v xml:space="preserve">TOP MATRIZ     </v>
          </cell>
        </row>
        <row r="213791">
          <cell r="A213791" t="str">
            <v xml:space="preserve">ENGESEG MATRIZ </v>
          </cell>
        </row>
        <row r="213792">
          <cell r="A213792" t="str">
            <v xml:space="preserve">ENGESEG MATRIZ </v>
          </cell>
        </row>
        <row r="213793">
          <cell r="A213793" t="str">
            <v xml:space="preserve">ENGESEG MATRIZ </v>
          </cell>
        </row>
        <row r="213794">
          <cell r="A213794" t="str">
            <v xml:space="preserve">ENGESEG MATRIZ </v>
          </cell>
        </row>
        <row r="213795">
          <cell r="A213795" t="str">
            <v xml:space="preserve">ENGESEG MATRIZ </v>
          </cell>
        </row>
        <row r="213796">
          <cell r="A213796" t="str">
            <v xml:space="preserve">ENGESEG MATRIZ </v>
          </cell>
        </row>
        <row r="213797">
          <cell r="A213797" t="str">
            <v xml:space="preserve">ENGESEG MATRIZ </v>
          </cell>
        </row>
        <row r="213798">
          <cell r="A213798" t="str">
            <v xml:space="preserve">ENGESEG MATRIZ </v>
          </cell>
        </row>
        <row r="213799">
          <cell r="A213799" t="str">
            <v>TOP PDL BA \ SP</v>
          </cell>
        </row>
        <row r="213800">
          <cell r="A213800" t="str">
            <v>TOP PDL BA \ SP</v>
          </cell>
        </row>
        <row r="213801">
          <cell r="A213801" t="str">
            <v>TOP PDL BA \ SP</v>
          </cell>
        </row>
        <row r="213802">
          <cell r="A213802" t="str">
            <v>TOP PDL BA \ SP</v>
          </cell>
        </row>
        <row r="213803">
          <cell r="A213803" t="str">
            <v>TOP PDL BA \ SP</v>
          </cell>
        </row>
        <row r="213804">
          <cell r="A213804" t="str">
            <v>TOP PDL BA \ SP</v>
          </cell>
        </row>
        <row r="213805">
          <cell r="A213805" t="str">
            <v>TOP PDL BA \ SP</v>
          </cell>
        </row>
        <row r="213806">
          <cell r="A213806" t="str">
            <v>TOP PDL BA \ SP</v>
          </cell>
        </row>
        <row r="213807">
          <cell r="A213807" t="str">
            <v>TOP PDL BA \ SP</v>
          </cell>
        </row>
        <row r="213808">
          <cell r="A213808" t="str">
            <v xml:space="preserve">TOP MATRIZ     </v>
          </cell>
        </row>
        <row r="213809">
          <cell r="A213809" t="str">
            <v xml:space="preserve">TOP MATRIZ     </v>
          </cell>
        </row>
        <row r="213810">
          <cell r="A213810" t="str">
            <v xml:space="preserve">TOP MATRIZ     </v>
          </cell>
        </row>
        <row r="213811">
          <cell r="A213811" t="str">
            <v xml:space="preserve">TOP MATRIZ     </v>
          </cell>
        </row>
        <row r="213812">
          <cell r="A213812" t="str">
            <v xml:space="preserve">TOP MATRIZ     </v>
          </cell>
        </row>
        <row r="213813">
          <cell r="A213813" t="str">
            <v xml:space="preserve">TOP MATRIZ     </v>
          </cell>
        </row>
        <row r="213814">
          <cell r="A213814" t="str">
            <v xml:space="preserve">TOP MATRIZ     </v>
          </cell>
        </row>
        <row r="213815">
          <cell r="A213815" t="str">
            <v xml:space="preserve">TOP MATRIZ     </v>
          </cell>
        </row>
        <row r="213816">
          <cell r="A213816" t="str">
            <v xml:space="preserve">TOP MATRIZ     </v>
          </cell>
        </row>
        <row r="213817">
          <cell r="A213817" t="str">
            <v>TOP PDL BA \ SP</v>
          </cell>
        </row>
        <row r="213818">
          <cell r="A213818" t="str">
            <v>TOP PDL BA \ SP</v>
          </cell>
        </row>
        <row r="213819">
          <cell r="A213819" t="str">
            <v>TOP PDL BA \ SP</v>
          </cell>
        </row>
        <row r="213820">
          <cell r="A213820" t="str">
            <v>TOP PDL BA \ SP</v>
          </cell>
        </row>
        <row r="213821">
          <cell r="A213821" t="str">
            <v>TOP PDL BA \ SP</v>
          </cell>
        </row>
        <row r="213822">
          <cell r="A213822" t="str">
            <v>TOP PDL BA \ SP</v>
          </cell>
        </row>
        <row r="213823">
          <cell r="A213823" t="str">
            <v>TOP PDL BA \ SP</v>
          </cell>
        </row>
        <row r="213824">
          <cell r="A213824" t="str">
            <v>TOP PDL BA \ SP</v>
          </cell>
        </row>
        <row r="213825">
          <cell r="A213825" t="str">
            <v>TOP PDL BA \ SP</v>
          </cell>
        </row>
        <row r="213826">
          <cell r="A213826" t="str">
            <v xml:space="preserve">IN HAUS        </v>
          </cell>
        </row>
        <row r="213827">
          <cell r="A213827" t="str">
            <v xml:space="preserve">IN HAUS        </v>
          </cell>
        </row>
        <row r="213828">
          <cell r="A213828" t="str">
            <v xml:space="preserve">IN HAUS        </v>
          </cell>
        </row>
        <row r="213829">
          <cell r="A213829" t="str">
            <v xml:space="preserve">IN HAUS        </v>
          </cell>
        </row>
        <row r="213830">
          <cell r="A213830" t="str">
            <v xml:space="preserve">IN HAUS        </v>
          </cell>
        </row>
        <row r="213831">
          <cell r="A213831" t="str">
            <v xml:space="preserve">IN HAUS        </v>
          </cell>
        </row>
        <row r="213832">
          <cell r="A213832" t="str">
            <v xml:space="preserve">IN HAUS        </v>
          </cell>
        </row>
        <row r="213833">
          <cell r="A213833" t="str">
            <v xml:space="preserve">IN HAUS        </v>
          </cell>
        </row>
        <row r="213834">
          <cell r="A213834" t="str">
            <v xml:space="preserve">IN HAUS        </v>
          </cell>
        </row>
        <row r="213835">
          <cell r="A213835" t="str">
            <v>TOP PDL BA \ SP</v>
          </cell>
        </row>
        <row r="213836">
          <cell r="A213836" t="str">
            <v>TOP PDL BA \ SP</v>
          </cell>
        </row>
        <row r="213837">
          <cell r="A213837" t="str">
            <v>TOP PDL BA \ SP</v>
          </cell>
        </row>
        <row r="213838">
          <cell r="A213838" t="str">
            <v>TOP PDL BA \ SP</v>
          </cell>
        </row>
        <row r="213839">
          <cell r="A213839" t="str">
            <v>TOP PDL BA \ SP</v>
          </cell>
        </row>
        <row r="213840">
          <cell r="A213840" t="str">
            <v>TOP PDL BA \ SP</v>
          </cell>
        </row>
        <row r="213841">
          <cell r="A213841" t="str">
            <v>TOP PDL BA \ SP</v>
          </cell>
        </row>
        <row r="213842">
          <cell r="A213842" t="str">
            <v>TOP PDL BA \ SP</v>
          </cell>
        </row>
        <row r="213843">
          <cell r="A213843" t="str">
            <v>TOP PDL BA \ SP</v>
          </cell>
        </row>
        <row r="213844">
          <cell r="A213844" t="str">
            <v xml:space="preserve">IN HAUS        </v>
          </cell>
        </row>
        <row r="213845">
          <cell r="A213845" t="str">
            <v xml:space="preserve">IN HAUS        </v>
          </cell>
        </row>
        <row r="213846">
          <cell r="A213846" t="str">
            <v xml:space="preserve">IN HAUS        </v>
          </cell>
        </row>
        <row r="213847">
          <cell r="A213847" t="str">
            <v xml:space="preserve">IN HAUS        </v>
          </cell>
        </row>
        <row r="213848">
          <cell r="A213848" t="str">
            <v xml:space="preserve">IN HAUS        </v>
          </cell>
        </row>
        <row r="213849">
          <cell r="A213849" t="str">
            <v xml:space="preserve">IN HAUS        </v>
          </cell>
        </row>
        <row r="213850">
          <cell r="A213850" t="str">
            <v xml:space="preserve">IN HAUS        </v>
          </cell>
        </row>
        <row r="213851">
          <cell r="A213851" t="str">
            <v xml:space="preserve">IN HAUS        </v>
          </cell>
        </row>
        <row r="213852">
          <cell r="A213852" t="str">
            <v xml:space="preserve">IN HAUS        </v>
          </cell>
        </row>
        <row r="213853">
          <cell r="A213853" t="str">
            <v xml:space="preserve">IN HAUS        </v>
          </cell>
        </row>
        <row r="213854">
          <cell r="A213854" t="str">
            <v xml:space="preserve">IN HAUS        </v>
          </cell>
        </row>
        <row r="213855">
          <cell r="A213855" t="str">
            <v xml:space="preserve">IN HAUS        </v>
          </cell>
        </row>
        <row r="213856">
          <cell r="A213856" t="str">
            <v xml:space="preserve">IN HAUS        </v>
          </cell>
        </row>
        <row r="213857">
          <cell r="A213857" t="str">
            <v xml:space="preserve">IN HAUS        </v>
          </cell>
        </row>
        <row r="213858">
          <cell r="A213858" t="str">
            <v xml:space="preserve">IN HAUS        </v>
          </cell>
        </row>
        <row r="213859">
          <cell r="A213859" t="str">
            <v xml:space="preserve">IN HAUS        </v>
          </cell>
        </row>
        <row r="213860">
          <cell r="A213860" t="str">
            <v xml:space="preserve">IN HAUS        </v>
          </cell>
        </row>
        <row r="213861">
          <cell r="A213861" t="str">
            <v xml:space="preserve">IN HAUS        </v>
          </cell>
        </row>
        <row r="213862">
          <cell r="A213862" t="str">
            <v xml:space="preserve">IN HAUS        </v>
          </cell>
        </row>
        <row r="213863">
          <cell r="A213863" t="str">
            <v xml:space="preserve">IN HAUS        </v>
          </cell>
        </row>
        <row r="213864">
          <cell r="A213864" t="str">
            <v xml:space="preserve">IN HAUS        </v>
          </cell>
        </row>
        <row r="213865">
          <cell r="A213865" t="str">
            <v xml:space="preserve">IN HAUS        </v>
          </cell>
        </row>
        <row r="213866">
          <cell r="A213866" t="str">
            <v xml:space="preserve">IN HAUS        </v>
          </cell>
        </row>
        <row r="213867">
          <cell r="A213867" t="str">
            <v xml:space="preserve">IN HAUS        </v>
          </cell>
        </row>
        <row r="213868">
          <cell r="A213868" t="str">
            <v xml:space="preserve">IN HAUS        </v>
          </cell>
        </row>
        <row r="213869">
          <cell r="A213869" t="str">
            <v xml:space="preserve">IN HAUS        </v>
          </cell>
        </row>
        <row r="213870">
          <cell r="A213870" t="str">
            <v xml:space="preserve">IN HAUS        </v>
          </cell>
        </row>
        <row r="213871">
          <cell r="A213871" t="str">
            <v>TOP PDL BA \ SP</v>
          </cell>
        </row>
        <row r="213872">
          <cell r="A213872" t="str">
            <v>TOP PDL BA \ SP</v>
          </cell>
        </row>
        <row r="213873">
          <cell r="A213873" t="str">
            <v>TOP PDL BA \ SP</v>
          </cell>
        </row>
        <row r="213874">
          <cell r="A213874" t="str">
            <v>TOP PDL BA \ SP</v>
          </cell>
        </row>
        <row r="213875">
          <cell r="A213875" t="str">
            <v>TOP PDL BA \ SP</v>
          </cell>
        </row>
        <row r="213876">
          <cell r="A213876" t="str">
            <v>TOP PDL BA \ SP</v>
          </cell>
        </row>
        <row r="213877">
          <cell r="A213877" t="str">
            <v>TOP PDL BA \ SP</v>
          </cell>
        </row>
        <row r="213878">
          <cell r="A213878" t="str">
            <v>TOP PDL BA \ SP</v>
          </cell>
        </row>
        <row r="213879">
          <cell r="A213879" t="str">
            <v>TOP PDL BA \ SP</v>
          </cell>
        </row>
        <row r="213880">
          <cell r="A213880" t="str">
            <v>TOP PDL BA \ SP</v>
          </cell>
        </row>
        <row r="213881">
          <cell r="A213881" t="str">
            <v>TOP PDL BA \ SP</v>
          </cell>
        </row>
        <row r="213882">
          <cell r="A213882" t="str">
            <v>TOP PDL BA \ SP</v>
          </cell>
        </row>
        <row r="213883">
          <cell r="A213883" t="str">
            <v>TOP PDL BA \ SP</v>
          </cell>
        </row>
        <row r="213884">
          <cell r="A213884" t="str">
            <v>TOP PDL BA \ SP</v>
          </cell>
        </row>
        <row r="213885">
          <cell r="A213885" t="str">
            <v>TOP PDL BA \ SP</v>
          </cell>
        </row>
        <row r="213886">
          <cell r="A213886" t="str">
            <v>TOP PDL BA \ SP</v>
          </cell>
        </row>
        <row r="213887">
          <cell r="A213887" t="str">
            <v>TOP PDL BA \ SP</v>
          </cell>
        </row>
        <row r="213888">
          <cell r="A213888" t="str">
            <v>TOP PDL BA \ SP</v>
          </cell>
        </row>
        <row r="213889">
          <cell r="A213889" t="str">
            <v>TOP PDL BA \ SP</v>
          </cell>
        </row>
        <row r="213890">
          <cell r="A213890" t="str">
            <v>TOP PDL BA \ SP</v>
          </cell>
        </row>
        <row r="213891">
          <cell r="A213891" t="str">
            <v>TOP PDL BA \ SP</v>
          </cell>
        </row>
        <row r="213892">
          <cell r="A213892" t="str">
            <v>TOP PDL BA \ SP</v>
          </cell>
        </row>
        <row r="213893">
          <cell r="A213893" t="str">
            <v>TOP PDL BA \ SP</v>
          </cell>
        </row>
        <row r="213894">
          <cell r="A213894" t="str">
            <v>TOP PDL BA \ SP</v>
          </cell>
        </row>
        <row r="213895">
          <cell r="A213895" t="str">
            <v>TOP PDL BA \ SP</v>
          </cell>
        </row>
        <row r="213896">
          <cell r="A213896" t="str">
            <v>TOP PDL BA \ SP</v>
          </cell>
        </row>
        <row r="213897">
          <cell r="A213897" t="str">
            <v>TOP PDL BA \ SP</v>
          </cell>
        </row>
        <row r="213898">
          <cell r="A213898" t="str">
            <v>TOP PDL BA \ SP</v>
          </cell>
        </row>
        <row r="213899">
          <cell r="A213899" t="str">
            <v>TOP PDL BA \ SP</v>
          </cell>
        </row>
        <row r="213900">
          <cell r="A213900" t="str">
            <v>TOP PDL BA \ SP</v>
          </cell>
        </row>
        <row r="213901">
          <cell r="A213901" t="str">
            <v>TOP PDL BA \ SP</v>
          </cell>
        </row>
        <row r="213902">
          <cell r="A213902" t="str">
            <v>TOP PDL BA \ SP</v>
          </cell>
        </row>
        <row r="213903">
          <cell r="A213903" t="str">
            <v>TOP PDL BA \ SP</v>
          </cell>
        </row>
        <row r="213904">
          <cell r="A213904" t="str">
            <v>TOP PDL BA \ SP</v>
          </cell>
        </row>
        <row r="213905">
          <cell r="A213905" t="str">
            <v>TOP PDL BA \ SP</v>
          </cell>
        </row>
        <row r="213906">
          <cell r="A213906" t="str">
            <v>TOP PDL BA \ SP</v>
          </cell>
        </row>
        <row r="213907">
          <cell r="A213907" t="str">
            <v>TOP PDL BA \ SP</v>
          </cell>
        </row>
        <row r="213908">
          <cell r="A213908" t="str">
            <v>TOP PDL BA \ SP</v>
          </cell>
        </row>
        <row r="213909">
          <cell r="A213909" t="str">
            <v>TOP PDL BA \ SP</v>
          </cell>
        </row>
        <row r="213910">
          <cell r="A213910" t="str">
            <v>TOP PDL BA \ SP</v>
          </cell>
        </row>
        <row r="213911">
          <cell r="A213911" t="str">
            <v>TOP PDL BA \ SP</v>
          </cell>
        </row>
        <row r="213912">
          <cell r="A213912" t="str">
            <v>TOP PDL BA \ SP</v>
          </cell>
        </row>
        <row r="213913">
          <cell r="A213913" t="str">
            <v>TOP PDL BA \ SP</v>
          </cell>
        </row>
        <row r="213914">
          <cell r="A213914" t="str">
            <v>TOP PDL BA \ SP</v>
          </cell>
        </row>
        <row r="213915">
          <cell r="A213915" t="str">
            <v>TOP PDL BA \ SP</v>
          </cell>
        </row>
        <row r="213916">
          <cell r="A213916" t="str">
            <v>TOP PDL BA \ SP</v>
          </cell>
        </row>
        <row r="213917">
          <cell r="A213917" t="str">
            <v>TOP PDL BA \ SP</v>
          </cell>
        </row>
        <row r="213918">
          <cell r="A213918" t="str">
            <v>TOP PDL BA \ SP</v>
          </cell>
        </row>
        <row r="213919">
          <cell r="A213919" t="str">
            <v>TOP PDL BA \ SP</v>
          </cell>
        </row>
        <row r="213920">
          <cell r="A213920" t="str">
            <v>TOP PDL BA \ SP</v>
          </cell>
        </row>
        <row r="213921">
          <cell r="A213921" t="str">
            <v>TOP PDL BA \ SP</v>
          </cell>
        </row>
        <row r="213922">
          <cell r="A213922" t="str">
            <v>TOP PDL BA \ SP</v>
          </cell>
        </row>
        <row r="213923">
          <cell r="A213923" t="str">
            <v>TOP PDL BA \ SP</v>
          </cell>
        </row>
        <row r="213924">
          <cell r="A213924" t="str">
            <v>TOP PDL BA \ SP</v>
          </cell>
        </row>
        <row r="213925">
          <cell r="A213925" t="str">
            <v xml:space="preserve">TOP MATRIZ     </v>
          </cell>
        </row>
        <row r="213926">
          <cell r="A213926" t="str">
            <v xml:space="preserve">TOP MATRIZ     </v>
          </cell>
        </row>
        <row r="213927">
          <cell r="A213927" t="str">
            <v xml:space="preserve">TOP MATRIZ     </v>
          </cell>
        </row>
        <row r="213928">
          <cell r="A213928" t="str">
            <v xml:space="preserve">TOP MATRIZ     </v>
          </cell>
        </row>
        <row r="213929">
          <cell r="A213929" t="str">
            <v xml:space="preserve">TOP MATRIZ     </v>
          </cell>
        </row>
        <row r="213930">
          <cell r="A213930" t="str">
            <v xml:space="preserve">TOP MATRIZ     </v>
          </cell>
        </row>
        <row r="213931">
          <cell r="A213931" t="str">
            <v xml:space="preserve">TOP MATRIZ     </v>
          </cell>
        </row>
        <row r="213932">
          <cell r="A213932" t="str">
            <v xml:space="preserve">TOP MATRIZ     </v>
          </cell>
        </row>
        <row r="213933">
          <cell r="A213933" t="str">
            <v xml:space="preserve">TOP MATRIZ     </v>
          </cell>
        </row>
        <row r="213934">
          <cell r="A213934" t="str">
            <v xml:space="preserve">TOP MATRIZ     </v>
          </cell>
        </row>
        <row r="213935">
          <cell r="A213935" t="str">
            <v xml:space="preserve">TOP MATRIZ     </v>
          </cell>
        </row>
        <row r="213936">
          <cell r="A213936" t="str">
            <v xml:space="preserve">TOP MATRIZ     </v>
          </cell>
        </row>
        <row r="213937">
          <cell r="A213937" t="str">
            <v xml:space="preserve">TOP MATRIZ     </v>
          </cell>
        </row>
        <row r="213938">
          <cell r="A213938" t="str">
            <v xml:space="preserve">TOP MATRIZ     </v>
          </cell>
        </row>
        <row r="213939">
          <cell r="A213939" t="str">
            <v xml:space="preserve">TOP MATRIZ     </v>
          </cell>
        </row>
        <row r="213940">
          <cell r="A213940" t="str">
            <v xml:space="preserve">TOP MATRIZ     </v>
          </cell>
        </row>
        <row r="213941">
          <cell r="A213941" t="str">
            <v xml:space="preserve">TOP MATRIZ     </v>
          </cell>
        </row>
        <row r="213942">
          <cell r="A213942" t="str">
            <v xml:space="preserve">TOP MATRIZ     </v>
          </cell>
        </row>
        <row r="213943">
          <cell r="A213943" t="str">
            <v>TOP PDL BA \ SP</v>
          </cell>
        </row>
        <row r="213944">
          <cell r="A213944" t="str">
            <v>TOP PDL BA \ SP</v>
          </cell>
        </row>
        <row r="213945">
          <cell r="A213945" t="str">
            <v>TOP PDL BA \ SP</v>
          </cell>
        </row>
        <row r="213946">
          <cell r="A213946" t="str">
            <v>TOP PDL BA \ SP</v>
          </cell>
        </row>
        <row r="213947">
          <cell r="A213947" t="str">
            <v>TOP PDL BA \ SP</v>
          </cell>
        </row>
        <row r="213948">
          <cell r="A213948" t="str">
            <v>TOP PDL BA \ SP</v>
          </cell>
        </row>
        <row r="213949">
          <cell r="A213949" t="str">
            <v>TOP PDL BA \ SP</v>
          </cell>
        </row>
        <row r="213950">
          <cell r="A213950" t="str">
            <v>TOP PDL BA \ SP</v>
          </cell>
        </row>
        <row r="213951">
          <cell r="A213951" t="str">
            <v>TOP PDL BA \ SP</v>
          </cell>
        </row>
        <row r="213952">
          <cell r="A213952" t="str">
            <v xml:space="preserve">TOP MATRIZ     </v>
          </cell>
        </row>
        <row r="213953">
          <cell r="A213953" t="str">
            <v xml:space="preserve">TOP MATRIZ     </v>
          </cell>
        </row>
        <row r="213954">
          <cell r="A213954" t="str">
            <v xml:space="preserve">TOP MATRIZ     </v>
          </cell>
        </row>
        <row r="213955">
          <cell r="A213955" t="str">
            <v xml:space="preserve">TOP MATRIZ     </v>
          </cell>
        </row>
        <row r="213956">
          <cell r="A213956" t="str">
            <v xml:space="preserve">TOP MATRIZ     </v>
          </cell>
        </row>
        <row r="213957">
          <cell r="A213957" t="str">
            <v xml:space="preserve">TOP MATRIZ     </v>
          </cell>
        </row>
        <row r="213958">
          <cell r="A213958" t="str">
            <v xml:space="preserve">TOP MATRIZ     </v>
          </cell>
        </row>
        <row r="213959">
          <cell r="A213959" t="str">
            <v xml:space="preserve">TOP MATRIZ     </v>
          </cell>
        </row>
        <row r="213960">
          <cell r="A213960" t="str">
            <v xml:space="preserve">TOP MATRIZ     </v>
          </cell>
        </row>
        <row r="213961">
          <cell r="A213961" t="str">
            <v xml:space="preserve">TOP MATRIZ     </v>
          </cell>
        </row>
        <row r="213962">
          <cell r="A213962" t="str">
            <v xml:space="preserve">TOP MATRIZ     </v>
          </cell>
        </row>
        <row r="213963">
          <cell r="A213963" t="str">
            <v xml:space="preserve">TOP MATRIZ     </v>
          </cell>
        </row>
        <row r="213964">
          <cell r="A213964" t="str">
            <v xml:space="preserve">TOP MATRIZ     </v>
          </cell>
        </row>
        <row r="213965">
          <cell r="A213965" t="str">
            <v xml:space="preserve">TOP MATRIZ     </v>
          </cell>
        </row>
        <row r="213966">
          <cell r="A213966" t="str">
            <v xml:space="preserve">TOP MATRIZ     </v>
          </cell>
        </row>
        <row r="213967">
          <cell r="A213967" t="str">
            <v xml:space="preserve">TOP MATRIZ     </v>
          </cell>
        </row>
        <row r="213968">
          <cell r="A213968" t="str">
            <v xml:space="preserve">TOP MATRIZ     </v>
          </cell>
        </row>
        <row r="213969">
          <cell r="A213969" t="str">
            <v xml:space="preserve">TOP MATRIZ     </v>
          </cell>
        </row>
        <row r="213970">
          <cell r="A213970" t="str">
            <v xml:space="preserve">TOP MATRIZ     </v>
          </cell>
        </row>
        <row r="213971">
          <cell r="A213971" t="str">
            <v xml:space="preserve">TOP MATRIZ     </v>
          </cell>
        </row>
        <row r="213972">
          <cell r="A213972" t="str">
            <v xml:space="preserve">TOP MATRIZ     </v>
          </cell>
        </row>
        <row r="213973">
          <cell r="A213973" t="str">
            <v xml:space="preserve">TOP MATRIZ     </v>
          </cell>
        </row>
        <row r="213974">
          <cell r="A213974" t="str">
            <v xml:space="preserve">TOP MATRIZ     </v>
          </cell>
        </row>
        <row r="213975">
          <cell r="A213975" t="str">
            <v xml:space="preserve">TOP MATRIZ     </v>
          </cell>
        </row>
        <row r="213976">
          <cell r="A213976" t="str">
            <v xml:space="preserve">TOP MATRIZ     </v>
          </cell>
        </row>
        <row r="213977">
          <cell r="A213977" t="str">
            <v xml:space="preserve">TOP MATRIZ     </v>
          </cell>
        </row>
        <row r="213978">
          <cell r="A213978" t="str">
            <v xml:space="preserve">TOP MATRIZ     </v>
          </cell>
        </row>
        <row r="213979">
          <cell r="A213979" t="str">
            <v xml:space="preserve">TOP MATRIZ     </v>
          </cell>
        </row>
        <row r="213980">
          <cell r="A213980" t="str">
            <v xml:space="preserve">TOP MATRIZ     </v>
          </cell>
        </row>
        <row r="213981">
          <cell r="A213981" t="str">
            <v xml:space="preserve">TOP MATRIZ     </v>
          </cell>
        </row>
        <row r="213982">
          <cell r="A213982" t="str">
            <v xml:space="preserve">TOP MATRIZ     </v>
          </cell>
        </row>
        <row r="213983">
          <cell r="A213983" t="str">
            <v xml:space="preserve">TOP MATRIZ     </v>
          </cell>
        </row>
        <row r="213984">
          <cell r="A213984" t="str">
            <v xml:space="preserve">TOP MATRIZ     </v>
          </cell>
        </row>
        <row r="213985">
          <cell r="A213985" t="str">
            <v xml:space="preserve">TOP MATRIZ     </v>
          </cell>
        </row>
        <row r="213986">
          <cell r="A213986" t="str">
            <v xml:space="preserve">TOP MATRIZ     </v>
          </cell>
        </row>
        <row r="213987">
          <cell r="A213987" t="str">
            <v xml:space="preserve">TOP MATRIZ     </v>
          </cell>
        </row>
        <row r="213988">
          <cell r="A213988" t="str">
            <v xml:space="preserve">TOP MATRIZ     </v>
          </cell>
        </row>
        <row r="213989">
          <cell r="A213989" t="str">
            <v xml:space="preserve">TOP MATRIZ     </v>
          </cell>
        </row>
        <row r="213990">
          <cell r="A213990" t="str">
            <v xml:space="preserve">TOP MATRIZ     </v>
          </cell>
        </row>
        <row r="213991">
          <cell r="A213991" t="str">
            <v xml:space="preserve">TOP MATRIZ     </v>
          </cell>
        </row>
        <row r="213992">
          <cell r="A213992" t="str">
            <v xml:space="preserve">TOP MATRIZ     </v>
          </cell>
        </row>
        <row r="213993">
          <cell r="A213993" t="str">
            <v xml:space="preserve">TOP MATRIZ     </v>
          </cell>
        </row>
        <row r="213994">
          <cell r="A213994" t="str">
            <v xml:space="preserve">TOP MATRIZ     </v>
          </cell>
        </row>
        <row r="213995">
          <cell r="A213995" t="str">
            <v xml:space="preserve">TOP MATRIZ     </v>
          </cell>
        </row>
        <row r="213996">
          <cell r="A213996" t="str">
            <v xml:space="preserve">TOP MATRIZ     </v>
          </cell>
        </row>
        <row r="213997">
          <cell r="A213997" t="str">
            <v>TOP PDL BA \ SP</v>
          </cell>
        </row>
        <row r="213998">
          <cell r="A213998" t="str">
            <v>TOP PDL BA \ SP</v>
          </cell>
        </row>
        <row r="213999">
          <cell r="A213999" t="str">
            <v>TOP PDL BA \ SP</v>
          </cell>
        </row>
        <row r="214000">
          <cell r="A214000" t="str">
            <v>TOP PDL BA \ SP</v>
          </cell>
        </row>
        <row r="214001">
          <cell r="A214001" t="str">
            <v>TOP PDL BA \ SP</v>
          </cell>
        </row>
        <row r="214002">
          <cell r="A214002" t="str">
            <v>TOP PDL BA \ SP</v>
          </cell>
        </row>
        <row r="214003">
          <cell r="A214003" t="str">
            <v>TOP PDL BA \ SP</v>
          </cell>
        </row>
        <row r="214004">
          <cell r="A214004" t="str">
            <v>TOP PDL BA \ SP</v>
          </cell>
        </row>
        <row r="214005">
          <cell r="A214005" t="str">
            <v>TOP PDL BA \ SP</v>
          </cell>
        </row>
        <row r="214006">
          <cell r="A214006" t="str">
            <v xml:space="preserve">TOP MATRIZ     </v>
          </cell>
        </row>
        <row r="214007">
          <cell r="A214007" t="str">
            <v xml:space="preserve">TOP MATRIZ     </v>
          </cell>
        </row>
        <row r="214008">
          <cell r="A214008" t="str">
            <v xml:space="preserve">TOP MATRIZ     </v>
          </cell>
        </row>
        <row r="214009">
          <cell r="A214009" t="str">
            <v xml:space="preserve">TOP MATRIZ     </v>
          </cell>
        </row>
        <row r="214010">
          <cell r="A214010" t="str">
            <v xml:space="preserve">TOP MATRIZ     </v>
          </cell>
        </row>
        <row r="214011">
          <cell r="A214011" t="str">
            <v xml:space="preserve">TOP MATRIZ     </v>
          </cell>
        </row>
        <row r="214012">
          <cell r="A214012" t="str">
            <v xml:space="preserve">TOP MATRIZ     </v>
          </cell>
        </row>
        <row r="214013">
          <cell r="A214013" t="str">
            <v xml:space="preserve">TOP MATRIZ     </v>
          </cell>
        </row>
        <row r="214014">
          <cell r="A214014" t="str">
            <v xml:space="preserve">TOP MATRIZ     </v>
          </cell>
        </row>
        <row r="214015">
          <cell r="A214015" t="str">
            <v xml:space="preserve">TOP MATRIZ     </v>
          </cell>
        </row>
        <row r="214016">
          <cell r="A214016" t="str">
            <v xml:space="preserve">TOP MATRIZ     </v>
          </cell>
        </row>
        <row r="214017">
          <cell r="A214017" t="str">
            <v xml:space="preserve">TOP MATRIZ     </v>
          </cell>
        </row>
        <row r="214018">
          <cell r="A214018" t="str">
            <v xml:space="preserve">TOP MATRIZ     </v>
          </cell>
        </row>
        <row r="214019">
          <cell r="A214019" t="str">
            <v xml:space="preserve">TOP MATRIZ     </v>
          </cell>
        </row>
        <row r="214020">
          <cell r="A214020" t="str">
            <v xml:space="preserve">TOP MATRIZ     </v>
          </cell>
        </row>
        <row r="214021">
          <cell r="A214021" t="str">
            <v xml:space="preserve">TOP MATRIZ     </v>
          </cell>
        </row>
        <row r="214022">
          <cell r="A214022" t="str">
            <v xml:space="preserve">TOP MATRIZ     </v>
          </cell>
        </row>
        <row r="214023">
          <cell r="A214023" t="str">
            <v xml:space="preserve">TOP MATRIZ     </v>
          </cell>
        </row>
        <row r="214024">
          <cell r="A214024" t="str">
            <v xml:space="preserve">TOP MATRIZ     </v>
          </cell>
        </row>
        <row r="214025">
          <cell r="A214025" t="str">
            <v xml:space="preserve">TOP MATRIZ     </v>
          </cell>
        </row>
        <row r="214026">
          <cell r="A214026" t="str">
            <v xml:space="preserve">TOP MATRIZ     </v>
          </cell>
        </row>
        <row r="214027">
          <cell r="A214027" t="str">
            <v xml:space="preserve">TOP MATRIZ     </v>
          </cell>
        </row>
        <row r="214028">
          <cell r="A214028" t="str">
            <v xml:space="preserve">TOP MATRIZ     </v>
          </cell>
        </row>
        <row r="214029">
          <cell r="A214029" t="str">
            <v xml:space="preserve">TOP MATRIZ     </v>
          </cell>
        </row>
        <row r="214030">
          <cell r="A214030" t="str">
            <v xml:space="preserve">TOP MATRIZ     </v>
          </cell>
        </row>
        <row r="214031">
          <cell r="A214031" t="str">
            <v xml:space="preserve">TOP MATRIZ     </v>
          </cell>
        </row>
        <row r="214032">
          <cell r="A214032" t="str">
            <v xml:space="preserve">TOP MATRIZ     </v>
          </cell>
        </row>
        <row r="214033">
          <cell r="A214033" t="str">
            <v xml:space="preserve">TOP MATRIZ     </v>
          </cell>
        </row>
        <row r="214034">
          <cell r="A214034" t="str">
            <v xml:space="preserve">TOP MATRIZ     </v>
          </cell>
        </row>
        <row r="214035">
          <cell r="A214035" t="str">
            <v xml:space="preserve">TOP MATRIZ     </v>
          </cell>
        </row>
        <row r="214036">
          <cell r="A214036" t="str">
            <v xml:space="preserve">TOP MATRIZ     </v>
          </cell>
        </row>
        <row r="214037">
          <cell r="A214037" t="str">
            <v xml:space="preserve">TOP MATRIZ     </v>
          </cell>
        </row>
        <row r="214038">
          <cell r="A214038" t="str">
            <v xml:space="preserve">TOP MATRIZ     </v>
          </cell>
        </row>
        <row r="214039">
          <cell r="A214039" t="str">
            <v xml:space="preserve">TOP MATRIZ     </v>
          </cell>
        </row>
        <row r="214040">
          <cell r="A214040" t="str">
            <v xml:space="preserve">TOP MATRIZ     </v>
          </cell>
        </row>
        <row r="214041">
          <cell r="A214041" t="str">
            <v xml:space="preserve">TOP MATRIZ     </v>
          </cell>
        </row>
        <row r="214042">
          <cell r="A214042" t="str">
            <v xml:space="preserve">TOP MATRIZ     </v>
          </cell>
        </row>
        <row r="214043">
          <cell r="A214043" t="str">
            <v xml:space="preserve">TOP MATRIZ     </v>
          </cell>
        </row>
        <row r="214044">
          <cell r="A214044" t="str">
            <v xml:space="preserve">TOP MATRIZ     </v>
          </cell>
        </row>
        <row r="214045">
          <cell r="A214045" t="str">
            <v xml:space="preserve">TOP MATRIZ     </v>
          </cell>
        </row>
        <row r="214046">
          <cell r="A214046" t="str">
            <v xml:space="preserve">TOP MATRIZ     </v>
          </cell>
        </row>
        <row r="214047">
          <cell r="A214047" t="str">
            <v xml:space="preserve">TOP MATRIZ     </v>
          </cell>
        </row>
        <row r="214048">
          <cell r="A214048" t="str">
            <v xml:space="preserve">TOP MATRIZ     </v>
          </cell>
        </row>
        <row r="214049">
          <cell r="A214049" t="str">
            <v xml:space="preserve">TOP MATRIZ     </v>
          </cell>
        </row>
        <row r="214050">
          <cell r="A214050" t="str">
            <v xml:space="preserve">TOP MATRIZ     </v>
          </cell>
        </row>
        <row r="214051">
          <cell r="A214051" t="str">
            <v>TOP PDL BA \ SP</v>
          </cell>
        </row>
        <row r="214052">
          <cell r="A214052" t="str">
            <v>TOP PDL BA \ SP</v>
          </cell>
        </row>
        <row r="214053">
          <cell r="A214053" t="str">
            <v>TOP PDL BA \ SP</v>
          </cell>
        </row>
        <row r="214054">
          <cell r="A214054" t="str">
            <v>TOP PDL BA \ SP</v>
          </cell>
        </row>
        <row r="214055">
          <cell r="A214055" t="str">
            <v>TOP PDL BA \ SP</v>
          </cell>
        </row>
        <row r="214056">
          <cell r="A214056" t="str">
            <v>TOP PDL BA \ SP</v>
          </cell>
        </row>
        <row r="214057">
          <cell r="A214057" t="str">
            <v>TOP PDL BA \ SP</v>
          </cell>
        </row>
        <row r="214058">
          <cell r="A214058" t="str">
            <v>TOP PDL BA \ SP</v>
          </cell>
        </row>
        <row r="214059">
          <cell r="A214059" t="str">
            <v>TOP PDL BA \ SP</v>
          </cell>
        </row>
        <row r="214060">
          <cell r="A214060" t="str">
            <v xml:space="preserve">TOP MATRIZ     </v>
          </cell>
        </row>
        <row r="214061">
          <cell r="A214061" t="str">
            <v xml:space="preserve">TOP MATRIZ     </v>
          </cell>
        </row>
        <row r="214062">
          <cell r="A214062" t="str">
            <v xml:space="preserve">TOP MATRIZ     </v>
          </cell>
        </row>
        <row r="214063">
          <cell r="A214063" t="str">
            <v xml:space="preserve">TOP MATRIZ     </v>
          </cell>
        </row>
        <row r="214064">
          <cell r="A214064" t="str">
            <v xml:space="preserve">TOP MATRIZ     </v>
          </cell>
        </row>
        <row r="214065">
          <cell r="A214065" t="str">
            <v xml:space="preserve">TOP MATRIZ     </v>
          </cell>
        </row>
        <row r="214066">
          <cell r="A214066" t="str">
            <v xml:space="preserve">TOP MATRIZ     </v>
          </cell>
        </row>
        <row r="214067">
          <cell r="A214067" t="str">
            <v xml:space="preserve">TOP MATRIZ     </v>
          </cell>
        </row>
        <row r="214068">
          <cell r="A214068" t="str">
            <v xml:space="preserve">TOP MATRIZ     </v>
          </cell>
        </row>
        <row r="214069">
          <cell r="A214069" t="str">
            <v>TOP PDL BA \ SP</v>
          </cell>
        </row>
        <row r="214070">
          <cell r="A214070" t="str">
            <v>TOP PDL BA \ SP</v>
          </cell>
        </row>
        <row r="214071">
          <cell r="A214071" t="str">
            <v>TOP PDL BA \ SP</v>
          </cell>
        </row>
        <row r="214072">
          <cell r="A214072" t="str">
            <v>TOP PDL BA \ SP</v>
          </cell>
        </row>
        <row r="214073">
          <cell r="A214073" t="str">
            <v>TOP PDL BA \ SP</v>
          </cell>
        </row>
        <row r="214074">
          <cell r="A214074" t="str">
            <v>TOP PDL BA \ SP</v>
          </cell>
        </row>
        <row r="214075">
          <cell r="A214075" t="str">
            <v>TOP PDL BA \ SP</v>
          </cell>
        </row>
        <row r="214076">
          <cell r="A214076" t="str">
            <v>TOP PDL BA \ SP</v>
          </cell>
        </row>
        <row r="214077">
          <cell r="A214077" t="str">
            <v>TOP PDL BA \ SP</v>
          </cell>
        </row>
        <row r="214078">
          <cell r="A214078" t="str">
            <v>TOP PDL BA \ SP</v>
          </cell>
        </row>
        <row r="214079">
          <cell r="A214079" t="str">
            <v>TOP PDL BA \ SP</v>
          </cell>
        </row>
        <row r="214080">
          <cell r="A214080" t="str">
            <v>TOP PDL BA \ SP</v>
          </cell>
        </row>
        <row r="214081">
          <cell r="A214081" t="str">
            <v>TOP PDL BA \ SP</v>
          </cell>
        </row>
        <row r="214082">
          <cell r="A214082" t="str">
            <v>TOP PDL BA \ SP</v>
          </cell>
        </row>
        <row r="214083">
          <cell r="A214083" t="str">
            <v>TOP PDL BA \ SP</v>
          </cell>
        </row>
        <row r="214084">
          <cell r="A214084" t="str">
            <v>TOP PDL BA \ SP</v>
          </cell>
        </row>
        <row r="214085">
          <cell r="A214085" t="str">
            <v>TOP PDL BA \ SP</v>
          </cell>
        </row>
        <row r="214086">
          <cell r="A214086" t="str">
            <v>TOP PDL BA \ SP</v>
          </cell>
        </row>
        <row r="214087">
          <cell r="A214087" t="str">
            <v>TOP PDL BA \ SP</v>
          </cell>
        </row>
        <row r="214088">
          <cell r="A214088" t="str">
            <v>TOP PDL BA \ SP</v>
          </cell>
        </row>
        <row r="214089">
          <cell r="A214089" t="str">
            <v>TOP PDL BA \ SP</v>
          </cell>
        </row>
        <row r="214090">
          <cell r="A214090" t="str">
            <v>TOP PDL BA \ SP</v>
          </cell>
        </row>
        <row r="214091">
          <cell r="A214091" t="str">
            <v>TOP PDL BA \ SP</v>
          </cell>
        </row>
        <row r="214092">
          <cell r="A214092" t="str">
            <v>TOP PDL BA \ SP</v>
          </cell>
        </row>
        <row r="214093">
          <cell r="A214093" t="str">
            <v>TOP PDL BA \ SP</v>
          </cell>
        </row>
        <row r="214094">
          <cell r="A214094" t="str">
            <v>TOP PDL BA \ SP</v>
          </cell>
        </row>
        <row r="214095">
          <cell r="A214095" t="str">
            <v>TOP PDL BA \ SP</v>
          </cell>
        </row>
        <row r="214096">
          <cell r="A214096" t="str">
            <v xml:space="preserve">TOP MATRIZ     </v>
          </cell>
        </row>
        <row r="214097">
          <cell r="A214097" t="str">
            <v xml:space="preserve">TOP MATRIZ     </v>
          </cell>
        </row>
        <row r="214098">
          <cell r="A214098" t="str">
            <v xml:space="preserve">TOP MATRIZ     </v>
          </cell>
        </row>
        <row r="214099">
          <cell r="A214099" t="str">
            <v xml:space="preserve">TOP MATRIZ     </v>
          </cell>
        </row>
        <row r="214100">
          <cell r="A214100" t="str">
            <v xml:space="preserve">TOP MATRIZ     </v>
          </cell>
        </row>
        <row r="214101">
          <cell r="A214101" t="str">
            <v xml:space="preserve">TOP MATRIZ     </v>
          </cell>
        </row>
        <row r="214102">
          <cell r="A214102" t="str">
            <v xml:space="preserve">TOP MATRIZ     </v>
          </cell>
        </row>
        <row r="214103">
          <cell r="A214103" t="str">
            <v xml:space="preserve">TOP MATRIZ     </v>
          </cell>
        </row>
        <row r="214104">
          <cell r="A214104" t="str">
            <v xml:space="preserve">TOP MATRIZ     </v>
          </cell>
        </row>
        <row r="214105">
          <cell r="A214105" t="str">
            <v>TOP PDL BA \ SP</v>
          </cell>
        </row>
        <row r="214106">
          <cell r="A214106" t="str">
            <v>TOP PDL BA \ SP</v>
          </cell>
        </row>
        <row r="214107">
          <cell r="A214107" t="str">
            <v>TOP PDL BA \ SP</v>
          </cell>
        </row>
        <row r="214108">
          <cell r="A214108" t="str">
            <v>TOP PDL BA \ SP</v>
          </cell>
        </row>
        <row r="214109">
          <cell r="A214109" t="str">
            <v>TOP PDL BA \ SP</v>
          </cell>
        </row>
        <row r="214110">
          <cell r="A214110" t="str">
            <v>TOP PDL BA \ SP</v>
          </cell>
        </row>
        <row r="214111">
          <cell r="A214111" t="str">
            <v>TOP PDL BA \ SP</v>
          </cell>
        </row>
        <row r="214112">
          <cell r="A214112" t="str">
            <v>TOP PDL BA \ SP</v>
          </cell>
        </row>
        <row r="214113">
          <cell r="A214113" t="str">
            <v>TOP PDL BA \ SP</v>
          </cell>
        </row>
        <row r="214114">
          <cell r="A214114" t="str">
            <v xml:space="preserve">TOP MATRIZ     </v>
          </cell>
        </row>
        <row r="214115">
          <cell r="A214115" t="str">
            <v xml:space="preserve">TOP MATRIZ     </v>
          </cell>
        </row>
        <row r="214116">
          <cell r="A214116" t="str">
            <v xml:space="preserve">TOP MATRIZ     </v>
          </cell>
        </row>
        <row r="214117">
          <cell r="A214117" t="str">
            <v xml:space="preserve">TOP MATRIZ     </v>
          </cell>
        </row>
        <row r="214118">
          <cell r="A214118" t="str">
            <v xml:space="preserve">TOP MATRIZ     </v>
          </cell>
        </row>
        <row r="214119">
          <cell r="A214119" t="str">
            <v xml:space="preserve">TOP MATRIZ     </v>
          </cell>
        </row>
        <row r="214120">
          <cell r="A214120" t="str">
            <v xml:space="preserve">TOP MATRIZ     </v>
          </cell>
        </row>
        <row r="214121">
          <cell r="A214121" t="str">
            <v xml:space="preserve">TOP MATRIZ     </v>
          </cell>
        </row>
        <row r="214122">
          <cell r="A214122" t="str">
            <v xml:space="preserve">TOP MATRIZ     </v>
          </cell>
        </row>
        <row r="214123">
          <cell r="A214123" t="str">
            <v xml:space="preserve">TOP MATRIZ     </v>
          </cell>
        </row>
        <row r="214124">
          <cell r="A214124" t="str">
            <v xml:space="preserve">TOP MATRIZ     </v>
          </cell>
        </row>
        <row r="214125">
          <cell r="A214125" t="str">
            <v xml:space="preserve">TOP MATRIZ     </v>
          </cell>
        </row>
        <row r="214126">
          <cell r="A214126" t="str">
            <v xml:space="preserve">TOP MATRIZ     </v>
          </cell>
        </row>
        <row r="214127">
          <cell r="A214127" t="str">
            <v xml:space="preserve">TOP MATRIZ     </v>
          </cell>
        </row>
        <row r="214128">
          <cell r="A214128" t="str">
            <v xml:space="preserve">TOP MATRIZ     </v>
          </cell>
        </row>
        <row r="214129">
          <cell r="A214129" t="str">
            <v xml:space="preserve">TOP MATRIZ     </v>
          </cell>
        </row>
        <row r="214130">
          <cell r="A214130" t="str">
            <v xml:space="preserve">TOP MATRIZ     </v>
          </cell>
        </row>
        <row r="214131">
          <cell r="A214131" t="str">
            <v xml:space="preserve">TOP MATRIZ     </v>
          </cell>
        </row>
        <row r="214132">
          <cell r="A214132" t="str">
            <v xml:space="preserve">TOP MATRIZ     </v>
          </cell>
        </row>
        <row r="214133">
          <cell r="A214133" t="str">
            <v xml:space="preserve">TOP MATRIZ     </v>
          </cell>
        </row>
        <row r="214134">
          <cell r="A214134" t="str">
            <v xml:space="preserve">TOP MATRIZ     </v>
          </cell>
        </row>
        <row r="214135">
          <cell r="A214135" t="str">
            <v xml:space="preserve">TOP MATRIZ     </v>
          </cell>
        </row>
        <row r="214136">
          <cell r="A214136" t="str">
            <v xml:space="preserve">TOP MATRIZ     </v>
          </cell>
        </row>
        <row r="214137">
          <cell r="A214137" t="str">
            <v xml:space="preserve">TOP MATRIZ     </v>
          </cell>
        </row>
        <row r="214138">
          <cell r="A214138" t="str">
            <v xml:space="preserve">TOP MATRIZ     </v>
          </cell>
        </row>
        <row r="214139">
          <cell r="A214139" t="str">
            <v xml:space="preserve">TOP MATRIZ     </v>
          </cell>
        </row>
        <row r="214140">
          <cell r="A214140" t="str">
            <v xml:space="preserve">TOP MATRIZ     </v>
          </cell>
        </row>
        <row r="214141">
          <cell r="A214141" t="str">
            <v>TOP PDL BA \ SP</v>
          </cell>
        </row>
        <row r="214142">
          <cell r="A214142" t="str">
            <v>TOP PDL BA \ SP</v>
          </cell>
        </row>
        <row r="214143">
          <cell r="A214143" t="str">
            <v>TOP PDL BA \ SP</v>
          </cell>
        </row>
        <row r="214144">
          <cell r="A214144" t="str">
            <v>TOP PDL BA \ SP</v>
          </cell>
        </row>
        <row r="214145">
          <cell r="A214145" t="str">
            <v>TOP PDL BA \ SP</v>
          </cell>
        </row>
        <row r="214146">
          <cell r="A214146" t="str">
            <v>TOP PDL BA \ SP</v>
          </cell>
        </row>
        <row r="214147">
          <cell r="A214147" t="str">
            <v>TOP PDL BA \ SP</v>
          </cell>
        </row>
        <row r="214148">
          <cell r="A214148" t="str">
            <v>TOP PDL BA \ SP</v>
          </cell>
        </row>
        <row r="214149">
          <cell r="A214149" t="str">
            <v>TOP PDL BA \ SP</v>
          </cell>
        </row>
        <row r="214150">
          <cell r="A214150" t="str">
            <v xml:space="preserve">IN HAUS        </v>
          </cell>
        </row>
        <row r="214151">
          <cell r="A214151" t="str">
            <v xml:space="preserve">IN HAUS        </v>
          </cell>
        </row>
        <row r="214152">
          <cell r="A214152" t="str">
            <v xml:space="preserve">IN HAUS        </v>
          </cell>
        </row>
        <row r="214153">
          <cell r="A214153" t="str">
            <v xml:space="preserve">IN HAUS        </v>
          </cell>
        </row>
        <row r="214154">
          <cell r="A214154" t="str">
            <v xml:space="preserve">IN HAUS        </v>
          </cell>
        </row>
        <row r="214155">
          <cell r="A214155" t="str">
            <v xml:space="preserve">IN HAUS        </v>
          </cell>
        </row>
        <row r="214156">
          <cell r="A214156" t="str">
            <v xml:space="preserve">IN HAUS        </v>
          </cell>
        </row>
        <row r="214157">
          <cell r="A214157" t="str">
            <v xml:space="preserve">IN HAUS        </v>
          </cell>
        </row>
        <row r="214158">
          <cell r="A214158" t="str">
            <v xml:space="preserve">IN HAUS        </v>
          </cell>
        </row>
        <row r="214159">
          <cell r="A214159" t="str">
            <v>TOP PDL BA \ SP</v>
          </cell>
        </row>
        <row r="214160">
          <cell r="A214160" t="str">
            <v>TOP PDL BA \ SP</v>
          </cell>
        </row>
        <row r="214161">
          <cell r="A214161" t="str">
            <v>TOP PDL BA \ SP</v>
          </cell>
        </row>
        <row r="214162">
          <cell r="A214162" t="str">
            <v>TOP PDL BA \ SP</v>
          </cell>
        </row>
        <row r="214163">
          <cell r="A214163" t="str">
            <v>TOP PDL BA \ SP</v>
          </cell>
        </row>
        <row r="214164">
          <cell r="A214164" t="str">
            <v>TOP PDL BA \ SP</v>
          </cell>
        </row>
        <row r="214165">
          <cell r="A214165" t="str">
            <v>TOP PDL BA \ SP</v>
          </cell>
        </row>
        <row r="214166">
          <cell r="A214166" t="str">
            <v>TOP PDL BA \ SP</v>
          </cell>
        </row>
        <row r="214167">
          <cell r="A214167" t="str">
            <v>TOP PDL BA \ SP</v>
          </cell>
        </row>
        <row r="214168">
          <cell r="A214168" t="str">
            <v xml:space="preserve">IN HAUS        </v>
          </cell>
        </row>
        <row r="214169">
          <cell r="A214169" t="str">
            <v xml:space="preserve">IN HAUS        </v>
          </cell>
        </row>
        <row r="214170">
          <cell r="A214170" t="str">
            <v xml:space="preserve">IN HAUS        </v>
          </cell>
        </row>
        <row r="214171">
          <cell r="A214171" t="str">
            <v xml:space="preserve">IN HAUS        </v>
          </cell>
        </row>
        <row r="214172">
          <cell r="A214172" t="str">
            <v xml:space="preserve">IN HAUS        </v>
          </cell>
        </row>
        <row r="214173">
          <cell r="A214173" t="str">
            <v xml:space="preserve">IN HAUS        </v>
          </cell>
        </row>
        <row r="214174">
          <cell r="A214174" t="str">
            <v xml:space="preserve">IN HAUS        </v>
          </cell>
        </row>
        <row r="214175">
          <cell r="A214175" t="str">
            <v xml:space="preserve">IN HAUS        </v>
          </cell>
        </row>
        <row r="214176">
          <cell r="A214176" t="str">
            <v xml:space="preserve">IN HAUS        </v>
          </cell>
        </row>
        <row r="214177">
          <cell r="A214177" t="str">
            <v xml:space="preserve">TOP MATRIZ     </v>
          </cell>
        </row>
        <row r="214178">
          <cell r="A214178" t="str">
            <v xml:space="preserve">TOP MATRIZ     </v>
          </cell>
        </row>
        <row r="214179">
          <cell r="A214179" t="str">
            <v xml:space="preserve">TOP MATRIZ     </v>
          </cell>
        </row>
        <row r="214180">
          <cell r="A214180" t="str">
            <v xml:space="preserve">TOP MATRIZ     </v>
          </cell>
        </row>
        <row r="214181">
          <cell r="A214181" t="str">
            <v xml:space="preserve">TOP MATRIZ     </v>
          </cell>
        </row>
        <row r="214182">
          <cell r="A214182" t="str">
            <v xml:space="preserve">TOP MATRIZ     </v>
          </cell>
        </row>
        <row r="214183">
          <cell r="A214183" t="str">
            <v xml:space="preserve">TOP MATRIZ     </v>
          </cell>
        </row>
        <row r="214184">
          <cell r="A214184" t="str">
            <v xml:space="preserve">TOP MATRIZ     </v>
          </cell>
        </row>
        <row r="214185">
          <cell r="A214185" t="str">
            <v xml:space="preserve">TOP MATRIZ     </v>
          </cell>
        </row>
        <row r="214186">
          <cell r="A214186" t="str">
            <v xml:space="preserve">TOP MATRIZ     </v>
          </cell>
        </row>
        <row r="214187">
          <cell r="A214187" t="str">
            <v xml:space="preserve">TOP MATRIZ     </v>
          </cell>
        </row>
        <row r="214188">
          <cell r="A214188" t="str">
            <v xml:space="preserve">TOP MATRIZ     </v>
          </cell>
        </row>
        <row r="214189">
          <cell r="A214189" t="str">
            <v xml:space="preserve">TOP MATRIZ     </v>
          </cell>
        </row>
        <row r="214190">
          <cell r="A214190" t="str">
            <v xml:space="preserve">TOP MATRIZ     </v>
          </cell>
        </row>
        <row r="214191">
          <cell r="A214191" t="str">
            <v xml:space="preserve">TOP MATRIZ     </v>
          </cell>
        </row>
        <row r="214192">
          <cell r="A214192" t="str">
            <v xml:space="preserve">TOP MATRIZ     </v>
          </cell>
        </row>
        <row r="214193">
          <cell r="A214193" t="str">
            <v xml:space="preserve">TOP MATRIZ     </v>
          </cell>
        </row>
        <row r="214194">
          <cell r="A214194" t="str">
            <v xml:space="preserve">TOP MATRIZ     </v>
          </cell>
        </row>
        <row r="214195">
          <cell r="A214195" t="str">
            <v xml:space="preserve">SECON MATRIZ   </v>
          </cell>
        </row>
        <row r="214196">
          <cell r="A214196" t="str">
            <v xml:space="preserve">SECON MATRIZ   </v>
          </cell>
        </row>
        <row r="214197">
          <cell r="A214197" t="str">
            <v xml:space="preserve">SECON MATRIZ   </v>
          </cell>
        </row>
        <row r="214198">
          <cell r="A214198" t="str">
            <v xml:space="preserve">SECON MATRIZ   </v>
          </cell>
        </row>
        <row r="214199">
          <cell r="A214199" t="str">
            <v xml:space="preserve">SECON MATRIZ   </v>
          </cell>
        </row>
        <row r="214200">
          <cell r="A214200" t="str">
            <v xml:space="preserve">SECON MATRIZ   </v>
          </cell>
        </row>
        <row r="214201">
          <cell r="A214201" t="str">
            <v xml:space="preserve">SECON MATRIZ   </v>
          </cell>
        </row>
        <row r="214202">
          <cell r="A214202" t="str">
            <v xml:space="preserve">SECON MATRIZ   </v>
          </cell>
        </row>
        <row r="214203">
          <cell r="A214203" t="str">
            <v xml:space="preserve">SECON MATRIZ   </v>
          </cell>
        </row>
        <row r="214204">
          <cell r="A214204" t="str">
            <v xml:space="preserve">IN HAUS        </v>
          </cell>
        </row>
        <row r="214205">
          <cell r="A214205" t="str">
            <v xml:space="preserve">IN HAUS        </v>
          </cell>
        </row>
        <row r="214206">
          <cell r="A214206" t="str">
            <v xml:space="preserve">IN HAUS        </v>
          </cell>
        </row>
        <row r="214207">
          <cell r="A214207" t="str">
            <v xml:space="preserve">IN HAUS        </v>
          </cell>
        </row>
        <row r="214208">
          <cell r="A214208" t="str">
            <v xml:space="preserve">IN HAUS        </v>
          </cell>
        </row>
        <row r="214209">
          <cell r="A214209" t="str">
            <v xml:space="preserve">IN HAUS        </v>
          </cell>
        </row>
        <row r="214210">
          <cell r="A214210" t="str">
            <v xml:space="preserve">IN HAUS        </v>
          </cell>
        </row>
        <row r="214211">
          <cell r="A214211" t="str">
            <v xml:space="preserve">IN HAUS        </v>
          </cell>
        </row>
        <row r="214212">
          <cell r="A214212" t="str">
            <v xml:space="preserve">IN HAUS        </v>
          </cell>
        </row>
        <row r="214213">
          <cell r="A214213" t="str">
            <v xml:space="preserve">TOP MATRIZ     </v>
          </cell>
        </row>
        <row r="214214">
          <cell r="A214214" t="str">
            <v xml:space="preserve">TOP MATRIZ     </v>
          </cell>
        </row>
        <row r="214215">
          <cell r="A214215" t="str">
            <v xml:space="preserve">TOP MATRIZ     </v>
          </cell>
        </row>
        <row r="214216">
          <cell r="A214216" t="str">
            <v xml:space="preserve">TOP MATRIZ     </v>
          </cell>
        </row>
        <row r="214217">
          <cell r="A214217" t="str">
            <v xml:space="preserve">TOP MATRIZ     </v>
          </cell>
        </row>
        <row r="214218">
          <cell r="A214218" t="str">
            <v xml:space="preserve">TOP MATRIZ     </v>
          </cell>
        </row>
        <row r="214219">
          <cell r="A214219" t="str">
            <v xml:space="preserve">TOP MATRIZ     </v>
          </cell>
        </row>
        <row r="214220">
          <cell r="A214220" t="str">
            <v xml:space="preserve">TOP MATRIZ     </v>
          </cell>
        </row>
        <row r="214221">
          <cell r="A214221" t="str">
            <v xml:space="preserve">TOP MATRIZ     </v>
          </cell>
        </row>
        <row r="214222">
          <cell r="A214222" t="str">
            <v xml:space="preserve">IN HAUS        </v>
          </cell>
        </row>
        <row r="214223">
          <cell r="A214223" t="str">
            <v xml:space="preserve">IN HAUS        </v>
          </cell>
        </row>
        <row r="214224">
          <cell r="A214224" t="str">
            <v xml:space="preserve">IN HAUS        </v>
          </cell>
        </row>
        <row r="214225">
          <cell r="A214225" t="str">
            <v xml:space="preserve">IN HAUS        </v>
          </cell>
        </row>
        <row r="214226">
          <cell r="A214226" t="str">
            <v xml:space="preserve">IN HAUS        </v>
          </cell>
        </row>
        <row r="214227">
          <cell r="A214227" t="str">
            <v xml:space="preserve">IN HAUS        </v>
          </cell>
        </row>
        <row r="214228">
          <cell r="A214228" t="str">
            <v xml:space="preserve">IN HAUS        </v>
          </cell>
        </row>
        <row r="214229">
          <cell r="A214229" t="str">
            <v xml:space="preserve">IN HAUS        </v>
          </cell>
        </row>
        <row r="214230">
          <cell r="A214230" t="str">
            <v xml:space="preserve">IN HAUS        </v>
          </cell>
        </row>
        <row r="214231">
          <cell r="A214231" t="str">
            <v xml:space="preserve">TOP MATRIZ     </v>
          </cell>
        </row>
        <row r="214232">
          <cell r="A214232" t="str">
            <v xml:space="preserve">TOP MATRIZ     </v>
          </cell>
        </row>
        <row r="214233">
          <cell r="A214233" t="str">
            <v xml:space="preserve">TOP MATRIZ     </v>
          </cell>
        </row>
        <row r="214234">
          <cell r="A214234" t="str">
            <v xml:space="preserve">TOP MATRIZ     </v>
          </cell>
        </row>
        <row r="214235">
          <cell r="A214235" t="str">
            <v xml:space="preserve">TOP MATRIZ     </v>
          </cell>
        </row>
        <row r="214236">
          <cell r="A214236" t="str">
            <v xml:space="preserve">TOP MATRIZ     </v>
          </cell>
        </row>
        <row r="214237">
          <cell r="A214237" t="str">
            <v xml:space="preserve">TOP MATRIZ     </v>
          </cell>
        </row>
        <row r="214238">
          <cell r="A214238" t="str">
            <v xml:space="preserve">TOP MATRIZ     </v>
          </cell>
        </row>
        <row r="214239">
          <cell r="A214239" t="str">
            <v xml:space="preserve">TOP MATRIZ     </v>
          </cell>
        </row>
        <row r="214240">
          <cell r="A214240" t="str">
            <v xml:space="preserve">TOP MATRIZ     </v>
          </cell>
        </row>
        <row r="214241">
          <cell r="A214241" t="str">
            <v xml:space="preserve">TOP MATRIZ     </v>
          </cell>
        </row>
        <row r="214242">
          <cell r="A214242" t="str">
            <v xml:space="preserve">TOP MATRIZ     </v>
          </cell>
        </row>
        <row r="214243">
          <cell r="A214243" t="str">
            <v xml:space="preserve">TOP MATRIZ     </v>
          </cell>
        </row>
        <row r="214244">
          <cell r="A214244" t="str">
            <v xml:space="preserve">TOP MATRIZ     </v>
          </cell>
        </row>
        <row r="214245">
          <cell r="A214245" t="str">
            <v xml:space="preserve">TOP MATRIZ     </v>
          </cell>
        </row>
        <row r="214246">
          <cell r="A214246" t="str">
            <v xml:space="preserve">TOP MATRIZ     </v>
          </cell>
        </row>
        <row r="214247">
          <cell r="A214247" t="str">
            <v xml:space="preserve">TOP MATRIZ     </v>
          </cell>
        </row>
        <row r="214248">
          <cell r="A214248" t="str">
            <v xml:space="preserve">TOP MATRIZ     </v>
          </cell>
        </row>
        <row r="214249">
          <cell r="A214249" t="str">
            <v>TOP PDL BA \ SP</v>
          </cell>
        </row>
        <row r="214250">
          <cell r="A214250" t="str">
            <v>TOP PDL BA \ SP</v>
          </cell>
        </row>
        <row r="214251">
          <cell r="A214251" t="str">
            <v>TOP PDL BA \ SP</v>
          </cell>
        </row>
        <row r="214252">
          <cell r="A214252" t="str">
            <v>TOP PDL BA \ SP</v>
          </cell>
        </row>
        <row r="214253">
          <cell r="A214253" t="str">
            <v>TOP PDL BA \ SP</v>
          </cell>
        </row>
        <row r="214254">
          <cell r="A214254" t="str">
            <v>TOP PDL BA \ SP</v>
          </cell>
        </row>
        <row r="214255">
          <cell r="A214255" t="str">
            <v>TOP PDL BA \ SP</v>
          </cell>
        </row>
        <row r="214256">
          <cell r="A214256" t="str">
            <v>TOP PDL BA \ SP</v>
          </cell>
        </row>
        <row r="214257">
          <cell r="A214257" t="str">
            <v>TOP PDL BA \ SP</v>
          </cell>
        </row>
        <row r="214258">
          <cell r="A214258" t="str">
            <v>TOP PDL BA \ SP</v>
          </cell>
        </row>
        <row r="214259">
          <cell r="A214259" t="str">
            <v>TOP PDL BA \ SP</v>
          </cell>
        </row>
        <row r="214260">
          <cell r="A214260" t="str">
            <v>TOP PDL BA \ SP</v>
          </cell>
        </row>
        <row r="214261">
          <cell r="A214261" t="str">
            <v>TOP PDL BA \ SP</v>
          </cell>
        </row>
        <row r="214262">
          <cell r="A214262" t="str">
            <v>TOP PDL BA \ SP</v>
          </cell>
        </row>
        <row r="214263">
          <cell r="A214263" t="str">
            <v>TOP PDL BA \ SP</v>
          </cell>
        </row>
        <row r="214264">
          <cell r="A214264" t="str">
            <v>TOP PDL BA \ SP</v>
          </cell>
        </row>
        <row r="214265">
          <cell r="A214265" t="str">
            <v>TOP PDL BA \ SP</v>
          </cell>
        </row>
        <row r="214266">
          <cell r="A214266" t="str">
            <v>TOP PDL BA \ SP</v>
          </cell>
        </row>
        <row r="214267">
          <cell r="A214267" t="str">
            <v>TOP PDL BA \ SP</v>
          </cell>
        </row>
        <row r="214268">
          <cell r="A214268" t="str">
            <v>TOP PDL BA \ SP</v>
          </cell>
        </row>
        <row r="214269">
          <cell r="A214269" t="str">
            <v>TOP PDL BA \ SP</v>
          </cell>
        </row>
        <row r="214270">
          <cell r="A214270" t="str">
            <v>TOP PDL BA \ SP</v>
          </cell>
        </row>
        <row r="214271">
          <cell r="A214271" t="str">
            <v>TOP PDL BA \ SP</v>
          </cell>
        </row>
        <row r="214272">
          <cell r="A214272" t="str">
            <v>TOP PDL BA \ SP</v>
          </cell>
        </row>
        <row r="214273">
          <cell r="A214273" t="str">
            <v>TOP PDL BA \ SP</v>
          </cell>
        </row>
        <row r="214274">
          <cell r="A214274" t="str">
            <v>TOP PDL BA \ SP</v>
          </cell>
        </row>
        <row r="214275">
          <cell r="A214275" t="str">
            <v>TOP PDL BA \ SP</v>
          </cell>
        </row>
        <row r="214276">
          <cell r="A214276" t="str">
            <v>TOP PDL BA \ SP</v>
          </cell>
        </row>
        <row r="214277">
          <cell r="A214277" t="str">
            <v>TOP PDL BA \ SP</v>
          </cell>
        </row>
        <row r="214278">
          <cell r="A214278" t="str">
            <v>TOP PDL BA \ SP</v>
          </cell>
        </row>
        <row r="214279">
          <cell r="A214279" t="str">
            <v>TOP PDL BA \ SP</v>
          </cell>
        </row>
        <row r="214280">
          <cell r="A214280" t="str">
            <v>TOP PDL BA \ SP</v>
          </cell>
        </row>
        <row r="214281">
          <cell r="A214281" t="str">
            <v>TOP PDL BA \ SP</v>
          </cell>
        </row>
        <row r="214282">
          <cell r="A214282" t="str">
            <v>TOP PDL BA \ SP</v>
          </cell>
        </row>
        <row r="214283">
          <cell r="A214283" t="str">
            <v>TOP PDL BA \ SP</v>
          </cell>
        </row>
        <row r="214284">
          <cell r="A214284" t="str">
            <v>TOP PDL BA \ SP</v>
          </cell>
        </row>
        <row r="214285">
          <cell r="A214285" t="str">
            <v>TOP PDL BA \ SP</v>
          </cell>
        </row>
        <row r="214286">
          <cell r="A214286" t="str">
            <v>TOP PDL BA \ SP</v>
          </cell>
        </row>
        <row r="214287">
          <cell r="A214287" t="str">
            <v>TOP PDL BA \ SP</v>
          </cell>
        </row>
        <row r="214288">
          <cell r="A214288" t="str">
            <v>TOP PDL BA \ SP</v>
          </cell>
        </row>
        <row r="214289">
          <cell r="A214289" t="str">
            <v>TOP PDL BA \ SP</v>
          </cell>
        </row>
        <row r="214290">
          <cell r="A214290" t="str">
            <v>TOP PDL BA \ SP</v>
          </cell>
        </row>
        <row r="214291">
          <cell r="A214291" t="str">
            <v>TOP PDL BA \ SP</v>
          </cell>
        </row>
        <row r="214292">
          <cell r="A214292" t="str">
            <v>TOP PDL BA \ SP</v>
          </cell>
        </row>
        <row r="214293">
          <cell r="A214293" t="str">
            <v>TOP PDL BA \ SP</v>
          </cell>
        </row>
        <row r="214294">
          <cell r="A214294" t="str">
            <v>TOP PDL BA \ SP</v>
          </cell>
        </row>
        <row r="214295">
          <cell r="A214295" t="str">
            <v>TOP PDL BA \ SP</v>
          </cell>
        </row>
        <row r="214296">
          <cell r="A214296" t="str">
            <v>TOP PDL BA \ SP</v>
          </cell>
        </row>
        <row r="214297">
          <cell r="A214297" t="str">
            <v>TOP PDL BA \ SP</v>
          </cell>
        </row>
        <row r="214298">
          <cell r="A214298" t="str">
            <v>TOP PDL BA \ SP</v>
          </cell>
        </row>
        <row r="214299">
          <cell r="A214299" t="str">
            <v>TOP PDL BA \ SP</v>
          </cell>
        </row>
        <row r="214300">
          <cell r="A214300" t="str">
            <v>TOP PDL BA \ SP</v>
          </cell>
        </row>
        <row r="214301">
          <cell r="A214301" t="str">
            <v>TOP PDL BA \ SP</v>
          </cell>
        </row>
        <row r="214302">
          <cell r="A214302" t="str">
            <v>TOP PDL BA \ SP</v>
          </cell>
        </row>
        <row r="214303">
          <cell r="A214303" t="str">
            <v xml:space="preserve">IN HAUS        </v>
          </cell>
        </row>
        <row r="214304">
          <cell r="A214304" t="str">
            <v xml:space="preserve">IN HAUS        </v>
          </cell>
        </row>
        <row r="214305">
          <cell r="A214305" t="str">
            <v xml:space="preserve">IN HAUS        </v>
          </cell>
        </row>
        <row r="214306">
          <cell r="A214306" t="str">
            <v xml:space="preserve">IN HAUS        </v>
          </cell>
        </row>
        <row r="214307">
          <cell r="A214307" t="str">
            <v xml:space="preserve">IN HAUS        </v>
          </cell>
        </row>
        <row r="214308">
          <cell r="A214308" t="str">
            <v xml:space="preserve">IN HAUS        </v>
          </cell>
        </row>
        <row r="214309">
          <cell r="A214309" t="str">
            <v xml:space="preserve">IN HAUS        </v>
          </cell>
        </row>
        <row r="214310">
          <cell r="A214310" t="str">
            <v xml:space="preserve">IN HAUS        </v>
          </cell>
        </row>
        <row r="214311">
          <cell r="A214311" t="str">
            <v xml:space="preserve">IN HAUS        </v>
          </cell>
        </row>
        <row r="214312">
          <cell r="A214312" t="str">
            <v xml:space="preserve">ENGESEG MATRIZ </v>
          </cell>
        </row>
        <row r="214313">
          <cell r="A214313" t="str">
            <v xml:space="preserve">ENGESEG MATRIZ </v>
          </cell>
        </row>
        <row r="214314">
          <cell r="A214314" t="str">
            <v xml:space="preserve">ENGESEG MATRIZ </v>
          </cell>
        </row>
        <row r="214315">
          <cell r="A214315" t="str">
            <v xml:space="preserve">ENGESEG MATRIZ </v>
          </cell>
        </row>
        <row r="214316">
          <cell r="A214316" t="str">
            <v xml:space="preserve">ENGESEG MATRIZ </v>
          </cell>
        </row>
        <row r="214317">
          <cell r="A214317" t="str">
            <v xml:space="preserve">ENGESEG MATRIZ </v>
          </cell>
        </row>
        <row r="214318">
          <cell r="A214318" t="str">
            <v xml:space="preserve">ENGESEG MATRIZ </v>
          </cell>
        </row>
        <row r="214319">
          <cell r="A214319" t="str">
            <v xml:space="preserve">ENGESEG MATRIZ </v>
          </cell>
        </row>
        <row r="214320">
          <cell r="A214320" t="str">
            <v xml:space="preserve">ENGESEG MATRIZ </v>
          </cell>
        </row>
        <row r="214321">
          <cell r="A214321" t="str">
            <v xml:space="preserve">ENGESEG MATRIZ </v>
          </cell>
        </row>
        <row r="214322">
          <cell r="A214322" t="str">
            <v xml:space="preserve">ENGESEG MATRIZ </v>
          </cell>
        </row>
        <row r="214323">
          <cell r="A214323" t="str">
            <v xml:space="preserve">ENGESEG MATRIZ </v>
          </cell>
        </row>
        <row r="214324">
          <cell r="A214324" t="str">
            <v xml:space="preserve">ENGESEG MATRIZ </v>
          </cell>
        </row>
        <row r="214325">
          <cell r="A214325" t="str">
            <v xml:space="preserve">ENGESEG MATRIZ </v>
          </cell>
        </row>
        <row r="214326">
          <cell r="A214326" t="str">
            <v xml:space="preserve">ENGESEG MATRIZ </v>
          </cell>
        </row>
        <row r="214327">
          <cell r="A214327" t="str">
            <v xml:space="preserve">ENGESEG MATRIZ </v>
          </cell>
        </row>
        <row r="214328">
          <cell r="A214328" t="str">
            <v xml:space="preserve">ENGESEG MATRIZ </v>
          </cell>
        </row>
        <row r="214329">
          <cell r="A214329" t="str">
            <v xml:space="preserve">TOP MATRIZ     </v>
          </cell>
        </row>
        <row r="214330">
          <cell r="A214330" t="str">
            <v xml:space="preserve">TOP MATRIZ     </v>
          </cell>
        </row>
        <row r="214331">
          <cell r="A214331" t="str">
            <v xml:space="preserve">TOP MATRIZ     </v>
          </cell>
        </row>
        <row r="214332">
          <cell r="A214332" t="str">
            <v xml:space="preserve">TOP MATRIZ     </v>
          </cell>
        </row>
        <row r="214333">
          <cell r="A214333" t="str">
            <v xml:space="preserve">TOP MATRIZ     </v>
          </cell>
        </row>
        <row r="214334">
          <cell r="A214334" t="str">
            <v xml:space="preserve">TOP MATRIZ     </v>
          </cell>
        </row>
        <row r="214335">
          <cell r="A214335" t="str">
            <v xml:space="preserve">TOP MATRIZ     </v>
          </cell>
        </row>
        <row r="214336">
          <cell r="A214336" t="str">
            <v xml:space="preserve">TOP MATRIZ     </v>
          </cell>
        </row>
        <row r="214337">
          <cell r="A214337" t="str">
            <v xml:space="preserve">TOP MATRIZ     </v>
          </cell>
        </row>
        <row r="214338">
          <cell r="A214338" t="str">
            <v xml:space="preserve">TOP MATRIZ     </v>
          </cell>
        </row>
        <row r="214339">
          <cell r="A214339" t="str">
            <v xml:space="preserve">TOP MATRIZ     </v>
          </cell>
        </row>
        <row r="214340">
          <cell r="A214340" t="str">
            <v xml:space="preserve">TOP MATRIZ     </v>
          </cell>
        </row>
        <row r="214341">
          <cell r="A214341" t="str">
            <v xml:space="preserve">TOP MATRIZ     </v>
          </cell>
        </row>
        <row r="214342">
          <cell r="A214342" t="str">
            <v xml:space="preserve">TOP MATRIZ     </v>
          </cell>
        </row>
        <row r="214343">
          <cell r="A214343" t="str">
            <v xml:space="preserve">TOP MATRIZ     </v>
          </cell>
        </row>
        <row r="214344">
          <cell r="A214344" t="str">
            <v xml:space="preserve">TOP MATRIZ     </v>
          </cell>
        </row>
        <row r="214345">
          <cell r="A214345" t="str">
            <v xml:space="preserve">TOP MATRIZ     </v>
          </cell>
        </row>
        <row r="214346">
          <cell r="A214346" t="str">
            <v xml:space="preserve">TOP MATRIZ     </v>
          </cell>
        </row>
        <row r="214347">
          <cell r="A214347" t="str">
            <v xml:space="preserve">IN HAUS        </v>
          </cell>
        </row>
        <row r="214348">
          <cell r="A214348" t="str">
            <v xml:space="preserve">IN HAUS        </v>
          </cell>
        </row>
        <row r="214349">
          <cell r="A214349" t="str">
            <v xml:space="preserve">IN HAUS        </v>
          </cell>
        </row>
        <row r="214350">
          <cell r="A214350" t="str">
            <v xml:space="preserve">IN HAUS        </v>
          </cell>
        </row>
        <row r="214351">
          <cell r="A214351" t="str">
            <v xml:space="preserve">IN HAUS        </v>
          </cell>
        </row>
        <row r="214352">
          <cell r="A214352" t="str">
            <v xml:space="preserve">IN HAUS        </v>
          </cell>
        </row>
        <row r="214353">
          <cell r="A214353" t="str">
            <v xml:space="preserve">IN HAUS        </v>
          </cell>
        </row>
        <row r="214354">
          <cell r="A214354" t="str">
            <v xml:space="preserve">IN HAUS        </v>
          </cell>
        </row>
        <row r="214355">
          <cell r="A214355" t="str">
            <v xml:space="preserve">IN HAUS        </v>
          </cell>
        </row>
        <row r="214356">
          <cell r="A214356" t="str">
            <v>TOP PDL BA \ SP</v>
          </cell>
        </row>
        <row r="214357">
          <cell r="A214357" t="str">
            <v>TOP PDL BA \ SP</v>
          </cell>
        </row>
        <row r="214358">
          <cell r="A214358" t="str">
            <v>TOP PDL BA \ SP</v>
          </cell>
        </row>
        <row r="214359">
          <cell r="A214359" t="str">
            <v>TOP PDL BA \ SP</v>
          </cell>
        </row>
        <row r="214360">
          <cell r="A214360" t="str">
            <v>TOP PDL BA \ SP</v>
          </cell>
        </row>
        <row r="214361">
          <cell r="A214361" t="str">
            <v>TOP PDL BA \ SP</v>
          </cell>
        </row>
        <row r="214362">
          <cell r="A214362" t="str">
            <v>TOP PDL BA \ SP</v>
          </cell>
        </row>
        <row r="214363">
          <cell r="A214363" t="str">
            <v>TOP PDL BA \ SP</v>
          </cell>
        </row>
        <row r="214364">
          <cell r="A214364" t="str">
            <v>TOP PDL BA \ SP</v>
          </cell>
        </row>
        <row r="214365">
          <cell r="A214365" t="str">
            <v xml:space="preserve">IN HAUS        </v>
          </cell>
        </row>
        <row r="214366">
          <cell r="A214366" t="str">
            <v xml:space="preserve">IN HAUS        </v>
          </cell>
        </row>
        <row r="214367">
          <cell r="A214367" t="str">
            <v xml:space="preserve">IN HAUS        </v>
          </cell>
        </row>
        <row r="214368">
          <cell r="A214368" t="str">
            <v xml:space="preserve">IN HAUS        </v>
          </cell>
        </row>
        <row r="214369">
          <cell r="A214369" t="str">
            <v xml:space="preserve">IN HAUS        </v>
          </cell>
        </row>
        <row r="214370">
          <cell r="A214370" t="str">
            <v xml:space="preserve">IN HAUS        </v>
          </cell>
        </row>
        <row r="214371">
          <cell r="A214371" t="str">
            <v xml:space="preserve">IN HAUS        </v>
          </cell>
        </row>
        <row r="214372">
          <cell r="A214372" t="str">
            <v xml:space="preserve">IN HAUS        </v>
          </cell>
        </row>
        <row r="214373">
          <cell r="A214373" t="str">
            <v xml:space="preserve">IN HAUS        </v>
          </cell>
        </row>
        <row r="214374">
          <cell r="A214374" t="str">
            <v>TOP PDL BA \ SP</v>
          </cell>
        </row>
        <row r="214375">
          <cell r="A214375" t="str">
            <v>TOP PDL BA \ SP</v>
          </cell>
        </row>
        <row r="214376">
          <cell r="A214376" t="str">
            <v>TOP PDL BA \ SP</v>
          </cell>
        </row>
        <row r="214377">
          <cell r="A214377" t="str">
            <v>TOP PDL BA \ SP</v>
          </cell>
        </row>
        <row r="214378">
          <cell r="A214378" t="str">
            <v>TOP PDL BA \ SP</v>
          </cell>
        </row>
        <row r="214379">
          <cell r="A214379" t="str">
            <v>TOP PDL BA \ SP</v>
          </cell>
        </row>
        <row r="214380">
          <cell r="A214380" t="str">
            <v>TOP PDL BA \ SP</v>
          </cell>
        </row>
        <row r="214381">
          <cell r="A214381" t="str">
            <v>TOP PDL BA \ SP</v>
          </cell>
        </row>
        <row r="214382">
          <cell r="A214382" t="str">
            <v>TOP PDL BA \ SP</v>
          </cell>
        </row>
        <row r="214383">
          <cell r="A214383" t="str">
            <v>TOP PDL BA \ SP</v>
          </cell>
        </row>
        <row r="214384">
          <cell r="A214384" t="str">
            <v>TOP PDL BA \ SP</v>
          </cell>
        </row>
        <row r="214385">
          <cell r="A214385" t="str">
            <v>TOP PDL BA \ SP</v>
          </cell>
        </row>
        <row r="214386">
          <cell r="A214386" t="str">
            <v>TOP PDL BA \ SP</v>
          </cell>
        </row>
        <row r="214387">
          <cell r="A214387" t="str">
            <v>TOP PDL BA \ SP</v>
          </cell>
        </row>
        <row r="214388">
          <cell r="A214388" t="str">
            <v>TOP PDL BA \ SP</v>
          </cell>
        </row>
        <row r="214389">
          <cell r="A214389" t="str">
            <v>TOP PDL BA \ SP</v>
          </cell>
        </row>
        <row r="214390">
          <cell r="A214390" t="str">
            <v>TOP PDL BA \ SP</v>
          </cell>
        </row>
        <row r="214391">
          <cell r="A214391" t="str">
            <v>TOP PDL BA \ SP</v>
          </cell>
        </row>
        <row r="214392">
          <cell r="A214392" t="str">
            <v xml:space="preserve">IN HAUS        </v>
          </cell>
        </row>
        <row r="214393">
          <cell r="A214393" t="str">
            <v xml:space="preserve">IN HAUS        </v>
          </cell>
        </row>
        <row r="214394">
          <cell r="A214394" t="str">
            <v xml:space="preserve">IN HAUS        </v>
          </cell>
        </row>
        <row r="214395">
          <cell r="A214395" t="str">
            <v xml:space="preserve">IN HAUS        </v>
          </cell>
        </row>
        <row r="214396">
          <cell r="A214396" t="str">
            <v xml:space="preserve">IN HAUS        </v>
          </cell>
        </row>
        <row r="214397">
          <cell r="A214397" t="str">
            <v xml:space="preserve">IN HAUS        </v>
          </cell>
        </row>
        <row r="214398">
          <cell r="A214398" t="str">
            <v xml:space="preserve">IN HAUS        </v>
          </cell>
        </row>
        <row r="214399">
          <cell r="A214399" t="str">
            <v xml:space="preserve">IN HAUS        </v>
          </cell>
        </row>
        <row r="214400">
          <cell r="A214400" t="str">
            <v xml:space="preserve">IN HAUS        </v>
          </cell>
        </row>
        <row r="214401">
          <cell r="A214401" t="str">
            <v xml:space="preserve">TOP MATRIZ     </v>
          </cell>
        </row>
        <row r="214402">
          <cell r="A214402" t="str">
            <v xml:space="preserve">TOP MATRIZ     </v>
          </cell>
        </row>
        <row r="214403">
          <cell r="A214403" t="str">
            <v xml:space="preserve">TOP MATRIZ     </v>
          </cell>
        </row>
        <row r="214404">
          <cell r="A214404" t="str">
            <v xml:space="preserve">TOP MATRIZ     </v>
          </cell>
        </row>
        <row r="214405">
          <cell r="A214405" t="str">
            <v xml:space="preserve">TOP MATRIZ     </v>
          </cell>
        </row>
        <row r="214406">
          <cell r="A214406" t="str">
            <v xml:space="preserve">TOP MATRIZ     </v>
          </cell>
        </row>
        <row r="214407">
          <cell r="A214407" t="str">
            <v xml:space="preserve">TOP MATRIZ     </v>
          </cell>
        </row>
        <row r="214408">
          <cell r="A214408" t="str">
            <v xml:space="preserve">TOP MATRIZ     </v>
          </cell>
        </row>
        <row r="214409">
          <cell r="A214409" t="str">
            <v xml:space="preserve">TOP MATRIZ     </v>
          </cell>
        </row>
        <row r="214410">
          <cell r="A214410" t="str">
            <v xml:space="preserve">TOP MATRIZ     </v>
          </cell>
        </row>
        <row r="214411">
          <cell r="A214411" t="str">
            <v xml:space="preserve">TOP MATRIZ     </v>
          </cell>
        </row>
        <row r="214412">
          <cell r="A214412" t="str">
            <v xml:space="preserve">TOP MATRIZ     </v>
          </cell>
        </row>
        <row r="214413">
          <cell r="A214413" t="str">
            <v xml:space="preserve">TOP MATRIZ     </v>
          </cell>
        </row>
        <row r="214414">
          <cell r="A214414" t="str">
            <v xml:space="preserve">TOP MATRIZ     </v>
          </cell>
        </row>
        <row r="214415">
          <cell r="A214415" t="str">
            <v xml:space="preserve">TOP MATRIZ     </v>
          </cell>
        </row>
        <row r="214416">
          <cell r="A214416" t="str">
            <v xml:space="preserve">TOP MATRIZ     </v>
          </cell>
        </row>
        <row r="214417">
          <cell r="A214417" t="str">
            <v xml:space="preserve">TOP MATRIZ     </v>
          </cell>
        </row>
        <row r="214418">
          <cell r="A214418" t="str">
            <v xml:space="preserve">TOP MATRIZ     </v>
          </cell>
        </row>
        <row r="214419">
          <cell r="A214419" t="str">
            <v xml:space="preserve">TOP MATRIZ     </v>
          </cell>
        </row>
        <row r="214420">
          <cell r="A214420" t="str">
            <v xml:space="preserve">TOP MATRIZ     </v>
          </cell>
        </row>
        <row r="214421">
          <cell r="A214421" t="str">
            <v>TOP PDL BA \ SP</v>
          </cell>
        </row>
        <row r="214422">
          <cell r="A214422" t="str">
            <v>TOP PDL BA \ SP</v>
          </cell>
        </row>
        <row r="214423">
          <cell r="A214423" t="str">
            <v>TOP PDL BA \ SP</v>
          </cell>
        </row>
        <row r="214424">
          <cell r="A214424" t="str">
            <v>TOP PDL BA \ SP</v>
          </cell>
        </row>
        <row r="214425">
          <cell r="A214425" t="str">
            <v>TOP PDL BA \ SP</v>
          </cell>
        </row>
        <row r="214426">
          <cell r="A214426" t="str">
            <v>TOP PDL BA \ SP</v>
          </cell>
        </row>
        <row r="214427">
          <cell r="A214427" t="str">
            <v>TOP PDL BA \ SP</v>
          </cell>
        </row>
        <row r="214428">
          <cell r="A214428" t="str">
            <v>TOP PDL BA \ SP</v>
          </cell>
        </row>
        <row r="214429">
          <cell r="A214429" t="str">
            <v>TOP PDL BA \ SP</v>
          </cell>
        </row>
        <row r="214430">
          <cell r="A214430" t="str">
            <v xml:space="preserve">TOP MATRIZ     </v>
          </cell>
        </row>
        <row r="214431">
          <cell r="A214431" t="str">
            <v xml:space="preserve">TOP MATRIZ     </v>
          </cell>
        </row>
        <row r="214432">
          <cell r="A214432" t="str">
            <v xml:space="preserve">TOP MATRIZ     </v>
          </cell>
        </row>
        <row r="214433">
          <cell r="A214433" t="str">
            <v xml:space="preserve">TOP MATRIZ     </v>
          </cell>
        </row>
        <row r="214434">
          <cell r="A214434" t="str">
            <v xml:space="preserve">TOP MATRIZ     </v>
          </cell>
        </row>
        <row r="214435">
          <cell r="A214435" t="str">
            <v xml:space="preserve">TOP MATRIZ     </v>
          </cell>
        </row>
        <row r="214436">
          <cell r="A214436" t="str">
            <v xml:space="preserve">TOP MATRIZ     </v>
          </cell>
        </row>
        <row r="214437">
          <cell r="A214437" t="str">
            <v xml:space="preserve">TOP MATRIZ     </v>
          </cell>
        </row>
        <row r="214438">
          <cell r="A214438" t="str">
            <v xml:space="preserve">TOP MATRIZ     </v>
          </cell>
        </row>
        <row r="214439">
          <cell r="A214439" t="str">
            <v xml:space="preserve">TOP MATRIZ     </v>
          </cell>
        </row>
        <row r="214440">
          <cell r="A214440" t="str">
            <v xml:space="preserve">TOP MATRIZ     </v>
          </cell>
        </row>
        <row r="214441">
          <cell r="A214441" t="str">
            <v xml:space="preserve">TOP MATRIZ     </v>
          </cell>
        </row>
        <row r="214442">
          <cell r="A214442" t="str">
            <v xml:space="preserve">TOP MATRIZ     </v>
          </cell>
        </row>
        <row r="214443">
          <cell r="A214443" t="str">
            <v xml:space="preserve">TOP MATRIZ     </v>
          </cell>
        </row>
        <row r="214444">
          <cell r="A214444" t="str">
            <v xml:space="preserve">TOP MATRIZ     </v>
          </cell>
        </row>
        <row r="214445">
          <cell r="A214445" t="str">
            <v xml:space="preserve">TOP MATRIZ     </v>
          </cell>
        </row>
        <row r="214446">
          <cell r="A214446" t="str">
            <v xml:space="preserve">TOP MATRIZ     </v>
          </cell>
        </row>
        <row r="214447">
          <cell r="A214447" t="str">
            <v xml:space="preserve">TOP MATRIZ     </v>
          </cell>
        </row>
        <row r="214448">
          <cell r="A214448" t="str">
            <v xml:space="preserve">TOP MATRIZ     </v>
          </cell>
        </row>
        <row r="214449">
          <cell r="A214449" t="str">
            <v>TOP PDL BA \ SP</v>
          </cell>
        </row>
        <row r="214450">
          <cell r="A214450" t="str">
            <v>TOP PDL BA \ SP</v>
          </cell>
        </row>
        <row r="214451">
          <cell r="A214451" t="str">
            <v>TOP PDL BA \ SP</v>
          </cell>
        </row>
        <row r="214452">
          <cell r="A214452" t="str">
            <v>TOP PDL BA \ SP</v>
          </cell>
        </row>
        <row r="214453">
          <cell r="A214453" t="str">
            <v>TOP PDL BA \ SP</v>
          </cell>
        </row>
        <row r="214454">
          <cell r="A214454" t="str">
            <v>TOP PDL BA \ SP</v>
          </cell>
        </row>
        <row r="214455">
          <cell r="A214455" t="str">
            <v>TOP PDL BA \ SP</v>
          </cell>
        </row>
        <row r="214456">
          <cell r="A214456" t="str">
            <v>TOP PDL BA \ SP</v>
          </cell>
        </row>
        <row r="214457">
          <cell r="A214457" t="str">
            <v>TOP PDL BA \ SP</v>
          </cell>
        </row>
        <row r="214458">
          <cell r="A214458" t="str">
            <v xml:space="preserve">TOP MATRIZ     </v>
          </cell>
        </row>
        <row r="214459">
          <cell r="A214459" t="str">
            <v xml:space="preserve">TOP MATRIZ     </v>
          </cell>
        </row>
        <row r="214460">
          <cell r="A214460" t="str">
            <v xml:space="preserve">TOP MATRIZ     </v>
          </cell>
        </row>
        <row r="214461">
          <cell r="A214461" t="str">
            <v xml:space="preserve">TOP MATRIZ     </v>
          </cell>
        </row>
        <row r="214462">
          <cell r="A214462" t="str">
            <v xml:space="preserve">TOP MATRIZ     </v>
          </cell>
        </row>
        <row r="214463">
          <cell r="A214463" t="str">
            <v xml:space="preserve">TOP MATRIZ     </v>
          </cell>
        </row>
        <row r="214464">
          <cell r="A214464" t="str">
            <v xml:space="preserve">TOP MATRIZ     </v>
          </cell>
        </row>
        <row r="214465">
          <cell r="A214465" t="str">
            <v xml:space="preserve">TOP MATRIZ     </v>
          </cell>
        </row>
        <row r="214466">
          <cell r="A214466" t="str">
            <v xml:space="preserve">TOP MATRIZ     </v>
          </cell>
        </row>
        <row r="214467">
          <cell r="A214467" t="str">
            <v xml:space="preserve">TOP MATRIZ     </v>
          </cell>
        </row>
        <row r="214468">
          <cell r="A214468" t="str">
            <v xml:space="preserve">IN HAUS        </v>
          </cell>
        </row>
        <row r="214469">
          <cell r="A214469" t="str">
            <v xml:space="preserve">IN HAUS        </v>
          </cell>
        </row>
        <row r="214470">
          <cell r="A214470" t="str">
            <v xml:space="preserve">IN HAUS        </v>
          </cell>
        </row>
        <row r="214471">
          <cell r="A214471" t="str">
            <v xml:space="preserve">IN HAUS        </v>
          </cell>
        </row>
        <row r="214472">
          <cell r="A214472" t="str">
            <v xml:space="preserve">IN HAUS        </v>
          </cell>
        </row>
        <row r="214473">
          <cell r="A214473" t="str">
            <v xml:space="preserve">IN HAUS        </v>
          </cell>
        </row>
        <row r="214474">
          <cell r="A214474" t="str">
            <v xml:space="preserve">IN HAUS        </v>
          </cell>
        </row>
        <row r="214475">
          <cell r="A214475" t="str">
            <v xml:space="preserve">IN HAUS        </v>
          </cell>
        </row>
        <row r="214476">
          <cell r="A214476" t="str">
            <v xml:space="preserve">IN HAUS        </v>
          </cell>
        </row>
        <row r="214477">
          <cell r="A214477" t="str">
            <v xml:space="preserve">TOP MATRIZ     </v>
          </cell>
        </row>
        <row r="214478">
          <cell r="A214478" t="str">
            <v xml:space="preserve">TOP MATRIZ     </v>
          </cell>
        </row>
        <row r="214479">
          <cell r="A214479" t="str">
            <v xml:space="preserve">TOP MATRIZ     </v>
          </cell>
        </row>
        <row r="214480">
          <cell r="A214480" t="str">
            <v xml:space="preserve">TOP MATRIZ     </v>
          </cell>
        </row>
        <row r="214481">
          <cell r="A214481" t="str">
            <v xml:space="preserve">TOP MATRIZ     </v>
          </cell>
        </row>
        <row r="214482">
          <cell r="A214482" t="str">
            <v xml:space="preserve">TOP MATRIZ     </v>
          </cell>
        </row>
        <row r="214483">
          <cell r="A214483" t="str">
            <v xml:space="preserve">TOP MATRIZ     </v>
          </cell>
        </row>
        <row r="214484">
          <cell r="A214484" t="str">
            <v xml:space="preserve">TOP MATRIZ     </v>
          </cell>
        </row>
        <row r="214485">
          <cell r="A214485" t="str">
            <v xml:space="preserve">TOP MATRIZ     </v>
          </cell>
        </row>
        <row r="214486">
          <cell r="A214486" t="str">
            <v xml:space="preserve">IN HAUS        </v>
          </cell>
        </row>
        <row r="214487">
          <cell r="A214487" t="str">
            <v xml:space="preserve">IN HAUS        </v>
          </cell>
        </row>
        <row r="214488">
          <cell r="A214488" t="str">
            <v xml:space="preserve">IN HAUS        </v>
          </cell>
        </row>
        <row r="214489">
          <cell r="A214489" t="str">
            <v xml:space="preserve">IN HAUS        </v>
          </cell>
        </row>
        <row r="214490">
          <cell r="A214490" t="str">
            <v xml:space="preserve">IN HAUS        </v>
          </cell>
        </row>
        <row r="214491">
          <cell r="A214491" t="str">
            <v xml:space="preserve">IN HAUS        </v>
          </cell>
        </row>
        <row r="214492">
          <cell r="A214492" t="str">
            <v xml:space="preserve">IN HAUS        </v>
          </cell>
        </row>
        <row r="214493">
          <cell r="A214493" t="str">
            <v xml:space="preserve">IN HAUS        </v>
          </cell>
        </row>
        <row r="214494">
          <cell r="A214494" t="str">
            <v xml:space="preserve">IN HAUS        </v>
          </cell>
        </row>
        <row r="214495">
          <cell r="A214495" t="str">
            <v xml:space="preserve">IN HAUS        </v>
          </cell>
        </row>
        <row r="214496">
          <cell r="A214496" t="str">
            <v xml:space="preserve">IN HAUS        </v>
          </cell>
        </row>
        <row r="214497">
          <cell r="A214497" t="str">
            <v xml:space="preserve">IN HAUS        </v>
          </cell>
        </row>
        <row r="214498">
          <cell r="A214498" t="str">
            <v xml:space="preserve">IN HAUS        </v>
          </cell>
        </row>
        <row r="214499">
          <cell r="A214499" t="str">
            <v xml:space="preserve">IN HAUS        </v>
          </cell>
        </row>
        <row r="214500">
          <cell r="A214500" t="str">
            <v xml:space="preserve">IN HAUS        </v>
          </cell>
        </row>
        <row r="214501">
          <cell r="A214501" t="str">
            <v xml:space="preserve">IN HAUS        </v>
          </cell>
        </row>
        <row r="214502">
          <cell r="A214502" t="str">
            <v xml:space="preserve">IN HAUS        </v>
          </cell>
        </row>
        <row r="214503">
          <cell r="A214503" t="str">
            <v xml:space="preserve">IN HAUS        </v>
          </cell>
        </row>
        <row r="214504">
          <cell r="A214504" t="str">
            <v xml:space="preserve">TOP MATRIZ     </v>
          </cell>
        </row>
        <row r="214505">
          <cell r="A214505" t="str">
            <v xml:space="preserve">TOP MATRIZ     </v>
          </cell>
        </row>
        <row r="214506">
          <cell r="A214506" t="str">
            <v xml:space="preserve">TOP MATRIZ     </v>
          </cell>
        </row>
        <row r="214507">
          <cell r="A214507" t="str">
            <v xml:space="preserve">TOP MATRIZ     </v>
          </cell>
        </row>
        <row r="214508">
          <cell r="A214508" t="str">
            <v xml:space="preserve">TOP MATRIZ     </v>
          </cell>
        </row>
        <row r="214509">
          <cell r="A214509" t="str">
            <v xml:space="preserve">TOP MATRIZ     </v>
          </cell>
        </row>
        <row r="214510">
          <cell r="A214510" t="str">
            <v xml:space="preserve">TOP MATRIZ     </v>
          </cell>
        </row>
        <row r="214511">
          <cell r="A214511" t="str">
            <v xml:space="preserve">TOP MATRIZ     </v>
          </cell>
        </row>
        <row r="214512">
          <cell r="A214512" t="str">
            <v xml:space="preserve">TOP MATRIZ     </v>
          </cell>
        </row>
        <row r="214513">
          <cell r="A214513" t="str">
            <v xml:space="preserve">TOP MATRIZ     </v>
          </cell>
        </row>
        <row r="214514">
          <cell r="A214514" t="str">
            <v xml:space="preserve">TOP MATRIZ     </v>
          </cell>
        </row>
        <row r="214515">
          <cell r="A214515" t="str">
            <v xml:space="preserve">TOP MATRIZ     </v>
          </cell>
        </row>
        <row r="214516">
          <cell r="A214516" t="str">
            <v xml:space="preserve">TOP MATRIZ     </v>
          </cell>
        </row>
        <row r="214517">
          <cell r="A214517" t="str">
            <v xml:space="preserve">TOP MATRIZ     </v>
          </cell>
        </row>
        <row r="214518">
          <cell r="A214518" t="str">
            <v xml:space="preserve">TOP MATRIZ     </v>
          </cell>
        </row>
        <row r="214519">
          <cell r="A214519" t="str">
            <v xml:space="preserve">TOP MATRIZ     </v>
          </cell>
        </row>
        <row r="214520">
          <cell r="A214520" t="str">
            <v xml:space="preserve">TOP MATRIZ     </v>
          </cell>
        </row>
        <row r="214521">
          <cell r="A214521" t="str">
            <v xml:space="preserve">TOP MATRIZ     </v>
          </cell>
        </row>
        <row r="214522">
          <cell r="A214522" t="str">
            <v xml:space="preserve">TOP MATRIZ     </v>
          </cell>
        </row>
        <row r="214523">
          <cell r="A214523" t="str">
            <v xml:space="preserve">TOP MATRIZ     </v>
          </cell>
        </row>
        <row r="214524">
          <cell r="A214524" t="str">
            <v xml:space="preserve">TOP MATRIZ     </v>
          </cell>
        </row>
        <row r="214525">
          <cell r="A214525" t="str">
            <v xml:space="preserve">TOP MATRIZ     </v>
          </cell>
        </row>
        <row r="214526">
          <cell r="A214526" t="str">
            <v xml:space="preserve">TOP MATRIZ     </v>
          </cell>
        </row>
        <row r="214527">
          <cell r="A214527" t="str">
            <v xml:space="preserve">TOP MATRIZ     </v>
          </cell>
        </row>
        <row r="214528">
          <cell r="A214528" t="str">
            <v xml:space="preserve">TOP MATRIZ     </v>
          </cell>
        </row>
        <row r="214529">
          <cell r="A214529" t="str">
            <v xml:space="preserve">TOP MATRIZ     </v>
          </cell>
        </row>
        <row r="214530">
          <cell r="A214530" t="str">
            <v xml:space="preserve">TOP MATRIZ     </v>
          </cell>
        </row>
        <row r="214531">
          <cell r="A214531" t="str">
            <v xml:space="preserve">TOP MATRIZ     </v>
          </cell>
        </row>
        <row r="214532">
          <cell r="A214532" t="str">
            <v xml:space="preserve">TOP MATRIZ     </v>
          </cell>
        </row>
        <row r="214533">
          <cell r="A214533" t="str">
            <v xml:space="preserve">TOP MATRIZ     </v>
          </cell>
        </row>
        <row r="214534">
          <cell r="A214534" t="str">
            <v xml:space="preserve">TOP MATRIZ     </v>
          </cell>
        </row>
        <row r="214535">
          <cell r="A214535" t="str">
            <v xml:space="preserve">TOP MATRIZ     </v>
          </cell>
        </row>
        <row r="214536">
          <cell r="A214536" t="str">
            <v xml:space="preserve">TOP MATRIZ     </v>
          </cell>
        </row>
        <row r="214537">
          <cell r="A214537" t="str">
            <v xml:space="preserve">TOP MATRIZ     </v>
          </cell>
        </row>
        <row r="214538">
          <cell r="A214538" t="str">
            <v xml:space="preserve">TOP MATRIZ     </v>
          </cell>
        </row>
        <row r="214539">
          <cell r="A214539" t="str">
            <v xml:space="preserve">TOP MATRIZ     </v>
          </cell>
        </row>
        <row r="214540">
          <cell r="A214540" t="str">
            <v xml:space="preserve">TOP MATRIZ     </v>
          </cell>
        </row>
        <row r="214541">
          <cell r="A214541" t="str">
            <v xml:space="preserve">TOP MATRIZ     </v>
          </cell>
        </row>
        <row r="214542">
          <cell r="A214542" t="str">
            <v xml:space="preserve">TOP MATRIZ     </v>
          </cell>
        </row>
        <row r="214543">
          <cell r="A214543" t="str">
            <v xml:space="preserve">TOP MATRIZ     </v>
          </cell>
        </row>
        <row r="214544">
          <cell r="A214544" t="str">
            <v xml:space="preserve">TOP MATRIZ     </v>
          </cell>
        </row>
        <row r="214545">
          <cell r="A214545" t="str">
            <v xml:space="preserve">TOP MATRIZ     </v>
          </cell>
        </row>
        <row r="214546">
          <cell r="A214546" t="str">
            <v xml:space="preserve">TOP MATRIZ     </v>
          </cell>
        </row>
        <row r="214547">
          <cell r="A214547" t="str">
            <v xml:space="preserve">TOP MATRIZ     </v>
          </cell>
        </row>
        <row r="214548">
          <cell r="A214548" t="str">
            <v xml:space="preserve">TOP MATRIZ     </v>
          </cell>
        </row>
        <row r="214549">
          <cell r="A214549" t="str">
            <v xml:space="preserve">TOP MATRIZ     </v>
          </cell>
        </row>
        <row r="214550">
          <cell r="A214550" t="str">
            <v xml:space="preserve">TOP MATRIZ     </v>
          </cell>
        </row>
        <row r="214551">
          <cell r="A214551" t="str">
            <v xml:space="preserve">TOP MATRIZ     </v>
          </cell>
        </row>
        <row r="214552">
          <cell r="A214552" t="str">
            <v xml:space="preserve">TOP MATRIZ     </v>
          </cell>
        </row>
        <row r="214553">
          <cell r="A214553" t="str">
            <v xml:space="preserve">TOP MATRIZ     </v>
          </cell>
        </row>
        <row r="214554">
          <cell r="A214554" t="str">
            <v xml:space="preserve">TOP MATRIZ     </v>
          </cell>
        </row>
        <row r="214555">
          <cell r="A214555" t="str">
            <v xml:space="preserve">TOP MATRIZ     </v>
          </cell>
        </row>
        <row r="214556">
          <cell r="A214556" t="str">
            <v xml:space="preserve">TOP MATRIZ     </v>
          </cell>
        </row>
        <row r="214557">
          <cell r="A214557" t="str">
            <v xml:space="preserve">TOP MATRIZ     </v>
          </cell>
        </row>
        <row r="214558">
          <cell r="A214558" t="str">
            <v>TOP PDL BA \ SP</v>
          </cell>
        </row>
        <row r="214559">
          <cell r="A214559" t="str">
            <v>TOP PDL BA \ SP</v>
          </cell>
        </row>
        <row r="214560">
          <cell r="A214560" t="str">
            <v>TOP PDL BA \ SP</v>
          </cell>
        </row>
        <row r="214561">
          <cell r="A214561" t="str">
            <v>TOP PDL BA \ SP</v>
          </cell>
        </row>
        <row r="214562">
          <cell r="A214562" t="str">
            <v>TOP PDL BA \ SP</v>
          </cell>
        </row>
        <row r="214563">
          <cell r="A214563" t="str">
            <v>TOP PDL BA \ SP</v>
          </cell>
        </row>
        <row r="214564">
          <cell r="A214564" t="str">
            <v>TOP PDL BA \ SP</v>
          </cell>
        </row>
        <row r="214565">
          <cell r="A214565" t="str">
            <v>TOP PDL BA \ SP</v>
          </cell>
        </row>
        <row r="214566">
          <cell r="A214566" t="str">
            <v>TOP PDL BA \ SP</v>
          </cell>
        </row>
        <row r="214567">
          <cell r="A214567" t="str">
            <v>TOP PDL BA \ SP</v>
          </cell>
        </row>
        <row r="214568">
          <cell r="A214568" t="str">
            <v>TOP PDL BA \ SP</v>
          </cell>
        </row>
        <row r="214569">
          <cell r="A214569" t="str">
            <v>TOP PDL BA \ SP</v>
          </cell>
        </row>
        <row r="214570">
          <cell r="A214570" t="str">
            <v>TOP PDL BA \ SP</v>
          </cell>
        </row>
        <row r="214571">
          <cell r="A214571" t="str">
            <v>TOP PDL BA \ SP</v>
          </cell>
        </row>
        <row r="214572">
          <cell r="A214572" t="str">
            <v>TOP PDL BA \ SP</v>
          </cell>
        </row>
        <row r="214573">
          <cell r="A214573" t="str">
            <v>TOP PDL BA \ SP</v>
          </cell>
        </row>
        <row r="214574">
          <cell r="A214574" t="str">
            <v>TOP PDL BA \ SP</v>
          </cell>
        </row>
        <row r="214575">
          <cell r="A214575" t="str">
            <v>TOP PDL BA \ SP</v>
          </cell>
        </row>
        <row r="214576">
          <cell r="A214576" t="str">
            <v xml:space="preserve">TOP MATRIZ     </v>
          </cell>
        </row>
        <row r="214577">
          <cell r="A214577" t="str">
            <v xml:space="preserve">TOP MATRIZ     </v>
          </cell>
        </row>
        <row r="214578">
          <cell r="A214578" t="str">
            <v xml:space="preserve">TOP MATRIZ     </v>
          </cell>
        </row>
        <row r="214579">
          <cell r="A214579" t="str">
            <v xml:space="preserve">TOP MATRIZ     </v>
          </cell>
        </row>
        <row r="214580">
          <cell r="A214580" t="str">
            <v xml:space="preserve">TOP MATRIZ     </v>
          </cell>
        </row>
        <row r="214581">
          <cell r="A214581" t="str">
            <v xml:space="preserve">TOP MATRIZ     </v>
          </cell>
        </row>
        <row r="214582">
          <cell r="A214582" t="str">
            <v xml:space="preserve">TOP MATRIZ     </v>
          </cell>
        </row>
        <row r="214583">
          <cell r="A214583" t="str">
            <v xml:space="preserve">TOP MATRIZ     </v>
          </cell>
        </row>
        <row r="214584">
          <cell r="A214584" t="str">
            <v xml:space="preserve">TOP MATRIZ     </v>
          </cell>
        </row>
        <row r="214585">
          <cell r="A214585" t="str">
            <v>TOP PDL BA \ SP</v>
          </cell>
        </row>
        <row r="214586">
          <cell r="A214586" t="str">
            <v>TOP PDL BA \ SP</v>
          </cell>
        </row>
        <row r="214587">
          <cell r="A214587" t="str">
            <v>TOP PDL BA \ SP</v>
          </cell>
        </row>
        <row r="214588">
          <cell r="A214588" t="str">
            <v>TOP PDL BA \ SP</v>
          </cell>
        </row>
        <row r="214589">
          <cell r="A214589" t="str">
            <v>TOP PDL BA \ SP</v>
          </cell>
        </row>
        <row r="214590">
          <cell r="A214590" t="str">
            <v>TOP PDL BA \ SP</v>
          </cell>
        </row>
        <row r="214591">
          <cell r="A214591" t="str">
            <v>TOP PDL BA \ SP</v>
          </cell>
        </row>
        <row r="214592">
          <cell r="A214592" t="str">
            <v>TOP PDL BA \ SP</v>
          </cell>
        </row>
        <row r="214593">
          <cell r="A214593" t="str">
            <v>TOP PDL BA \ SP</v>
          </cell>
        </row>
        <row r="214594">
          <cell r="A214594" t="str">
            <v>TOP PDL BA \ SP</v>
          </cell>
        </row>
        <row r="214595">
          <cell r="A214595" t="str">
            <v>TOP PDL BA \ SP</v>
          </cell>
        </row>
        <row r="214596">
          <cell r="A214596" t="str">
            <v>TOP PDL BA \ SP</v>
          </cell>
        </row>
        <row r="214597">
          <cell r="A214597" t="str">
            <v>TOP PDL BA \ SP</v>
          </cell>
        </row>
        <row r="214598">
          <cell r="A214598" t="str">
            <v>TOP PDL BA \ SP</v>
          </cell>
        </row>
        <row r="214599">
          <cell r="A214599" t="str">
            <v>TOP PDL BA \ SP</v>
          </cell>
        </row>
        <row r="214600">
          <cell r="A214600" t="str">
            <v>TOP PDL BA \ SP</v>
          </cell>
        </row>
        <row r="214601">
          <cell r="A214601" t="str">
            <v>TOP PDL BA \ SP</v>
          </cell>
        </row>
        <row r="214602">
          <cell r="A214602" t="str">
            <v>TOP PDL BA \ SP</v>
          </cell>
        </row>
        <row r="214603">
          <cell r="A214603" t="str">
            <v xml:space="preserve">TOP MATRIZ     </v>
          </cell>
        </row>
        <row r="214604">
          <cell r="A214604" t="str">
            <v xml:space="preserve">TOP MATRIZ     </v>
          </cell>
        </row>
        <row r="214605">
          <cell r="A214605" t="str">
            <v xml:space="preserve">TOP MATRIZ     </v>
          </cell>
        </row>
        <row r="214606">
          <cell r="A214606" t="str">
            <v xml:space="preserve">TOP MATRIZ     </v>
          </cell>
        </row>
        <row r="214607">
          <cell r="A214607" t="str">
            <v xml:space="preserve">TOP MATRIZ     </v>
          </cell>
        </row>
        <row r="214608">
          <cell r="A214608" t="str">
            <v xml:space="preserve">TOP MATRIZ     </v>
          </cell>
        </row>
        <row r="214609">
          <cell r="A214609" t="str">
            <v xml:space="preserve">TOP MATRIZ     </v>
          </cell>
        </row>
        <row r="214610">
          <cell r="A214610" t="str">
            <v xml:space="preserve">TOP MATRIZ     </v>
          </cell>
        </row>
        <row r="214611">
          <cell r="A214611" t="str">
            <v xml:space="preserve">TOP MATRIZ     </v>
          </cell>
        </row>
        <row r="214612">
          <cell r="A214612" t="str">
            <v xml:space="preserve">IN HAUS        </v>
          </cell>
        </row>
        <row r="214613">
          <cell r="A214613" t="str">
            <v xml:space="preserve">IN HAUS        </v>
          </cell>
        </row>
        <row r="214614">
          <cell r="A214614" t="str">
            <v xml:space="preserve">IN HAUS        </v>
          </cell>
        </row>
        <row r="214615">
          <cell r="A214615" t="str">
            <v xml:space="preserve">IN HAUS        </v>
          </cell>
        </row>
        <row r="214616">
          <cell r="A214616" t="str">
            <v xml:space="preserve">IN HAUS        </v>
          </cell>
        </row>
        <row r="214617">
          <cell r="A214617" t="str">
            <v xml:space="preserve">IN HAUS        </v>
          </cell>
        </row>
        <row r="214618">
          <cell r="A214618" t="str">
            <v xml:space="preserve">IN HAUS        </v>
          </cell>
        </row>
        <row r="214619">
          <cell r="A214619" t="str">
            <v xml:space="preserve">IN HAUS        </v>
          </cell>
        </row>
        <row r="214620">
          <cell r="A214620" t="str">
            <v xml:space="preserve">IN HAUS        </v>
          </cell>
        </row>
        <row r="214621">
          <cell r="A214621" t="str">
            <v xml:space="preserve">TOP MATRIZ     </v>
          </cell>
        </row>
        <row r="214622">
          <cell r="A214622" t="str">
            <v xml:space="preserve">TOP MATRIZ     </v>
          </cell>
        </row>
        <row r="214623">
          <cell r="A214623" t="str">
            <v xml:space="preserve">TOP MATRIZ     </v>
          </cell>
        </row>
        <row r="214624">
          <cell r="A214624" t="str">
            <v xml:space="preserve">TOP MATRIZ     </v>
          </cell>
        </row>
        <row r="214625">
          <cell r="A214625" t="str">
            <v xml:space="preserve">TOP MATRIZ     </v>
          </cell>
        </row>
        <row r="214626">
          <cell r="A214626" t="str">
            <v xml:space="preserve">TOP MATRIZ     </v>
          </cell>
        </row>
        <row r="214627">
          <cell r="A214627" t="str">
            <v xml:space="preserve">TOP MATRIZ     </v>
          </cell>
        </row>
        <row r="214628">
          <cell r="A214628" t="str">
            <v xml:space="preserve">TOP MATRIZ     </v>
          </cell>
        </row>
        <row r="214629">
          <cell r="A214629" t="str">
            <v xml:space="preserve">TOP MATRIZ     </v>
          </cell>
        </row>
        <row r="214630">
          <cell r="A214630" t="str">
            <v>TOP PDL BA \ SP</v>
          </cell>
        </row>
        <row r="214631">
          <cell r="A214631" t="str">
            <v>TOP PDL BA \ SP</v>
          </cell>
        </row>
        <row r="214632">
          <cell r="A214632" t="str">
            <v>TOP PDL BA \ SP</v>
          </cell>
        </row>
        <row r="214633">
          <cell r="A214633" t="str">
            <v>TOP PDL BA \ SP</v>
          </cell>
        </row>
        <row r="214634">
          <cell r="A214634" t="str">
            <v>TOP PDL BA \ SP</v>
          </cell>
        </row>
        <row r="214635">
          <cell r="A214635" t="str">
            <v>TOP PDL BA \ SP</v>
          </cell>
        </row>
        <row r="214636">
          <cell r="A214636" t="str">
            <v>TOP PDL BA \ SP</v>
          </cell>
        </row>
        <row r="214637">
          <cell r="A214637" t="str">
            <v>TOP PDL BA \ SP</v>
          </cell>
        </row>
        <row r="214638">
          <cell r="A214638" t="str">
            <v>TOP PDL BA \ SP</v>
          </cell>
        </row>
        <row r="214639">
          <cell r="A214639" t="str">
            <v xml:space="preserve">IN HAUS        </v>
          </cell>
        </row>
        <row r="214640">
          <cell r="A214640" t="str">
            <v xml:space="preserve">IN HAUS        </v>
          </cell>
        </row>
        <row r="214641">
          <cell r="A214641" t="str">
            <v xml:space="preserve">IN HAUS        </v>
          </cell>
        </row>
        <row r="214642">
          <cell r="A214642" t="str">
            <v xml:space="preserve">IN HAUS        </v>
          </cell>
        </row>
        <row r="214643">
          <cell r="A214643" t="str">
            <v xml:space="preserve">IN HAUS        </v>
          </cell>
        </row>
        <row r="214644">
          <cell r="A214644" t="str">
            <v xml:space="preserve">IN HAUS        </v>
          </cell>
        </row>
        <row r="214645">
          <cell r="A214645" t="str">
            <v xml:space="preserve">IN HAUS        </v>
          </cell>
        </row>
        <row r="214646">
          <cell r="A214646" t="str">
            <v xml:space="preserve">IN HAUS        </v>
          </cell>
        </row>
        <row r="214647">
          <cell r="A214647" t="str">
            <v xml:space="preserve">IN HAUS        </v>
          </cell>
        </row>
        <row r="214648">
          <cell r="A214648" t="str">
            <v xml:space="preserve">TOP MATRIZ     </v>
          </cell>
        </row>
        <row r="214649">
          <cell r="A214649" t="str">
            <v xml:space="preserve">TOP MATRIZ     </v>
          </cell>
        </row>
        <row r="214650">
          <cell r="A214650" t="str">
            <v xml:space="preserve">TOP MATRIZ     </v>
          </cell>
        </row>
        <row r="214651">
          <cell r="A214651" t="str">
            <v xml:space="preserve">TOP MATRIZ     </v>
          </cell>
        </row>
        <row r="214652">
          <cell r="A214652" t="str">
            <v xml:space="preserve">TOP MATRIZ     </v>
          </cell>
        </row>
        <row r="214653">
          <cell r="A214653" t="str">
            <v xml:space="preserve">TOP MATRIZ     </v>
          </cell>
        </row>
        <row r="214654">
          <cell r="A214654" t="str">
            <v xml:space="preserve">TOP MATRIZ     </v>
          </cell>
        </row>
        <row r="214655">
          <cell r="A214655" t="str">
            <v xml:space="preserve">TOP MATRIZ     </v>
          </cell>
        </row>
        <row r="214656">
          <cell r="A214656" t="str">
            <v xml:space="preserve">TOP MATRIZ     </v>
          </cell>
        </row>
        <row r="214657">
          <cell r="A214657" t="str">
            <v xml:space="preserve">SECON MATRIZ   </v>
          </cell>
        </row>
        <row r="214658">
          <cell r="A214658" t="str">
            <v xml:space="preserve">SECON MATRIZ   </v>
          </cell>
        </row>
        <row r="214659">
          <cell r="A214659" t="str">
            <v xml:space="preserve">SECON MATRIZ   </v>
          </cell>
        </row>
        <row r="214660">
          <cell r="A214660" t="str">
            <v xml:space="preserve">SECON MATRIZ   </v>
          </cell>
        </row>
        <row r="214661">
          <cell r="A214661" t="str">
            <v xml:space="preserve">SECON MATRIZ   </v>
          </cell>
        </row>
        <row r="214662">
          <cell r="A214662" t="str">
            <v xml:space="preserve">SECON MATRIZ   </v>
          </cell>
        </row>
        <row r="214663">
          <cell r="A214663" t="str">
            <v xml:space="preserve">SECON MATRIZ   </v>
          </cell>
        </row>
        <row r="214664">
          <cell r="A214664" t="str">
            <v xml:space="preserve">SECON MATRIZ   </v>
          </cell>
        </row>
        <row r="214665">
          <cell r="A214665" t="str">
            <v xml:space="preserve">SECON MATRIZ   </v>
          </cell>
        </row>
        <row r="214666">
          <cell r="A214666" t="str">
            <v xml:space="preserve">SECON MATRIZ   </v>
          </cell>
        </row>
        <row r="214667">
          <cell r="A214667" t="str">
            <v xml:space="preserve">SECON MATRIZ   </v>
          </cell>
        </row>
        <row r="214668">
          <cell r="A214668" t="str">
            <v xml:space="preserve">SECON MATRIZ   </v>
          </cell>
        </row>
        <row r="214669">
          <cell r="A214669" t="str">
            <v xml:space="preserve">SECON MATRIZ   </v>
          </cell>
        </row>
        <row r="214670">
          <cell r="A214670" t="str">
            <v xml:space="preserve">SECON MATRIZ   </v>
          </cell>
        </row>
        <row r="214671">
          <cell r="A214671" t="str">
            <v xml:space="preserve">SECON MATRIZ   </v>
          </cell>
        </row>
        <row r="214672">
          <cell r="A214672" t="str">
            <v xml:space="preserve">SECON MATRIZ   </v>
          </cell>
        </row>
        <row r="214673">
          <cell r="A214673" t="str">
            <v xml:space="preserve">SECON MATRIZ   </v>
          </cell>
        </row>
        <row r="214674">
          <cell r="A214674" t="str">
            <v xml:space="preserve">SECON MATRIZ   </v>
          </cell>
        </row>
        <row r="214675">
          <cell r="A214675" t="str">
            <v xml:space="preserve">SECON MATRIZ   </v>
          </cell>
        </row>
        <row r="214676">
          <cell r="A214676" t="str">
            <v xml:space="preserve">SECON MATRIZ   </v>
          </cell>
        </row>
        <row r="214677">
          <cell r="A214677" t="str">
            <v xml:space="preserve">SECON MATRIZ   </v>
          </cell>
        </row>
        <row r="214678">
          <cell r="A214678" t="str">
            <v xml:space="preserve">SECON MATRIZ   </v>
          </cell>
        </row>
        <row r="214679">
          <cell r="A214679" t="str">
            <v xml:space="preserve">SECON MATRIZ   </v>
          </cell>
        </row>
        <row r="214680">
          <cell r="A214680" t="str">
            <v xml:space="preserve">SECON MATRIZ   </v>
          </cell>
        </row>
        <row r="214681">
          <cell r="A214681" t="str">
            <v xml:space="preserve">SECON MATRIZ   </v>
          </cell>
        </row>
        <row r="214682">
          <cell r="A214682" t="str">
            <v xml:space="preserve">SECON MATRIZ   </v>
          </cell>
        </row>
        <row r="214683">
          <cell r="A214683" t="str">
            <v xml:space="preserve">SECON MATRIZ   </v>
          </cell>
        </row>
        <row r="214684">
          <cell r="A214684" t="str">
            <v>TOP PDL BA \ SP</v>
          </cell>
        </row>
        <row r="214685">
          <cell r="A214685" t="str">
            <v>TOP PDL BA \ SP</v>
          </cell>
        </row>
        <row r="214686">
          <cell r="A214686" t="str">
            <v>TOP PDL BA \ SP</v>
          </cell>
        </row>
        <row r="214687">
          <cell r="A214687" t="str">
            <v>TOP PDL BA \ SP</v>
          </cell>
        </row>
        <row r="214688">
          <cell r="A214688" t="str">
            <v>TOP PDL BA \ SP</v>
          </cell>
        </row>
        <row r="214689">
          <cell r="A214689" t="str">
            <v>TOP PDL BA \ SP</v>
          </cell>
        </row>
        <row r="214690">
          <cell r="A214690" t="str">
            <v>TOP PDL BA \ SP</v>
          </cell>
        </row>
        <row r="214691">
          <cell r="A214691" t="str">
            <v>TOP PDL BA \ SP</v>
          </cell>
        </row>
        <row r="214692">
          <cell r="A214692" t="str">
            <v>TOP PDL BA \ SP</v>
          </cell>
        </row>
        <row r="214693">
          <cell r="A214693" t="str">
            <v>TOP PDL BA \ SP</v>
          </cell>
        </row>
        <row r="214694">
          <cell r="A214694" t="str">
            <v>TOP PDL BA \ SP</v>
          </cell>
        </row>
        <row r="214695">
          <cell r="A214695" t="str">
            <v>TOP PDL BA \ SP</v>
          </cell>
        </row>
        <row r="214696">
          <cell r="A214696" t="str">
            <v>TOP PDL BA \ SP</v>
          </cell>
        </row>
        <row r="214697">
          <cell r="A214697" t="str">
            <v>TOP PDL BA \ SP</v>
          </cell>
        </row>
        <row r="214698">
          <cell r="A214698" t="str">
            <v>TOP PDL BA \ SP</v>
          </cell>
        </row>
        <row r="214699">
          <cell r="A214699" t="str">
            <v>TOP PDL BA \ SP</v>
          </cell>
        </row>
        <row r="214700">
          <cell r="A214700" t="str">
            <v>TOP PDL BA \ SP</v>
          </cell>
        </row>
        <row r="214701">
          <cell r="A214701" t="str">
            <v>TOP PDL BA \ SP</v>
          </cell>
        </row>
        <row r="214702">
          <cell r="A214702" t="str">
            <v xml:space="preserve">ENGESEG MATRIZ </v>
          </cell>
        </row>
        <row r="214703">
          <cell r="A214703" t="str">
            <v xml:space="preserve">ENGESEG MATRIZ </v>
          </cell>
        </row>
        <row r="214704">
          <cell r="A214704" t="str">
            <v xml:space="preserve">ENGESEG MATRIZ </v>
          </cell>
        </row>
        <row r="214705">
          <cell r="A214705" t="str">
            <v xml:space="preserve">ENGESEG MATRIZ </v>
          </cell>
        </row>
        <row r="214706">
          <cell r="A214706" t="str">
            <v xml:space="preserve">ENGESEG MATRIZ </v>
          </cell>
        </row>
        <row r="214707">
          <cell r="A214707" t="str">
            <v xml:space="preserve">ENGESEG MATRIZ </v>
          </cell>
        </row>
        <row r="214708">
          <cell r="A214708" t="str">
            <v xml:space="preserve">ENGESEG MATRIZ </v>
          </cell>
        </row>
        <row r="214709">
          <cell r="A214709" t="str">
            <v xml:space="preserve">ENGESEG MATRIZ </v>
          </cell>
        </row>
        <row r="214710">
          <cell r="A214710" t="str">
            <v xml:space="preserve">ENGESEG MATRIZ </v>
          </cell>
        </row>
        <row r="214711">
          <cell r="A214711" t="str">
            <v xml:space="preserve">IN HAUS        </v>
          </cell>
        </row>
        <row r="214712">
          <cell r="A214712" t="str">
            <v xml:space="preserve">IN HAUS        </v>
          </cell>
        </row>
        <row r="214713">
          <cell r="A214713" t="str">
            <v xml:space="preserve">IN HAUS        </v>
          </cell>
        </row>
        <row r="214714">
          <cell r="A214714" t="str">
            <v xml:space="preserve">IN HAUS        </v>
          </cell>
        </row>
        <row r="214715">
          <cell r="A214715" t="str">
            <v xml:space="preserve">IN HAUS        </v>
          </cell>
        </row>
        <row r="214716">
          <cell r="A214716" t="str">
            <v xml:space="preserve">IN HAUS        </v>
          </cell>
        </row>
        <row r="214717">
          <cell r="A214717" t="str">
            <v xml:space="preserve">IN HAUS        </v>
          </cell>
        </row>
        <row r="214718">
          <cell r="A214718" t="str">
            <v xml:space="preserve">IN HAUS        </v>
          </cell>
        </row>
        <row r="214719">
          <cell r="A214719" t="str">
            <v xml:space="preserve">IN HAUS        </v>
          </cell>
        </row>
        <row r="214720">
          <cell r="A214720" t="str">
            <v xml:space="preserve">IN HAUS        </v>
          </cell>
        </row>
        <row r="214721">
          <cell r="A214721" t="str">
            <v xml:space="preserve">IN HAUS        </v>
          </cell>
        </row>
        <row r="214722">
          <cell r="A214722" t="str">
            <v xml:space="preserve">IN HAUS        </v>
          </cell>
        </row>
        <row r="214723">
          <cell r="A214723" t="str">
            <v xml:space="preserve">IN HAUS        </v>
          </cell>
        </row>
        <row r="214724">
          <cell r="A214724" t="str">
            <v xml:space="preserve">IN HAUS        </v>
          </cell>
        </row>
        <row r="214725">
          <cell r="A214725" t="str">
            <v xml:space="preserve">IN HAUS        </v>
          </cell>
        </row>
        <row r="214726">
          <cell r="A214726" t="str">
            <v xml:space="preserve">IN HAUS        </v>
          </cell>
        </row>
        <row r="214727">
          <cell r="A214727" t="str">
            <v xml:space="preserve">IN HAUS        </v>
          </cell>
        </row>
        <row r="214728">
          <cell r="A214728" t="str">
            <v xml:space="preserve">IN HAUS        </v>
          </cell>
        </row>
        <row r="214729">
          <cell r="A214729" t="str">
            <v xml:space="preserve">IN HAUS        </v>
          </cell>
        </row>
        <row r="214730">
          <cell r="A214730" t="str">
            <v xml:space="preserve">IN HAUS        </v>
          </cell>
        </row>
        <row r="214731">
          <cell r="A214731" t="str">
            <v xml:space="preserve">IN HAUS        </v>
          </cell>
        </row>
        <row r="214732">
          <cell r="A214732" t="str">
            <v xml:space="preserve">IN HAUS        </v>
          </cell>
        </row>
        <row r="214733">
          <cell r="A214733" t="str">
            <v xml:space="preserve">IN HAUS        </v>
          </cell>
        </row>
        <row r="214734">
          <cell r="A214734" t="str">
            <v xml:space="preserve">IN HAUS        </v>
          </cell>
        </row>
        <row r="214735">
          <cell r="A214735" t="str">
            <v xml:space="preserve">IN HAUS        </v>
          </cell>
        </row>
        <row r="214736">
          <cell r="A214736" t="str">
            <v xml:space="preserve">IN HAUS        </v>
          </cell>
        </row>
        <row r="214737">
          <cell r="A214737" t="str">
            <v xml:space="preserve">IN HAUS        </v>
          </cell>
        </row>
        <row r="214738">
          <cell r="A214738" t="str">
            <v xml:space="preserve">SECON MATRIZ   </v>
          </cell>
        </row>
        <row r="214739">
          <cell r="A214739" t="str">
            <v xml:space="preserve">SECON MATRIZ   </v>
          </cell>
        </row>
        <row r="214740">
          <cell r="A214740" t="str">
            <v xml:space="preserve">SECON MATRIZ   </v>
          </cell>
        </row>
        <row r="214741">
          <cell r="A214741" t="str">
            <v xml:space="preserve">SECON MATRIZ   </v>
          </cell>
        </row>
        <row r="214742">
          <cell r="A214742" t="str">
            <v xml:space="preserve">SECON MATRIZ   </v>
          </cell>
        </row>
        <row r="214743">
          <cell r="A214743" t="str">
            <v xml:space="preserve">SECON MATRIZ   </v>
          </cell>
        </row>
        <row r="214744">
          <cell r="A214744" t="str">
            <v xml:space="preserve">SECON MATRIZ   </v>
          </cell>
        </row>
        <row r="214745">
          <cell r="A214745" t="str">
            <v xml:space="preserve">SECON MATRIZ   </v>
          </cell>
        </row>
        <row r="214746">
          <cell r="A214746" t="str">
            <v xml:space="preserve">IN HAUS        </v>
          </cell>
        </row>
        <row r="214747">
          <cell r="A214747" t="str">
            <v xml:space="preserve">IN HAUS        </v>
          </cell>
        </row>
        <row r="214748">
          <cell r="A214748" t="str">
            <v xml:space="preserve">IN HAUS        </v>
          </cell>
        </row>
        <row r="214749">
          <cell r="A214749" t="str">
            <v xml:space="preserve">IN HAUS        </v>
          </cell>
        </row>
        <row r="214750">
          <cell r="A214750" t="str">
            <v xml:space="preserve">IN HAUS        </v>
          </cell>
        </row>
        <row r="214751">
          <cell r="A214751" t="str">
            <v xml:space="preserve">IN HAUS        </v>
          </cell>
        </row>
        <row r="214752">
          <cell r="A214752" t="str">
            <v xml:space="preserve">IN HAUS        </v>
          </cell>
        </row>
        <row r="214753">
          <cell r="A214753" t="str">
            <v xml:space="preserve">IN HAUS        </v>
          </cell>
        </row>
        <row r="214754">
          <cell r="A214754" t="str">
            <v xml:space="preserve">IN HAUS        </v>
          </cell>
        </row>
        <row r="214755">
          <cell r="A214755" t="str">
            <v xml:space="preserve">TOP MATRIZ     </v>
          </cell>
        </row>
        <row r="214756">
          <cell r="A214756" t="str">
            <v xml:space="preserve">TOP MATRIZ     </v>
          </cell>
        </row>
        <row r="214757">
          <cell r="A214757" t="str">
            <v xml:space="preserve">TOP MATRIZ     </v>
          </cell>
        </row>
        <row r="214758">
          <cell r="A214758" t="str">
            <v xml:space="preserve">TOP MATRIZ     </v>
          </cell>
        </row>
        <row r="214759">
          <cell r="A214759" t="str">
            <v xml:space="preserve">TOP MATRIZ     </v>
          </cell>
        </row>
        <row r="214760">
          <cell r="A214760" t="str">
            <v xml:space="preserve">TOP MATRIZ     </v>
          </cell>
        </row>
        <row r="214761">
          <cell r="A214761" t="str">
            <v xml:space="preserve">TOP MATRIZ     </v>
          </cell>
        </row>
        <row r="214762">
          <cell r="A214762" t="str">
            <v xml:space="preserve">TOP MATRIZ     </v>
          </cell>
        </row>
        <row r="214763">
          <cell r="A214763" t="str">
            <v xml:space="preserve">TOP MATRIZ     </v>
          </cell>
        </row>
        <row r="214764">
          <cell r="A214764" t="str">
            <v xml:space="preserve">SECON MATRIZ   </v>
          </cell>
        </row>
        <row r="214765">
          <cell r="A214765" t="str">
            <v xml:space="preserve">SECON MATRIZ   </v>
          </cell>
        </row>
        <row r="214766">
          <cell r="A214766" t="str">
            <v xml:space="preserve">SECON MATRIZ   </v>
          </cell>
        </row>
        <row r="214767">
          <cell r="A214767" t="str">
            <v xml:space="preserve">SECON MATRIZ   </v>
          </cell>
        </row>
        <row r="214768">
          <cell r="A214768" t="str">
            <v xml:space="preserve">SECON MATRIZ   </v>
          </cell>
        </row>
        <row r="214769">
          <cell r="A214769" t="str">
            <v xml:space="preserve">SECON MATRIZ   </v>
          </cell>
        </row>
        <row r="214770">
          <cell r="A214770" t="str">
            <v xml:space="preserve">SECON MATRIZ   </v>
          </cell>
        </row>
        <row r="214771">
          <cell r="A214771" t="str">
            <v xml:space="preserve">SECON MATRIZ   </v>
          </cell>
        </row>
        <row r="214772">
          <cell r="A214772" t="str">
            <v xml:space="preserve">SECON MATRIZ   </v>
          </cell>
        </row>
        <row r="214773">
          <cell r="A214773" t="str">
            <v xml:space="preserve">SECON MATRIZ   </v>
          </cell>
        </row>
        <row r="214774">
          <cell r="A214774" t="str">
            <v xml:space="preserve">SECON MATRIZ   </v>
          </cell>
        </row>
        <row r="214775">
          <cell r="A214775" t="str">
            <v xml:space="preserve">SECON MATRIZ   </v>
          </cell>
        </row>
        <row r="214776">
          <cell r="A214776" t="str">
            <v xml:space="preserve">SECON MATRIZ   </v>
          </cell>
        </row>
        <row r="214777">
          <cell r="A214777" t="str">
            <v xml:space="preserve">SECON MATRIZ   </v>
          </cell>
        </row>
        <row r="214778">
          <cell r="A214778" t="str">
            <v xml:space="preserve">SECON MATRIZ   </v>
          </cell>
        </row>
        <row r="214779">
          <cell r="A214779" t="str">
            <v xml:space="preserve">SECON MATRIZ   </v>
          </cell>
        </row>
        <row r="214780">
          <cell r="A214780" t="str">
            <v xml:space="preserve">SECON MATRIZ   </v>
          </cell>
        </row>
        <row r="214781">
          <cell r="A214781" t="str">
            <v xml:space="preserve">SECON MATRIZ   </v>
          </cell>
        </row>
        <row r="214782">
          <cell r="A214782" t="str">
            <v xml:space="preserve">TOP MATRIZ     </v>
          </cell>
        </row>
        <row r="214783">
          <cell r="A214783" t="str">
            <v xml:space="preserve">TOP MATRIZ     </v>
          </cell>
        </row>
        <row r="214784">
          <cell r="A214784" t="str">
            <v xml:space="preserve">TOP MATRIZ     </v>
          </cell>
        </row>
        <row r="214785">
          <cell r="A214785" t="str">
            <v xml:space="preserve">TOP MATRIZ     </v>
          </cell>
        </row>
        <row r="214786">
          <cell r="A214786" t="str">
            <v xml:space="preserve">TOP MATRIZ     </v>
          </cell>
        </row>
        <row r="214787">
          <cell r="A214787" t="str">
            <v xml:space="preserve">TOP MATRIZ     </v>
          </cell>
        </row>
        <row r="214788">
          <cell r="A214788" t="str">
            <v xml:space="preserve">TOP MATRIZ     </v>
          </cell>
        </row>
        <row r="214789">
          <cell r="A214789" t="str">
            <v xml:space="preserve">TOP MATRIZ     </v>
          </cell>
        </row>
        <row r="214790">
          <cell r="A214790" t="str">
            <v xml:space="preserve">TOP MATRIZ     </v>
          </cell>
        </row>
        <row r="214791">
          <cell r="A214791" t="str">
            <v xml:space="preserve">SECON MATRIZ   </v>
          </cell>
        </row>
        <row r="214792">
          <cell r="A214792" t="str">
            <v xml:space="preserve">SECON MATRIZ   </v>
          </cell>
        </row>
        <row r="214793">
          <cell r="A214793" t="str">
            <v xml:space="preserve">SECON MATRIZ   </v>
          </cell>
        </row>
        <row r="214794">
          <cell r="A214794" t="str">
            <v xml:space="preserve">SECON MATRIZ   </v>
          </cell>
        </row>
        <row r="214795">
          <cell r="A214795" t="str">
            <v xml:space="preserve">SECON MATRIZ   </v>
          </cell>
        </row>
        <row r="214796">
          <cell r="A214796" t="str">
            <v xml:space="preserve">SECON MATRIZ   </v>
          </cell>
        </row>
        <row r="214797">
          <cell r="A214797" t="str">
            <v xml:space="preserve">SECON MATRIZ   </v>
          </cell>
        </row>
        <row r="214798">
          <cell r="A214798" t="str">
            <v xml:space="preserve">SECON MATRIZ   </v>
          </cell>
        </row>
        <row r="214799">
          <cell r="A214799" t="str">
            <v xml:space="preserve">SECON MATRIZ   </v>
          </cell>
        </row>
        <row r="214800">
          <cell r="A214800" t="str">
            <v xml:space="preserve">TOP MATRIZ     </v>
          </cell>
        </row>
        <row r="214801">
          <cell r="A214801" t="str">
            <v xml:space="preserve">TOP MATRIZ     </v>
          </cell>
        </row>
        <row r="214802">
          <cell r="A214802" t="str">
            <v xml:space="preserve">TOP MATRIZ     </v>
          </cell>
        </row>
        <row r="214803">
          <cell r="A214803" t="str">
            <v xml:space="preserve">TOP MATRIZ     </v>
          </cell>
        </row>
        <row r="214804">
          <cell r="A214804" t="str">
            <v xml:space="preserve">TOP MATRIZ     </v>
          </cell>
        </row>
        <row r="214805">
          <cell r="A214805" t="str">
            <v xml:space="preserve">TOP MATRIZ     </v>
          </cell>
        </row>
        <row r="214806">
          <cell r="A214806" t="str">
            <v xml:space="preserve">TOP MATRIZ     </v>
          </cell>
        </row>
        <row r="214807">
          <cell r="A214807" t="str">
            <v xml:space="preserve">TOP MATRIZ     </v>
          </cell>
        </row>
        <row r="214808">
          <cell r="A214808" t="str">
            <v xml:space="preserve">TOP MATRIZ     </v>
          </cell>
        </row>
        <row r="214809">
          <cell r="A214809" t="str">
            <v xml:space="preserve">TOP MATRIZ     </v>
          </cell>
        </row>
        <row r="214810">
          <cell r="A214810" t="str">
            <v xml:space="preserve">TOP MATRIZ     </v>
          </cell>
        </row>
        <row r="214811">
          <cell r="A214811" t="str">
            <v xml:space="preserve">TOP MATRIZ     </v>
          </cell>
        </row>
        <row r="214812">
          <cell r="A214812" t="str">
            <v xml:space="preserve">TOP MATRIZ     </v>
          </cell>
        </row>
        <row r="214813">
          <cell r="A214813" t="str">
            <v xml:space="preserve">TOP MATRIZ     </v>
          </cell>
        </row>
        <row r="214814">
          <cell r="A214814" t="str">
            <v xml:space="preserve">TOP MATRIZ     </v>
          </cell>
        </row>
        <row r="214815">
          <cell r="A214815" t="str">
            <v xml:space="preserve">TOP MATRIZ     </v>
          </cell>
        </row>
        <row r="214816">
          <cell r="A214816" t="str">
            <v xml:space="preserve">TOP MATRIZ     </v>
          </cell>
        </row>
        <row r="214817">
          <cell r="A214817" t="str">
            <v xml:space="preserve">TOP MATRIZ     </v>
          </cell>
        </row>
        <row r="214818">
          <cell r="A214818" t="str">
            <v xml:space="preserve">TOP MATRIZ     </v>
          </cell>
        </row>
        <row r="214819">
          <cell r="A214819" t="str">
            <v xml:space="preserve">TOP MATRIZ     </v>
          </cell>
        </row>
        <row r="214820">
          <cell r="A214820" t="str">
            <v xml:space="preserve">TOP MATRIZ     </v>
          </cell>
        </row>
        <row r="214821">
          <cell r="A214821" t="str">
            <v xml:space="preserve">TOP MATRIZ     </v>
          </cell>
        </row>
        <row r="214822">
          <cell r="A214822" t="str">
            <v xml:space="preserve">TOP MATRIZ     </v>
          </cell>
        </row>
        <row r="214823">
          <cell r="A214823" t="str">
            <v xml:space="preserve">TOP MATRIZ     </v>
          </cell>
        </row>
        <row r="214824">
          <cell r="A214824" t="str">
            <v xml:space="preserve">TOP MATRIZ     </v>
          </cell>
        </row>
        <row r="214825">
          <cell r="A214825" t="str">
            <v xml:space="preserve">TOP MATRIZ     </v>
          </cell>
        </row>
        <row r="214826">
          <cell r="A214826" t="str">
            <v xml:space="preserve">TOP MATRIZ     </v>
          </cell>
        </row>
        <row r="214827">
          <cell r="A214827" t="str">
            <v xml:space="preserve">TOP MATRIZ     </v>
          </cell>
        </row>
        <row r="214828">
          <cell r="A214828" t="str">
            <v xml:space="preserve">TOP MATRIZ     </v>
          </cell>
        </row>
        <row r="214829">
          <cell r="A214829" t="str">
            <v xml:space="preserve">TOP MATRIZ     </v>
          </cell>
        </row>
        <row r="214830">
          <cell r="A214830" t="str">
            <v xml:space="preserve">TOP MATRIZ     </v>
          </cell>
        </row>
        <row r="214831">
          <cell r="A214831" t="str">
            <v xml:space="preserve">TOP MATRIZ     </v>
          </cell>
        </row>
        <row r="214832">
          <cell r="A214832" t="str">
            <v xml:space="preserve">TOP MATRIZ     </v>
          </cell>
        </row>
        <row r="214833">
          <cell r="A214833" t="str">
            <v xml:space="preserve">TOP MATRIZ     </v>
          </cell>
        </row>
        <row r="214834">
          <cell r="A214834" t="str">
            <v xml:space="preserve">TOP MATRIZ     </v>
          </cell>
        </row>
        <row r="214835">
          <cell r="A214835" t="str">
            <v xml:space="preserve">SECON MATRIZ   </v>
          </cell>
        </row>
        <row r="214836">
          <cell r="A214836" t="str">
            <v xml:space="preserve">SECON MATRIZ   </v>
          </cell>
        </row>
        <row r="214837">
          <cell r="A214837" t="str">
            <v xml:space="preserve">SECON MATRIZ   </v>
          </cell>
        </row>
        <row r="214838">
          <cell r="A214838" t="str">
            <v xml:space="preserve">SECON MATRIZ   </v>
          </cell>
        </row>
        <row r="214839">
          <cell r="A214839" t="str">
            <v xml:space="preserve">SECON MATRIZ   </v>
          </cell>
        </row>
        <row r="214840">
          <cell r="A214840" t="str">
            <v xml:space="preserve">SECON MATRIZ   </v>
          </cell>
        </row>
        <row r="214841">
          <cell r="A214841" t="str">
            <v xml:space="preserve">SECON MATRIZ   </v>
          </cell>
        </row>
        <row r="214842">
          <cell r="A214842" t="str">
            <v xml:space="preserve">SECON MATRIZ   </v>
          </cell>
        </row>
        <row r="214843">
          <cell r="A214843" t="str">
            <v xml:space="preserve">SECON MATRIZ   </v>
          </cell>
        </row>
        <row r="214844">
          <cell r="A214844" t="str">
            <v xml:space="preserve">TOP MATRIZ     </v>
          </cell>
        </row>
        <row r="214845">
          <cell r="A214845" t="str">
            <v xml:space="preserve">TOP MATRIZ     </v>
          </cell>
        </row>
        <row r="214846">
          <cell r="A214846" t="str">
            <v xml:space="preserve">TOP MATRIZ     </v>
          </cell>
        </row>
        <row r="214847">
          <cell r="A214847" t="str">
            <v xml:space="preserve">TOP MATRIZ     </v>
          </cell>
        </row>
        <row r="214848">
          <cell r="A214848" t="str">
            <v xml:space="preserve">TOP MATRIZ     </v>
          </cell>
        </row>
        <row r="214849">
          <cell r="A214849" t="str">
            <v xml:space="preserve">TOP MATRIZ     </v>
          </cell>
        </row>
        <row r="214850">
          <cell r="A214850" t="str">
            <v xml:space="preserve">TOP MATRIZ     </v>
          </cell>
        </row>
        <row r="214851">
          <cell r="A214851" t="str">
            <v xml:space="preserve">TOP MATRIZ     </v>
          </cell>
        </row>
        <row r="214852">
          <cell r="A214852" t="str">
            <v xml:space="preserve">TOP MATRIZ     </v>
          </cell>
        </row>
        <row r="214853">
          <cell r="A214853" t="str">
            <v>TOP PDL BA \ SP</v>
          </cell>
        </row>
        <row r="214854">
          <cell r="A214854" t="str">
            <v>TOP PDL BA \ SP</v>
          </cell>
        </row>
        <row r="214855">
          <cell r="A214855" t="str">
            <v>TOP PDL BA \ SP</v>
          </cell>
        </row>
        <row r="214856">
          <cell r="A214856" t="str">
            <v>TOP PDL BA \ SP</v>
          </cell>
        </row>
        <row r="214857">
          <cell r="A214857" t="str">
            <v>TOP PDL BA \ SP</v>
          </cell>
        </row>
        <row r="214858">
          <cell r="A214858" t="str">
            <v>TOP PDL BA \ SP</v>
          </cell>
        </row>
        <row r="214859">
          <cell r="A214859" t="str">
            <v>TOP PDL BA \ SP</v>
          </cell>
        </row>
        <row r="214860">
          <cell r="A214860" t="str">
            <v>TOP PDL BA \ SP</v>
          </cell>
        </row>
        <row r="214861">
          <cell r="A214861" t="str">
            <v>TOP PDL BA \ SP</v>
          </cell>
        </row>
        <row r="214862">
          <cell r="A214862" t="str">
            <v>TOP PDL BA \ SP</v>
          </cell>
        </row>
        <row r="214863">
          <cell r="A214863" t="str">
            <v>TOP PDL BA \ SP</v>
          </cell>
        </row>
        <row r="214864">
          <cell r="A214864" t="str">
            <v>TOP PDL BA \ SP</v>
          </cell>
        </row>
        <row r="214865">
          <cell r="A214865" t="str">
            <v>TOP PDL BA \ SP</v>
          </cell>
        </row>
        <row r="214866">
          <cell r="A214866" t="str">
            <v>TOP PDL BA \ SP</v>
          </cell>
        </row>
        <row r="214867">
          <cell r="A214867" t="str">
            <v>TOP PDL BA \ SP</v>
          </cell>
        </row>
        <row r="214868">
          <cell r="A214868" t="str">
            <v>TOP PDL BA \ SP</v>
          </cell>
        </row>
        <row r="214869">
          <cell r="A214869" t="str">
            <v>TOP PDL BA \ SP</v>
          </cell>
        </row>
        <row r="214870">
          <cell r="A214870" t="str">
            <v>TOP PDL BA \ SP</v>
          </cell>
        </row>
        <row r="214871">
          <cell r="A214871" t="str">
            <v>TOP PDL BA \ SP</v>
          </cell>
        </row>
        <row r="214872">
          <cell r="A214872" t="str">
            <v>TOP PDL BA \ SP</v>
          </cell>
        </row>
        <row r="214873">
          <cell r="A214873" t="str">
            <v>TOP PDL BA \ SP</v>
          </cell>
        </row>
        <row r="214874">
          <cell r="A214874" t="str">
            <v>TOP PDL BA \ SP</v>
          </cell>
        </row>
        <row r="214875">
          <cell r="A214875" t="str">
            <v>TOP PDL BA \ SP</v>
          </cell>
        </row>
        <row r="214876">
          <cell r="A214876" t="str">
            <v>TOP PDL BA \ SP</v>
          </cell>
        </row>
        <row r="214877">
          <cell r="A214877" t="str">
            <v>TOP PDL BA \ SP</v>
          </cell>
        </row>
        <row r="214878">
          <cell r="A214878" t="str">
            <v>TOP PDL BA \ SP</v>
          </cell>
        </row>
        <row r="214879">
          <cell r="A214879" t="str">
            <v>TOP PDL BA \ SP</v>
          </cell>
        </row>
        <row r="214880">
          <cell r="A214880" t="str">
            <v xml:space="preserve">TOP MATRIZ     </v>
          </cell>
        </row>
        <row r="214881">
          <cell r="A214881" t="str">
            <v xml:space="preserve">TOP MATRIZ     </v>
          </cell>
        </row>
        <row r="214882">
          <cell r="A214882" t="str">
            <v xml:space="preserve">TOP MATRIZ     </v>
          </cell>
        </row>
        <row r="214883">
          <cell r="A214883" t="str">
            <v xml:space="preserve">TOP MATRIZ     </v>
          </cell>
        </row>
        <row r="214884">
          <cell r="A214884" t="str">
            <v xml:space="preserve">TOP MATRIZ     </v>
          </cell>
        </row>
        <row r="214885">
          <cell r="A214885" t="str">
            <v xml:space="preserve">TOP MATRIZ     </v>
          </cell>
        </row>
        <row r="214886">
          <cell r="A214886" t="str">
            <v xml:space="preserve">TOP MATRIZ     </v>
          </cell>
        </row>
        <row r="214887">
          <cell r="A214887" t="str">
            <v xml:space="preserve">TOP MATRIZ     </v>
          </cell>
        </row>
        <row r="214888">
          <cell r="A214888" t="str">
            <v xml:space="preserve">TOP MATRIZ     </v>
          </cell>
        </row>
        <row r="214889">
          <cell r="A214889" t="str">
            <v>TOP PDL BA \ SP</v>
          </cell>
        </row>
        <row r="214890">
          <cell r="A214890" t="str">
            <v>TOP PDL BA \ SP</v>
          </cell>
        </row>
        <row r="214891">
          <cell r="A214891" t="str">
            <v>TOP PDL BA \ SP</v>
          </cell>
        </row>
        <row r="214892">
          <cell r="A214892" t="str">
            <v>TOP PDL BA \ SP</v>
          </cell>
        </row>
        <row r="214893">
          <cell r="A214893" t="str">
            <v>TOP PDL BA \ SP</v>
          </cell>
        </row>
        <row r="214894">
          <cell r="A214894" t="str">
            <v>TOP PDL BA \ SP</v>
          </cell>
        </row>
        <row r="214895">
          <cell r="A214895" t="str">
            <v>TOP PDL BA \ SP</v>
          </cell>
        </row>
        <row r="214896">
          <cell r="A214896" t="str">
            <v>TOP PDL BA \ SP</v>
          </cell>
        </row>
        <row r="214897">
          <cell r="A214897" t="str">
            <v>TOP PDL BA \ SP</v>
          </cell>
        </row>
        <row r="214898">
          <cell r="A214898" t="str">
            <v>TOP PDL BA \ SP</v>
          </cell>
        </row>
        <row r="214899">
          <cell r="A214899" t="str">
            <v>TOP PDL BA \ SP</v>
          </cell>
        </row>
        <row r="214900">
          <cell r="A214900" t="str">
            <v>TOP PDL BA \ SP</v>
          </cell>
        </row>
        <row r="214901">
          <cell r="A214901" t="str">
            <v>TOP PDL BA \ SP</v>
          </cell>
        </row>
        <row r="214902">
          <cell r="A214902" t="str">
            <v>TOP PDL BA \ SP</v>
          </cell>
        </row>
        <row r="214903">
          <cell r="A214903" t="str">
            <v>TOP PDL BA \ SP</v>
          </cell>
        </row>
        <row r="214904">
          <cell r="A214904" t="str">
            <v>TOP PDL BA \ SP</v>
          </cell>
        </row>
        <row r="214905">
          <cell r="A214905" t="str">
            <v>TOP PDL BA \ SP</v>
          </cell>
        </row>
        <row r="214906">
          <cell r="A214906" t="str">
            <v>TOP PDL BA \ SP</v>
          </cell>
        </row>
        <row r="214907">
          <cell r="A214907" t="str">
            <v>TOP PDL BA \ SP</v>
          </cell>
        </row>
        <row r="214908">
          <cell r="A214908" t="str">
            <v>TOP PDL BA \ SP</v>
          </cell>
        </row>
        <row r="214909">
          <cell r="A214909" t="str">
            <v>TOP PDL BA \ SP</v>
          </cell>
        </row>
        <row r="214910">
          <cell r="A214910" t="str">
            <v>TOP PDL BA \ SP</v>
          </cell>
        </row>
        <row r="214911">
          <cell r="A214911" t="str">
            <v>TOP PDL BA \ SP</v>
          </cell>
        </row>
        <row r="214912">
          <cell r="A214912" t="str">
            <v>TOP PDL BA \ SP</v>
          </cell>
        </row>
        <row r="214913">
          <cell r="A214913" t="str">
            <v>TOP PDL BA \ SP</v>
          </cell>
        </row>
        <row r="214914">
          <cell r="A214914" t="str">
            <v>TOP PDL BA \ SP</v>
          </cell>
        </row>
        <row r="214915">
          <cell r="A214915" t="str">
            <v>TOP PDL BA \ SP</v>
          </cell>
        </row>
        <row r="214916">
          <cell r="A214916" t="str">
            <v>TOP PDL BA \ SP</v>
          </cell>
        </row>
        <row r="214917">
          <cell r="A214917" t="str">
            <v>TOP PDL BA \ SP</v>
          </cell>
        </row>
        <row r="214918">
          <cell r="A214918" t="str">
            <v>TOP PDL BA \ SP</v>
          </cell>
        </row>
        <row r="214919">
          <cell r="A214919" t="str">
            <v>TOP PDL BA \ SP</v>
          </cell>
        </row>
        <row r="214920">
          <cell r="A214920" t="str">
            <v>TOP PDL BA \ SP</v>
          </cell>
        </row>
        <row r="214921">
          <cell r="A214921" t="str">
            <v>TOP PDL BA \ SP</v>
          </cell>
        </row>
        <row r="214922">
          <cell r="A214922" t="str">
            <v>TOP PDL BA \ SP</v>
          </cell>
        </row>
        <row r="214923">
          <cell r="A214923" t="str">
            <v>TOP PDL BA \ SP</v>
          </cell>
        </row>
        <row r="214924">
          <cell r="A214924" t="str">
            <v>TOP PDL BA \ SP</v>
          </cell>
        </row>
        <row r="214925">
          <cell r="A214925" t="str">
            <v>TOP PDL BA \ SP</v>
          </cell>
        </row>
        <row r="214926">
          <cell r="A214926" t="str">
            <v>TOP PDL BA \ SP</v>
          </cell>
        </row>
        <row r="214927">
          <cell r="A214927" t="str">
            <v>TOP PDL BA \ SP</v>
          </cell>
        </row>
        <row r="214928">
          <cell r="A214928" t="str">
            <v>TOP PDL BA \ SP</v>
          </cell>
        </row>
        <row r="214929">
          <cell r="A214929" t="str">
            <v>TOP PDL BA \ SP</v>
          </cell>
        </row>
        <row r="214930">
          <cell r="A214930" t="str">
            <v>TOP PDL BA \ SP</v>
          </cell>
        </row>
        <row r="214931">
          <cell r="A214931" t="str">
            <v>TOP PDL BA \ SP</v>
          </cell>
        </row>
        <row r="214932">
          <cell r="A214932" t="str">
            <v>TOP PDL BA \ SP</v>
          </cell>
        </row>
        <row r="214933">
          <cell r="A214933" t="str">
            <v>TOP PDL BA \ SP</v>
          </cell>
        </row>
        <row r="214934">
          <cell r="A214934" t="str">
            <v xml:space="preserve">TOP MATRIZ     </v>
          </cell>
        </row>
        <row r="214935">
          <cell r="A214935" t="str">
            <v xml:space="preserve">TOP MATRIZ     </v>
          </cell>
        </row>
        <row r="214936">
          <cell r="A214936" t="str">
            <v xml:space="preserve">TOP MATRIZ     </v>
          </cell>
        </row>
        <row r="214937">
          <cell r="A214937" t="str">
            <v xml:space="preserve">TOP MATRIZ     </v>
          </cell>
        </row>
        <row r="214938">
          <cell r="A214938" t="str">
            <v xml:space="preserve">TOP MATRIZ     </v>
          </cell>
        </row>
        <row r="214939">
          <cell r="A214939" t="str">
            <v xml:space="preserve">TOP MATRIZ     </v>
          </cell>
        </row>
        <row r="214940">
          <cell r="A214940" t="str">
            <v xml:space="preserve">TOP MATRIZ     </v>
          </cell>
        </row>
        <row r="214941">
          <cell r="A214941" t="str">
            <v xml:space="preserve">TOP MATRIZ     </v>
          </cell>
        </row>
        <row r="214942">
          <cell r="A214942" t="str">
            <v xml:space="preserve">TOP MATRIZ     </v>
          </cell>
        </row>
        <row r="214943">
          <cell r="A214943" t="str">
            <v xml:space="preserve">TOP MATRIZ     </v>
          </cell>
        </row>
        <row r="214944">
          <cell r="A214944" t="str">
            <v xml:space="preserve">TOP MATRIZ     </v>
          </cell>
        </row>
        <row r="214945">
          <cell r="A214945" t="str">
            <v xml:space="preserve">TOP MATRIZ     </v>
          </cell>
        </row>
        <row r="214946">
          <cell r="A214946" t="str">
            <v xml:space="preserve">TOP MATRIZ     </v>
          </cell>
        </row>
        <row r="214947">
          <cell r="A214947" t="str">
            <v xml:space="preserve">TOP MATRIZ     </v>
          </cell>
        </row>
        <row r="214948">
          <cell r="A214948" t="str">
            <v xml:space="preserve">TOP MATRIZ     </v>
          </cell>
        </row>
        <row r="214949">
          <cell r="A214949" t="str">
            <v xml:space="preserve">TOP MATRIZ     </v>
          </cell>
        </row>
        <row r="214950">
          <cell r="A214950" t="str">
            <v xml:space="preserve">TOP MATRIZ     </v>
          </cell>
        </row>
        <row r="214951">
          <cell r="A214951" t="str">
            <v xml:space="preserve">TOP MATRIZ     </v>
          </cell>
        </row>
        <row r="214952">
          <cell r="A214952" t="str">
            <v xml:space="preserve">TOP MATRIZ     </v>
          </cell>
        </row>
        <row r="214953">
          <cell r="A214953" t="str">
            <v xml:space="preserve">TOP MATRIZ     </v>
          </cell>
        </row>
        <row r="214954">
          <cell r="A214954" t="str">
            <v xml:space="preserve">TOP MATRIZ     </v>
          </cell>
        </row>
        <row r="214955">
          <cell r="A214955" t="str">
            <v xml:space="preserve">TOP MATRIZ     </v>
          </cell>
        </row>
        <row r="214956">
          <cell r="A214956" t="str">
            <v xml:space="preserve">TOP MATRIZ     </v>
          </cell>
        </row>
        <row r="214957">
          <cell r="A214957" t="str">
            <v xml:space="preserve">TOP MATRIZ     </v>
          </cell>
        </row>
        <row r="214958">
          <cell r="A214958" t="str">
            <v xml:space="preserve">TOP MATRIZ     </v>
          </cell>
        </row>
        <row r="214959">
          <cell r="A214959" t="str">
            <v xml:space="preserve">TOP MATRIZ     </v>
          </cell>
        </row>
        <row r="214960">
          <cell r="A214960" t="str">
            <v xml:space="preserve">TOP MATRIZ     </v>
          </cell>
        </row>
        <row r="214961">
          <cell r="A214961" t="str">
            <v>TOP PDL BA \ SP</v>
          </cell>
        </row>
        <row r="214962">
          <cell r="A214962" t="str">
            <v>TOP PDL BA \ SP</v>
          </cell>
        </row>
        <row r="214963">
          <cell r="A214963" t="str">
            <v>TOP PDL BA \ SP</v>
          </cell>
        </row>
        <row r="214964">
          <cell r="A214964" t="str">
            <v>TOP PDL BA \ SP</v>
          </cell>
        </row>
        <row r="214965">
          <cell r="A214965" t="str">
            <v>TOP PDL BA \ SP</v>
          </cell>
        </row>
        <row r="214966">
          <cell r="A214966" t="str">
            <v>TOP PDL BA \ SP</v>
          </cell>
        </row>
        <row r="214967">
          <cell r="A214967" t="str">
            <v>TOP PDL BA \ SP</v>
          </cell>
        </row>
        <row r="214968">
          <cell r="A214968" t="str">
            <v>TOP PDL BA \ SP</v>
          </cell>
        </row>
        <row r="214969">
          <cell r="A214969" t="str">
            <v>TOP PDL BA \ SP</v>
          </cell>
        </row>
        <row r="214970">
          <cell r="A214970" t="str">
            <v>TOP PDL BA \ SP</v>
          </cell>
        </row>
        <row r="214971">
          <cell r="A214971" t="str">
            <v>TOP PDL BA \ SP</v>
          </cell>
        </row>
        <row r="214972">
          <cell r="A214972" t="str">
            <v>TOP PDL BA \ SP</v>
          </cell>
        </row>
        <row r="214973">
          <cell r="A214973" t="str">
            <v>TOP PDL BA \ SP</v>
          </cell>
        </row>
        <row r="214974">
          <cell r="A214974" t="str">
            <v>TOP PDL BA \ SP</v>
          </cell>
        </row>
        <row r="214975">
          <cell r="A214975" t="str">
            <v>TOP PDL BA \ SP</v>
          </cell>
        </row>
        <row r="214976">
          <cell r="A214976" t="str">
            <v>TOP PDL BA \ SP</v>
          </cell>
        </row>
        <row r="214977">
          <cell r="A214977" t="str">
            <v>TOP PDL BA \ SP</v>
          </cell>
        </row>
        <row r="214978">
          <cell r="A214978" t="str">
            <v>TOP PDL BA \ SP</v>
          </cell>
        </row>
        <row r="214979">
          <cell r="A214979" t="str">
            <v>TOP PDL BA \ SP</v>
          </cell>
        </row>
        <row r="214980">
          <cell r="A214980" t="str">
            <v>TOP PDL BA \ SP</v>
          </cell>
        </row>
        <row r="214981">
          <cell r="A214981" t="str">
            <v>TOP PDL BA \ SP</v>
          </cell>
        </row>
        <row r="214982">
          <cell r="A214982" t="str">
            <v>TOP PDL BA \ SP</v>
          </cell>
        </row>
        <row r="214983">
          <cell r="A214983" t="str">
            <v>TOP PDL BA \ SP</v>
          </cell>
        </row>
        <row r="214984">
          <cell r="A214984" t="str">
            <v>TOP PDL BA \ SP</v>
          </cell>
        </row>
        <row r="214985">
          <cell r="A214985" t="str">
            <v>TOP PDL BA \ SP</v>
          </cell>
        </row>
        <row r="214986">
          <cell r="A214986" t="str">
            <v>TOP PDL BA \ SP</v>
          </cell>
        </row>
        <row r="214987">
          <cell r="A214987" t="str">
            <v>TOP PDL BA \ SP</v>
          </cell>
        </row>
        <row r="214988">
          <cell r="A214988" t="str">
            <v xml:space="preserve">SECON MATRIZ   </v>
          </cell>
        </row>
        <row r="214989">
          <cell r="A214989" t="str">
            <v xml:space="preserve">SECON MATRIZ   </v>
          </cell>
        </row>
        <row r="214990">
          <cell r="A214990" t="str">
            <v xml:space="preserve">SECON MATRIZ   </v>
          </cell>
        </row>
        <row r="214991">
          <cell r="A214991" t="str">
            <v xml:space="preserve">SECON MATRIZ   </v>
          </cell>
        </row>
        <row r="214992">
          <cell r="A214992" t="str">
            <v xml:space="preserve">SECON MATRIZ   </v>
          </cell>
        </row>
        <row r="214993">
          <cell r="A214993" t="str">
            <v xml:space="preserve">SECON MATRIZ   </v>
          </cell>
        </row>
        <row r="214994">
          <cell r="A214994" t="str">
            <v xml:space="preserve">SECON MATRIZ   </v>
          </cell>
        </row>
        <row r="214995">
          <cell r="A214995" t="str">
            <v xml:space="preserve">SECON MATRIZ   </v>
          </cell>
        </row>
        <row r="214996">
          <cell r="A214996" t="str">
            <v xml:space="preserve">SECON MATRIZ   </v>
          </cell>
        </row>
        <row r="214997">
          <cell r="A214997" t="str">
            <v xml:space="preserve">SECON MATRIZ   </v>
          </cell>
        </row>
        <row r="214998">
          <cell r="A214998" t="str">
            <v xml:space="preserve">SECON MATRIZ   </v>
          </cell>
        </row>
        <row r="214999">
          <cell r="A214999" t="str">
            <v xml:space="preserve">SECON MATRIZ   </v>
          </cell>
        </row>
        <row r="215000">
          <cell r="A215000" t="str">
            <v xml:space="preserve">SECON MATRIZ   </v>
          </cell>
        </row>
        <row r="215001">
          <cell r="A215001" t="str">
            <v xml:space="preserve">SECON MATRIZ   </v>
          </cell>
        </row>
        <row r="215002">
          <cell r="A215002" t="str">
            <v xml:space="preserve">SECON MATRIZ   </v>
          </cell>
        </row>
        <row r="215003">
          <cell r="A215003" t="str">
            <v xml:space="preserve">SECON MATRIZ   </v>
          </cell>
        </row>
        <row r="215004">
          <cell r="A215004" t="str">
            <v xml:space="preserve">SECON MATRIZ   </v>
          </cell>
        </row>
        <row r="215005">
          <cell r="A215005" t="str">
            <v xml:space="preserve">SECON MATRIZ   </v>
          </cell>
        </row>
        <row r="215006">
          <cell r="A215006" t="str">
            <v xml:space="preserve">TOP MATRIZ     </v>
          </cell>
        </row>
        <row r="215007">
          <cell r="A215007" t="str">
            <v xml:space="preserve">TOP MATRIZ     </v>
          </cell>
        </row>
        <row r="215008">
          <cell r="A215008" t="str">
            <v xml:space="preserve">TOP MATRIZ     </v>
          </cell>
        </row>
        <row r="215009">
          <cell r="A215009" t="str">
            <v xml:space="preserve">TOP MATRIZ     </v>
          </cell>
        </row>
        <row r="215010">
          <cell r="A215010" t="str">
            <v xml:space="preserve">TOP MATRIZ     </v>
          </cell>
        </row>
        <row r="215011">
          <cell r="A215011" t="str">
            <v xml:space="preserve">TOP MATRIZ     </v>
          </cell>
        </row>
        <row r="215012">
          <cell r="A215012" t="str">
            <v xml:space="preserve">TOP MATRIZ     </v>
          </cell>
        </row>
        <row r="215013">
          <cell r="A215013" t="str">
            <v xml:space="preserve">TOP MATRIZ     </v>
          </cell>
        </row>
        <row r="215014">
          <cell r="A215014" t="str">
            <v xml:space="preserve">TOP MATRIZ     </v>
          </cell>
        </row>
        <row r="215015">
          <cell r="A215015" t="str">
            <v xml:space="preserve">SECON MATRIZ   </v>
          </cell>
        </row>
        <row r="215016">
          <cell r="A215016" t="str">
            <v xml:space="preserve">SECON MATRIZ   </v>
          </cell>
        </row>
        <row r="215017">
          <cell r="A215017" t="str">
            <v xml:space="preserve">SECON MATRIZ   </v>
          </cell>
        </row>
        <row r="215018">
          <cell r="A215018" t="str">
            <v xml:space="preserve">SECON MATRIZ   </v>
          </cell>
        </row>
        <row r="215019">
          <cell r="A215019" t="str">
            <v xml:space="preserve">SECON MATRIZ   </v>
          </cell>
        </row>
        <row r="215020">
          <cell r="A215020" t="str">
            <v xml:space="preserve">SECON MATRIZ   </v>
          </cell>
        </row>
        <row r="215021">
          <cell r="A215021" t="str">
            <v xml:space="preserve">SECON MATRIZ   </v>
          </cell>
        </row>
        <row r="215022">
          <cell r="A215022" t="str">
            <v xml:space="preserve">SECON MATRIZ   </v>
          </cell>
        </row>
        <row r="215023">
          <cell r="A215023" t="str">
            <v xml:space="preserve">SECON MATRIZ   </v>
          </cell>
        </row>
        <row r="215024">
          <cell r="A215024" t="str">
            <v xml:space="preserve">SECON MATRIZ   </v>
          </cell>
        </row>
        <row r="215025">
          <cell r="A215025" t="str">
            <v xml:space="preserve">SECON MATRIZ   </v>
          </cell>
        </row>
        <row r="215026">
          <cell r="A215026" t="str">
            <v xml:space="preserve">SECON MATRIZ   </v>
          </cell>
        </row>
        <row r="215027">
          <cell r="A215027" t="str">
            <v xml:space="preserve">SECON MATRIZ   </v>
          </cell>
        </row>
        <row r="215028">
          <cell r="A215028" t="str">
            <v xml:space="preserve">SECON MATRIZ   </v>
          </cell>
        </row>
        <row r="215029">
          <cell r="A215029" t="str">
            <v xml:space="preserve">SECON MATRIZ   </v>
          </cell>
        </row>
        <row r="215030">
          <cell r="A215030" t="str">
            <v xml:space="preserve">SECON MATRIZ   </v>
          </cell>
        </row>
        <row r="215031">
          <cell r="A215031" t="str">
            <v xml:space="preserve">SECON MATRIZ   </v>
          </cell>
        </row>
        <row r="215032">
          <cell r="A215032" t="str">
            <v xml:space="preserve">SECON MATRIZ   </v>
          </cell>
        </row>
        <row r="215033">
          <cell r="A215033" t="str">
            <v>TOP PDL BA \ SP</v>
          </cell>
        </row>
        <row r="215034">
          <cell r="A215034" t="str">
            <v>TOP PDL BA \ SP</v>
          </cell>
        </row>
        <row r="215035">
          <cell r="A215035" t="str">
            <v>TOP PDL BA \ SP</v>
          </cell>
        </row>
        <row r="215036">
          <cell r="A215036" t="str">
            <v>TOP PDL BA \ SP</v>
          </cell>
        </row>
        <row r="215037">
          <cell r="A215037" t="str">
            <v>TOP PDL BA \ SP</v>
          </cell>
        </row>
        <row r="215038">
          <cell r="A215038" t="str">
            <v>TOP PDL BA \ SP</v>
          </cell>
        </row>
        <row r="215039">
          <cell r="A215039" t="str">
            <v>TOP PDL BA \ SP</v>
          </cell>
        </row>
        <row r="215040">
          <cell r="A215040" t="str">
            <v>TOP PDL BA \ SP</v>
          </cell>
        </row>
        <row r="215041">
          <cell r="A215041" t="str">
            <v>TOP PDL BA \ SP</v>
          </cell>
        </row>
        <row r="215042">
          <cell r="A215042" t="str">
            <v xml:space="preserve">TOP MATRIZ     </v>
          </cell>
        </row>
        <row r="215043">
          <cell r="A215043" t="str">
            <v xml:space="preserve">TOP MATRIZ     </v>
          </cell>
        </row>
        <row r="215044">
          <cell r="A215044" t="str">
            <v xml:space="preserve">TOP MATRIZ     </v>
          </cell>
        </row>
        <row r="215045">
          <cell r="A215045" t="str">
            <v xml:space="preserve">TOP MATRIZ     </v>
          </cell>
        </row>
        <row r="215046">
          <cell r="A215046" t="str">
            <v xml:space="preserve">TOP MATRIZ     </v>
          </cell>
        </row>
        <row r="215047">
          <cell r="A215047" t="str">
            <v xml:space="preserve">TOP MATRIZ     </v>
          </cell>
        </row>
        <row r="215048">
          <cell r="A215048" t="str">
            <v xml:space="preserve">TOP MATRIZ     </v>
          </cell>
        </row>
        <row r="215049">
          <cell r="A215049" t="str">
            <v xml:space="preserve">TOP MATRIZ     </v>
          </cell>
        </row>
        <row r="215050">
          <cell r="A215050" t="str">
            <v xml:space="preserve">TOP MATRIZ     </v>
          </cell>
        </row>
        <row r="215051">
          <cell r="A215051" t="str">
            <v xml:space="preserve">TOP MATRIZ     </v>
          </cell>
        </row>
        <row r="215052">
          <cell r="A215052" t="str">
            <v xml:space="preserve">TOP MATRIZ     </v>
          </cell>
        </row>
        <row r="215053">
          <cell r="A215053" t="str">
            <v xml:space="preserve">TOP MATRIZ     </v>
          </cell>
        </row>
        <row r="215054">
          <cell r="A215054" t="str">
            <v xml:space="preserve">TOP MATRIZ     </v>
          </cell>
        </row>
        <row r="215055">
          <cell r="A215055" t="str">
            <v xml:space="preserve">TOP MATRIZ     </v>
          </cell>
        </row>
        <row r="215056">
          <cell r="A215056" t="str">
            <v xml:space="preserve">TOP MATRIZ     </v>
          </cell>
        </row>
        <row r="215057">
          <cell r="A215057" t="str">
            <v xml:space="preserve">TOP MATRIZ     </v>
          </cell>
        </row>
        <row r="215058">
          <cell r="A215058" t="str">
            <v xml:space="preserve">TOP MATRIZ     </v>
          </cell>
        </row>
        <row r="215059">
          <cell r="A215059" t="str">
            <v xml:space="preserve">TOP MATRIZ     </v>
          </cell>
        </row>
        <row r="215060">
          <cell r="A215060" t="str">
            <v xml:space="preserve">TOP MATRIZ     </v>
          </cell>
        </row>
        <row r="215061">
          <cell r="A215061" t="str">
            <v xml:space="preserve">TOP MATRIZ     </v>
          </cell>
        </row>
        <row r="215062">
          <cell r="A215062" t="str">
            <v xml:space="preserve">TOP MATRIZ     </v>
          </cell>
        </row>
        <row r="215063">
          <cell r="A215063" t="str">
            <v xml:space="preserve">TOP MATRIZ     </v>
          </cell>
        </row>
        <row r="215064">
          <cell r="A215064" t="str">
            <v xml:space="preserve">TOP MATRIZ     </v>
          </cell>
        </row>
        <row r="215065">
          <cell r="A215065" t="str">
            <v xml:space="preserve">TOP MATRIZ     </v>
          </cell>
        </row>
        <row r="215066">
          <cell r="A215066" t="str">
            <v xml:space="preserve">TOP MATRIZ     </v>
          </cell>
        </row>
        <row r="215067">
          <cell r="A215067" t="str">
            <v xml:space="preserve">TOP MATRIZ     </v>
          </cell>
        </row>
        <row r="215068">
          <cell r="A215068" t="str">
            <v xml:space="preserve">TOP MATRIZ     </v>
          </cell>
        </row>
        <row r="215069">
          <cell r="A215069" t="str">
            <v xml:space="preserve">TOP MATRIZ     </v>
          </cell>
        </row>
        <row r="215070">
          <cell r="A215070" t="str">
            <v xml:space="preserve">TOP MATRIZ     </v>
          </cell>
        </row>
        <row r="215071">
          <cell r="A215071" t="str">
            <v xml:space="preserve">TOP MATRIZ     </v>
          </cell>
        </row>
        <row r="215072">
          <cell r="A215072" t="str">
            <v xml:space="preserve">TOP MATRIZ     </v>
          </cell>
        </row>
        <row r="215073">
          <cell r="A215073" t="str">
            <v xml:space="preserve">TOP MATRIZ     </v>
          </cell>
        </row>
        <row r="215074">
          <cell r="A215074" t="str">
            <v xml:space="preserve">TOP MATRIZ     </v>
          </cell>
        </row>
        <row r="215075">
          <cell r="A215075" t="str">
            <v xml:space="preserve">TOP MATRIZ     </v>
          </cell>
        </row>
        <row r="215076">
          <cell r="A215076" t="str">
            <v xml:space="preserve">TOP MATRIZ     </v>
          </cell>
        </row>
        <row r="215077">
          <cell r="A215077" t="str">
            <v xml:space="preserve">TOP MATRIZ     </v>
          </cell>
        </row>
        <row r="215078">
          <cell r="A215078" t="str">
            <v xml:space="preserve">SECON MATRIZ   </v>
          </cell>
        </row>
        <row r="215079">
          <cell r="A215079" t="str">
            <v xml:space="preserve">SECON MATRIZ   </v>
          </cell>
        </row>
        <row r="215080">
          <cell r="A215080" t="str">
            <v xml:space="preserve">SECON MATRIZ   </v>
          </cell>
        </row>
        <row r="215081">
          <cell r="A215081" t="str">
            <v xml:space="preserve">SECON MATRIZ   </v>
          </cell>
        </row>
        <row r="215082">
          <cell r="A215082" t="str">
            <v xml:space="preserve">SECON MATRIZ   </v>
          </cell>
        </row>
        <row r="215083">
          <cell r="A215083" t="str">
            <v xml:space="preserve">SECON MATRIZ   </v>
          </cell>
        </row>
        <row r="215084">
          <cell r="A215084" t="str">
            <v xml:space="preserve">SECON MATRIZ   </v>
          </cell>
        </row>
        <row r="215085">
          <cell r="A215085" t="str">
            <v xml:space="preserve">SECON MATRIZ   </v>
          </cell>
        </row>
        <row r="215086">
          <cell r="A215086" t="str">
            <v xml:space="preserve">SECON MATRIZ   </v>
          </cell>
        </row>
        <row r="215087">
          <cell r="A215087" t="str">
            <v>TOP PDL BA \ SP</v>
          </cell>
        </row>
        <row r="215088">
          <cell r="A215088" t="str">
            <v>TOP PDL BA \ SP</v>
          </cell>
        </row>
        <row r="215089">
          <cell r="A215089" t="str">
            <v>TOP PDL BA \ SP</v>
          </cell>
        </row>
        <row r="215090">
          <cell r="A215090" t="str">
            <v>TOP PDL BA \ SP</v>
          </cell>
        </row>
        <row r="215091">
          <cell r="A215091" t="str">
            <v>TOP PDL BA \ SP</v>
          </cell>
        </row>
        <row r="215092">
          <cell r="A215092" t="str">
            <v>TOP PDL BA \ SP</v>
          </cell>
        </row>
        <row r="215093">
          <cell r="A215093" t="str">
            <v>TOP PDL BA \ SP</v>
          </cell>
        </row>
        <row r="215094">
          <cell r="A215094" t="str">
            <v>TOP PDL BA \ SP</v>
          </cell>
        </row>
        <row r="215095">
          <cell r="A215095" t="str">
            <v>TOP PDL BA \ SP</v>
          </cell>
        </row>
        <row r="215096">
          <cell r="A215096" t="str">
            <v xml:space="preserve">TOP MATRIZ     </v>
          </cell>
        </row>
        <row r="215097">
          <cell r="A215097" t="str">
            <v xml:space="preserve">TOP MATRIZ     </v>
          </cell>
        </row>
        <row r="215098">
          <cell r="A215098" t="str">
            <v xml:space="preserve">TOP MATRIZ     </v>
          </cell>
        </row>
        <row r="215099">
          <cell r="A215099" t="str">
            <v xml:space="preserve">TOP MATRIZ     </v>
          </cell>
        </row>
        <row r="215100">
          <cell r="A215100" t="str">
            <v xml:space="preserve">TOP MATRIZ     </v>
          </cell>
        </row>
        <row r="215101">
          <cell r="A215101" t="str">
            <v xml:space="preserve">TOP MATRIZ     </v>
          </cell>
        </row>
        <row r="215102">
          <cell r="A215102" t="str">
            <v xml:space="preserve">TOP MATRIZ     </v>
          </cell>
        </row>
        <row r="215103">
          <cell r="A215103" t="str">
            <v xml:space="preserve">TOP MATRIZ     </v>
          </cell>
        </row>
        <row r="215104">
          <cell r="A215104" t="str">
            <v xml:space="preserve">TOP MATRIZ     </v>
          </cell>
        </row>
        <row r="215105">
          <cell r="A215105" t="str">
            <v>TOP PDL BA \ SP</v>
          </cell>
        </row>
        <row r="215106">
          <cell r="A215106" t="str">
            <v>TOP PDL BA \ SP</v>
          </cell>
        </row>
        <row r="215107">
          <cell r="A215107" t="str">
            <v>TOP PDL BA \ SP</v>
          </cell>
        </row>
        <row r="215108">
          <cell r="A215108" t="str">
            <v>TOP PDL BA \ SP</v>
          </cell>
        </row>
        <row r="215109">
          <cell r="A215109" t="str">
            <v>TOP PDL BA \ SP</v>
          </cell>
        </row>
        <row r="215110">
          <cell r="A215110" t="str">
            <v>TOP PDL BA \ SP</v>
          </cell>
        </row>
        <row r="215111">
          <cell r="A215111" t="str">
            <v>TOP PDL BA \ SP</v>
          </cell>
        </row>
        <row r="215112">
          <cell r="A215112" t="str">
            <v>TOP PDL BA \ SP</v>
          </cell>
        </row>
        <row r="215113">
          <cell r="A215113" t="str">
            <v>TOP PDL BA \ SP</v>
          </cell>
        </row>
        <row r="215114">
          <cell r="A215114" t="str">
            <v>TOP PDL BA \ SP</v>
          </cell>
        </row>
        <row r="215115">
          <cell r="A215115" t="str">
            <v>TOP PDL BA \ SP</v>
          </cell>
        </row>
        <row r="215116">
          <cell r="A215116" t="str">
            <v>TOP PDL BA \ SP</v>
          </cell>
        </row>
        <row r="215117">
          <cell r="A215117" t="str">
            <v>TOP PDL BA \ SP</v>
          </cell>
        </row>
        <row r="215118">
          <cell r="A215118" t="str">
            <v>TOP PDL BA \ SP</v>
          </cell>
        </row>
        <row r="215119">
          <cell r="A215119" t="str">
            <v>TOP PDL BA \ SP</v>
          </cell>
        </row>
        <row r="215120">
          <cell r="A215120" t="str">
            <v>TOP PDL BA \ SP</v>
          </cell>
        </row>
        <row r="215121">
          <cell r="A215121" t="str">
            <v>TOP PDL BA \ SP</v>
          </cell>
        </row>
        <row r="215122">
          <cell r="A215122" t="str">
            <v>TOP PDL BA \ SP</v>
          </cell>
        </row>
        <row r="215123">
          <cell r="A215123" t="str">
            <v xml:space="preserve">TOP MATRIZ     </v>
          </cell>
        </row>
        <row r="215124">
          <cell r="A215124" t="str">
            <v xml:space="preserve">TOP MATRIZ     </v>
          </cell>
        </row>
        <row r="215125">
          <cell r="A215125" t="str">
            <v xml:space="preserve">TOP MATRIZ     </v>
          </cell>
        </row>
        <row r="215126">
          <cell r="A215126" t="str">
            <v xml:space="preserve">TOP MATRIZ     </v>
          </cell>
        </row>
        <row r="215127">
          <cell r="A215127" t="str">
            <v xml:space="preserve">TOP MATRIZ     </v>
          </cell>
        </row>
        <row r="215128">
          <cell r="A215128" t="str">
            <v xml:space="preserve">TOP MATRIZ     </v>
          </cell>
        </row>
        <row r="215129">
          <cell r="A215129" t="str">
            <v xml:space="preserve">TOP MATRIZ     </v>
          </cell>
        </row>
        <row r="215130">
          <cell r="A215130" t="str">
            <v xml:space="preserve">TOP MATRIZ     </v>
          </cell>
        </row>
        <row r="215131">
          <cell r="A215131" t="str">
            <v xml:space="preserve">TOP MATRIZ     </v>
          </cell>
        </row>
        <row r="215132">
          <cell r="A215132" t="str">
            <v xml:space="preserve">SECON MATRIZ   </v>
          </cell>
        </row>
        <row r="215133">
          <cell r="A215133" t="str">
            <v xml:space="preserve">SECON MATRIZ   </v>
          </cell>
        </row>
        <row r="215134">
          <cell r="A215134" t="str">
            <v xml:space="preserve">SECON MATRIZ   </v>
          </cell>
        </row>
        <row r="215135">
          <cell r="A215135" t="str">
            <v xml:space="preserve">SECON MATRIZ   </v>
          </cell>
        </row>
        <row r="215136">
          <cell r="A215136" t="str">
            <v xml:space="preserve">SECON MATRIZ   </v>
          </cell>
        </row>
        <row r="215137">
          <cell r="A215137" t="str">
            <v xml:space="preserve">SECON MATRIZ   </v>
          </cell>
        </row>
        <row r="215138">
          <cell r="A215138" t="str">
            <v xml:space="preserve">SECON MATRIZ   </v>
          </cell>
        </row>
        <row r="215139">
          <cell r="A215139" t="str">
            <v xml:space="preserve">SECON MATRIZ   </v>
          </cell>
        </row>
        <row r="215140">
          <cell r="A215140" t="str">
            <v xml:space="preserve">SECON MATRIZ   </v>
          </cell>
        </row>
        <row r="215141">
          <cell r="A215141" t="str">
            <v>TOP PDL BA \ SP</v>
          </cell>
        </row>
        <row r="215142">
          <cell r="A215142" t="str">
            <v>TOP PDL BA \ SP</v>
          </cell>
        </row>
        <row r="215143">
          <cell r="A215143" t="str">
            <v>TOP PDL BA \ SP</v>
          </cell>
        </row>
        <row r="215144">
          <cell r="A215144" t="str">
            <v>TOP PDL BA \ SP</v>
          </cell>
        </row>
        <row r="215145">
          <cell r="A215145" t="str">
            <v>TOP PDL BA \ SP</v>
          </cell>
        </row>
        <row r="215146">
          <cell r="A215146" t="str">
            <v>TOP PDL BA \ SP</v>
          </cell>
        </row>
        <row r="215147">
          <cell r="A215147" t="str">
            <v>TOP PDL BA \ SP</v>
          </cell>
        </row>
        <row r="215148">
          <cell r="A215148" t="str">
            <v>TOP PDL BA \ SP</v>
          </cell>
        </row>
        <row r="215149">
          <cell r="A215149" t="str">
            <v>TOP PDL BA \ SP</v>
          </cell>
        </row>
        <row r="215150">
          <cell r="A215150" t="str">
            <v xml:space="preserve">SECON MATRIZ   </v>
          </cell>
        </row>
        <row r="215151">
          <cell r="A215151" t="str">
            <v xml:space="preserve">SECON MATRIZ   </v>
          </cell>
        </row>
        <row r="215152">
          <cell r="A215152" t="str">
            <v xml:space="preserve">SECON MATRIZ   </v>
          </cell>
        </row>
        <row r="215153">
          <cell r="A215153" t="str">
            <v xml:space="preserve">SECON MATRIZ   </v>
          </cell>
        </row>
        <row r="215154">
          <cell r="A215154" t="str">
            <v xml:space="preserve">SECON MATRIZ   </v>
          </cell>
        </row>
        <row r="215155">
          <cell r="A215155" t="str">
            <v xml:space="preserve">SECON MATRIZ   </v>
          </cell>
        </row>
        <row r="215156">
          <cell r="A215156" t="str">
            <v xml:space="preserve">SECON MATRIZ   </v>
          </cell>
        </row>
        <row r="215157">
          <cell r="A215157" t="str">
            <v xml:space="preserve">SECON MATRIZ   </v>
          </cell>
        </row>
        <row r="215158">
          <cell r="A215158" t="str">
            <v xml:space="preserve">SECON MATRIZ   </v>
          </cell>
        </row>
        <row r="215159">
          <cell r="A215159" t="str">
            <v xml:space="preserve">SECON MATRIZ   </v>
          </cell>
        </row>
        <row r="215160">
          <cell r="A215160" t="str">
            <v xml:space="preserve">SECON MATRIZ   </v>
          </cell>
        </row>
        <row r="215161">
          <cell r="A215161" t="str">
            <v xml:space="preserve">SECON MATRIZ   </v>
          </cell>
        </row>
        <row r="215162">
          <cell r="A215162" t="str">
            <v xml:space="preserve">SECON MATRIZ   </v>
          </cell>
        </row>
        <row r="215163">
          <cell r="A215163" t="str">
            <v xml:space="preserve">SECON MATRIZ   </v>
          </cell>
        </row>
        <row r="215164">
          <cell r="A215164" t="str">
            <v xml:space="preserve">SECON MATRIZ   </v>
          </cell>
        </row>
        <row r="215165">
          <cell r="A215165" t="str">
            <v xml:space="preserve">SECON MATRIZ   </v>
          </cell>
        </row>
        <row r="215166">
          <cell r="A215166" t="str">
            <v xml:space="preserve">SECON MATRIZ   </v>
          </cell>
        </row>
        <row r="215167">
          <cell r="A215167" t="str">
            <v xml:space="preserve">SECON MATRIZ   </v>
          </cell>
        </row>
        <row r="215168">
          <cell r="A215168" t="str">
            <v xml:space="preserve">TOP MATRIZ     </v>
          </cell>
        </row>
        <row r="215169">
          <cell r="A215169" t="str">
            <v xml:space="preserve">TOP MATRIZ     </v>
          </cell>
        </row>
        <row r="215170">
          <cell r="A215170" t="str">
            <v xml:space="preserve">TOP MATRIZ     </v>
          </cell>
        </row>
        <row r="215171">
          <cell r="A215171" t="str">
            <v xml:space="preserve">TOP MATRIZ     </v>
          </cell>
        </row>
        <row r="215172">
          <cell r="A215172" t="str">
            <v xml:space="preserve">TOP MATRIZ     </v>
          </cell>
        </row>
        <row r="215173">
          <cell r="A215173" t="str">
            <v xml:space="preserve">TOP MATRIZ     </v>
          </cell>
        </row>
        <row r="215174">
          <cell r="A215174" t="str">
            <v xml:space="preserve">TOP MATRIZ     </v>
          </cell>
        </row>
        <row r="215175">
          <cell r="A215175" t="str">
            <v xml:space="preserve">TOP MATRIZ     </v>
          </cell>
        </row>
        <row r="215176">
          <cell r="A215176" t="str">
            <v xml:space="preserve">TOP MATRIZ     </v>
          </cell>
        </row>
        <row r="215177">
          <cell r="A215177" t="str">
            <v>TOP PDL BA \ SP</v>
          </cell>
        </row>
        <row r="215178">
          <cell r="A215178" t="str">
            <v>TOP PDL BA \ SP</v>
          </cell>
        </row>
        <row r="215179">
          <cell r="A215179" t="str">
            <v>TOP PDL BA \ SP</v>
          </cell>
        </row>
        <row r="215180">
          <cell r="A215180" t="str">
            <v>TOP PDL BA \ SP</v>
          </cell>
        </row>
        <row r="215181">
          <cell r="A215181" t="str">
            <v>TOP PDL BA \ SP</v>
          </cell>
        </row>
        <row r="215182">
          <cell r="A215182" t="str">
            <v>TOP PDL BA \ SP</v>
          </cell>
        </row>
        <row r="215183">
          <cell r="A215183" t="str">
            <v>TOP PDL BA \ SP</v>
          </cell>
        </row>
        <row r="215184">
          <cell r="A215184" t="str">
            <v>TOP PDL BA \ SP</v>
          </cell>
        </row>
        <row r="215185">
          <cell r="A215185" t="str">
            <v>TOP PDL BA \ SP</v>
          </cell>
        </row>
        <row r="215186">
          <cell r="A215186" t="str">
            <v>TOP PDL BA \ SP</v>
          </cell>
        </row>
        <row r="215187">
          <cell r="A215187" t="str">
            <v>TOP PDL BA \ SP</v>
          </cell>
        </row>
        <row r="215188">
          <cell r="A215188" t="str">
            <v>TOP PDL BA \ SP</v>
          </cell>
        </row>
        <row r="215189">
          <cell r="A215189" t="str">
            <v>TOP PDL BA \ SP</v>
          </cell>
        </row>
        <row r="215190">
          <cell r="A215190" t="str">
            <v>TOP PDL BA \ SP</v>
          </cell>
        </row>
        <row r="215191">
          <cell r="A215191" t="str">
            <v>TOP PDL BA \ SP</v>
          </cell>
        </row>
        <row r="215192">
          <cell r="A215192" t="str">
            <v>TOP PDL BA \ SP</v>
          </cell>
        </row>
        <row r="215193">
          <cell r="A215193" t="str">
            <v>TOP PDL BA \ SP</v>
          </cell>
        </row>
        <row r="215194">
          <cell r="A215194" t="str">
            <v>TOP PDL BA \ SP</v>
          </cell>
        </row>
        <row r="215195">
          <cell r="A215195" t="str">
            <v>TOP PDL BA \ SP</v>
          </cell>
        </row>
        <row r="215196">
          <cell r="A215196" t="str">
            <v>TOP PDL BA \ SP</v>
          </cell>
        </row>
        <row r="215197">
          <cell r="A215197" t="str">
            <v>TOP PDL BA \ SP</v>
          </cell>
        </row>
        <row r="215198">
          <cell r="A215198" t="str">
            <v>TOP PDL BA \ SP</v>
          </cell>
        </row>
        <row r="215199">
          <cell r="A215199" t="str">
            <v>TOP PDL BA \ SP</v>
          </cell>
        </row>
        <row r="215200">
          <cell r="A215200" t="str">
            <v>TOP PDL BA \ SP</v>
          </cell>
        </row>
        <row r="215201">
          <cell r="A215201" t="str">
            <v>TOP PDL BA \ SP</v>
          </cell>
        </row>
        <row r="215202">
          <cell r="A215202" t="str">
            <v>TOP PDL BA \ SP</v>
          </cell>
        </row>
        <row r="215203">
          <cell r="A215203" t="str">
            <v>TOP PDL BA \ SP</v>
          </cell>
        </row>
        <row r="215204">
          <cell r="A215204" t="str">
            <v xml:space="preserve">SECON MATRIZ   </v>
          </cell>
        </row>
        <row r="215205">
          <cell r="A215205" t="str">
            <v xml:space="preserve">SECON MATRIZ   </v>
          </cell>
        </row>
        <row r="215206">
          <cell r="A215206" t="str">
            <v xml:space="preserve">SECON MATRIZ   </v>
          </cell>
        </row>
        <row r="215207">
          <cell r="A215207" t="str">
            <v xml:space="preserve">SECON MATRIZ   </v>
          </cell>
        </row>
        <row r="215208">
          <cell r="A215208" t="str">
            <v xml:space="preserve">SECON MATRIZ   </v>
          </cell>
        </row>
        <row r="215209">
          <cell r="A215209" t="str">
            <v xml:space="preserve">SECON MATRIZ   </v>
          </cell>
        </row>
        <row r="215210">
          <cell r="A215210" t="str">
            <v xml:space="preserve">SECON MATRIZ   </v>
          </cell>
        </row>
        <row r="215211">
          <cell r="A215211" t="str">
            <v xml:space="preserve">SECON MATRIZ   </v>
          </cell>
        </row>
        <row r="215212">
          <cell r="A215212" t="str">
            <v xml:space="preserve">SECON MATRIZ   </v>
          </cell>
        </row>
        <row r="215213">
          <cell r="A215213" t="str">
            <v xml:space="preserve">SECON MATRIZ   </v>
          </cell>
        </row>
        <row r="215214">
          <cell r="A215214" t="str">
            <v xml:space="preserve">SECON MATRIZ   </v>
          </cell>
        </row>
        <row r="215215">
          <cell r="A215215" t="str">
            <v xml:space="preserve">SECON MATRIZ   </v>
          </cell>
        </row>
        <row r="215216">
          <cell r="A215216" t="str">
            <v xml:space="preserve">SECON MATRIZ   </v>
          </cell>
        </row>
        <row r="215217">
          <cell r="A215217" t="str">
            <v xml:space="preserve">SECON MATRIZ   </v>
          </cell>
        </row>
        <row r="215218">
          <cell r="A215218" t="str">
            <v xml:space="preserve">SECON MATRIZ   </v>
          </cell>
        </row>
        <row r="215219">
          <cell r="A215219" t="str">
            <v xml:space="preserve">SECON MATRIZ   </v>
          </cell>
        </row>
        <row r="215220">
          <cell r="A215220" t="str">
            <v xml:space="preserve">SECON MATRIZ   </v>
          </cell>
        </row>
        <row r="215221">
          <cell r="A215221" t="str">
            <v xml:space="preserve">SECON MATRIZ   </v>
          </cell>
        </row>
        <row r="215222">
          <cell r="A215222" t="str">
            <v>TOP PDL BA \ SP</v>
          </cell>
        </row>
        <row r="215223">
          <cell r="A215223" t="str">
            <v>TOP PDL BA \ SP</v>
          </cell>
        </row>
        <row r="215224">
          <cell r="A215224" t="str">
            <v>TOP PDL BA \ SP</v>
          </cell>
        </row>
        <row r="215225">
          <cell r="A215225" t="str">
            <v>TOP PDL BA \ SP</v>
          </cell>
        </row>
        <row r="215226">
          <cell r="A215226" t="str">
            <v>TOP PDL BA \ SP</v>
          </cell>
        </row>
        <row r="215227">
          <cell r="A215227" t="str">
            <v>TOP PDL BA \ SP</v>
          </cell>
        </row>
        <row r="215228">
          <cell r="A215228" t="str">
            <v>TOP PDL BA \ SP</v>
          </cell>
        </row>
        <row r="215229">
          <cell r="A215229" t="str">
            <v>TOP PDL BA \ SP</v>
          </cell>
        </row>
        <row r="215230">
          <cell r="A215230" t="str">
            <v>TOP PDL BA \ SP</v>
          </cell>
        </row>
        <row r="215231">
          <cell r="A215231" t="str">
            <v>TOP PDL BA \ SP</v>
          </cell>
        </row>
        <row r="215232">
          <cell r="A215232" t="str">
            <v>TOP PDL BA \ SP</v>
          </cell>
        </row>
        <row r="215233">
          <cell r="A215233" t="str">
            <v>TOP PDL BA \ SP</v>
          </cell>
        </row>
        <row r="215234">
          <cell r="A215234" t="str">
            <v>TOP PDL BA \ SP</v>
          </cell>
        </row>
        <row r="215235">
          <cell r="A215235" t="str">
            <v>TOP PDL BA \ SP</v>
          </cell>
        </row>
        <row r="215236">
          <cell r="A215236" t="str">
            <v>TOP PDL BA \ SP</v>
          </cell>
        </row>
        <row r="215237">
          <cell r="A215237" t="str">
            <v>TOP PDL BA \ SP</v>
          </cell>
        </row>
        <row r="215238">
          <cell r="A215238" t="str">
            <v>TOP PDL BA \ SP</v>
          </cell>
        </row>
        <row r="215239">
          <cell r="A215239" t="str">
            <v>TOP PDL BA \ SP</v>
          </cell>
        </row>
        <row r="215240">
          <cell r="A215240" t="str">
            <v>TOP PDL BA \ SP</v>
          </cell>
        </row>
        <row r="215241">
          <cell r="A215241" t="str">
            <v>TOP PDL BA \ SP</v>
          </cell>
        </row>
        <row r="215242">
          <cell r="A215242" t="str">
            <v>TOP PDL BA \ SP</v>
          </cell>
        </row>
        <row r="215243">
          <cell r="A215243" t="str">
            <v>TOP PDL BA \ SP</v>
          </cell>
        </row>
        <row r="215244">
          <cell r="A215244" t="str">
            <v>TOP PDL BA \ SP</v>
          </cell>
        </row>
        <row r="215245">
          <cell r="A215245" t="str">
            <v>TOP PDL BA \ SP</v>
          </cell>
        </row>
        <row r="215246">
          <cell r="A215246" t="str">
            <v>TOP PDL BA \ SP</v>
          </cell>
        </row>
        <row r="215247">
          <cell r="A215247" t="str">
            <v>TOP PDL BA \ SP</v>
          </cell>
        </row>
        <row r="215248">
          <cell r="A215248" t="str">
            <v>TOP PDL BA \ SP</v>
          </cell>
        </row>
        <row r="215249">
          <cell r="A215249" t="str">
            <v xml:space="preserve">TOP MATRIZ     </v>
          </cell>
        </row>
        <row r="215250">
          <cell r="A215250" t="str">
            <v xml:space="preserve">TOP MATRIZ     </v>
          </cell>
        </row>
        <row r="215251">
          <cell r="A215251" t="str">
            <v xml:space="preserve">TOP MATRIZ     </v>
          </cell>
        </row>
        <row r="215252">
          <cell r="A215252" t="str">
            <v xml:space="preserve">TOP MATRIZ     </v>
          </cell>
        </row>
        <row r="215253">
          <cell r="A215253" t="str">
            <v xml:space="preserve">TOP MATRIZ     </v>
          </cell>
        </row>
        <row r="215254">
          <cell r="A215254" t="str">
            <v xml:space="preserve">TOP MATRIZ     </v>
          </cell>
        </row>
        <row r="215255">
          <cell r="A215255" t="str">
            <v xml:space="preserve">TOP MATRIZ     </v>
          </cell>
        </row>
        <row r="215256">
          <cell r="A215256" t="str">
            <v xml:space="preserve">TOP MATRIZ     </v>
          </cell>
        </row>
        <row r="215257">
          <cell r="A215257" t="str">
            <v xml:space="preserve">TOP MATRIZ     </v>
          </cell>
        </row>
        <row r="215258">
          <cell r="A215258" t="str">
            <v xml:space="preserve">TOP MATRIZ     </v>
          </cell>
        </row>
        <row r="215259">
          <cell r="A215259" t="str">
            <v xml:space="preserve">TOP MATRIZ     </v>
          </cell>
        </row>
        <row r="215260">
          <cell r="A215260" t="str">
            <v xml:space="preserve">TOP MATRIZ     </v>
          </cell>
        </row>
        <row r="215261">
          <cell r="A215261" t="str">
            <v xml:space="preserve">TOP MATRIZ     </v>
          </cell>
        </row>
        <row r="215262">
          <cell r="A215262" t="str">
            <v xml:space="preserve">TOP MATRIZ     </v>
          </cell>
        </row>
        <row r="215263">
          <cell r="A215263" t="str">
            <v xml:space="preserve">TOP MATRIZ     </v>
          </cell>
        </row>
        <row r="215264">
          <cell r="A215264" t="str">
            <v xml:space="preserve">TOP MATRIZ     </v>
          </cell>
        </row>
        <row r="215265">
          <cell r="A215265" t="str">
            <v xml:space="preserve">TOP MATRIZ     </v>
          </cell>
        </row>
        <row r="215266">
          <cell r="A215266" t="str">
            <v xml:space="preserve">TOP MATRIZ     </v>
          </cell>
        </row>
        <row r="215267">
          <cell r="A215267" t="str">
            <v xml:space="preserve">TOP MATRIZ     </v>
          </cell>
        </row>
        <row r="215268">
          <cell r="A215268" t="str">
            <v xml:space="preserve">TOP MATRIZ     </v>
          </cell>
        </row>
        <row r="215269">
          <cell r="A215269" t="str">
            <v xml:space="preserve">TOP MATRIZ     </v>
          </cell>
        </row>
        <row r="215270">
          <cell r="A215270" t="str">
            <v xml:space="preserve">TOP MATRIZ     </v>
          </cell>
        </row>
        <row r="215271">
          <cell r="A215271" t="str">
            <v xml:space="preserve">TOP MATRIZ     </v>
          </cell>
        </row>
        <row r="215272">
          <cell r="A215272" t="str">
            <v xml:space="preserve">TOP MATRIZ     </v>
          </cell>
        </row>
        <row r="215273">
          <cell r="A215273" t="str">
            <v xml:space="preserve">TOP MATRIZ     </v>
          </cell>
        </row>
        <row r="215274">
          <cell r="A215274" t="str">
            <v xml:space="preserve">TOP MATRIZ     </v>
          </cell>
        </row>
        <row r="215275">
          <cell r="A215275" t="str">
            <v xml:space="preserve">TOP MATRIZ     </v>
          </cell>
        </row>
        <row r="215276">
          <cell r="A215276" t="str">
            <v>TOP PDL BA \ SP</v>
          </cell>
        </row>
        <row r="215277">
          <cell r="A215277" t="str">
            <v>TOP PDL BA \ SP</v>
          </cell>
        </row>
        <row r="215278">
          <cell r="A215278" t="str">
            <v>TOP PDL BA \ SP</v>
          </cell>
        </row>
        <row r="215279">
          <cell r="A215279" t="str">
            <v>TOP PDL BA \ SP</v>
          </cell>
        </row>
        <row r="215280">
          <cell r="A215280" t="str">
            <v>TOP PDL BA \ SP</v>
          </cell>
        </row>
        <row r="215281">
          <cell r="A215281" t="str">
            <v>TOP PDL BA \ SP</v>
          </cell>
        </row>
        <row r="215282">
          <cell r="A215282" t="str">
            <v>TOP PDL BA \ SP</v>
          </cell>
        </row>
        <row r="215283">
          <cell r="A215283" t="str">
            <v>TOP PDL BA \ SP</v>
          </cell>
        </row>
        <row r="215284">
          <cell r="A215284" t="str">
            <v>TOP PDL BA \ SP</v>
          </cell>
        </row>
        <row r="215285">
          <cell r="A215285" t="str">
            <v xml:space="preserve">SECON MATRIZ   </v>
          </cell>
        </row>
        <row r="215286">
          <cell r="A215286" t="str">
            <v xml:space="preserve">SECON MATRIZ   </v>
          </cell>
        </row>
        <row r="215287">
          <cell r="A215287" t="str">
            <v xml:space="preserve">SECON MATRIZ   </v>
          </cell>
        </row>
        <row r="215288">
          <cell r="A215288" t="str">
            <v xml:space="preserve">SECON MATRIZ   </v>
          </cell>
        </row>
        <row r="215289">
          <cell r="A215289" t="str">
            <v xml:space="preserve">SECON MATRIZ   </v>
          </cell>
        </row>
        <row r="215290">
          <cell r="A215290" t="str">
            <v xml:space="preserve">SECON MATRIZ   </v>
          </cell>
        </row>
        <row r="215291">
          <cell r="A215291" t="str">
            <v xml:space="preserve">SECON MATRIZ   </v>
          </cell>
        </row>
        <row r="215292">
          <cell r="A215292" t="str">
            <v xml:space="preserve">SECON MATRIZ   </v>
          </cell>
        </row>
        <row r="215293">
          <cell r="A215293" t="str">
            <v xml:space="preserve">SECON MATRIZ   </v>
          </cell>
        </row>
        <row r="215294">
          <cell r="A215294" t="str">
            <v xml:space="preserve">SECON MATRIZ   </v>
          </cell>
        </row>
        <row r="215295">
          <cell r="A215295" t="str">
            <v xml:space="preserve">SECON MATRIZ   </v>
          </cell>
        </row>
        <row r="215296">
          <cell r="A215296" t="str">
            <v xml:space="preserve">SECON MATRIZ   </v>
          </cell>
        </row>
        <row r="215297">
          <cell r="A215297" t="str">
            <v xml:space="preserve">SECON MATRIZ   </v>
          </cell>
        </row>
        <row r="215298">
          <cell r="A215298" t="str">
            <v xml:space="preserve">SECON MATRIZ   </v>
          </cell>
        </row>
        <row r="215299">
          <cell r="A215299" t="str">
            <v xml:space="preserve">SECON MATRIZ   </v>
          </cell>
        </row>
        <row r="215300">
          <cell r="A215300" t="str">
            <v xml:space="preserve">SECON MATRIZ   </v>
          </cell>
        </row>
        <row r="215301">
          <cell r="A215301" t="str">
            <v xml:space="preserve">SECON MATRIZ   </v>
          </cell>
        </row>
        <row r="215302">
          <cell r="A215302" t="str">
            <v xml:space="preserve">SECON MATRIZ   </v>
          </cell>
        </row>
        <row r="215303">
          <cell r="A215303" t="str">
            <v xml:space="preserve">TOP MATRIZ     </v>
          </cell>
        </row>
        <row r="215304">
          <cell r="A215304" t="str">
            <v xml:space="preserve">TOP MATRIZ     </v>
          </cell>
        </row>
        <row r="215305">
          <cell r="A215305" t="str">
            <v xml:space="preserve">TOP MATRIZ     </v>
          </cell>
        </row>
        <row r="215306">
          <cell r="A215306" t="str">
            <v xml:space="preserve">TOP MATRIZ     </v>
          </cell>
        </row>
        <row r="215307">
          <cell r="A215307" t="str">
            <v xml:space="preserve">TOP MATRIZ     </v>
          </cell>
        </row>
        <row r="215308">
          <cell r="A215308" t="str">
            <v xml:space="preserve">TOP MATRIZ     </v>
          </cell>
        </row>
        <row r="215309">
          <cell r="A215309" t="str">
            <v xml:space="preserve">TOP MATRIZ     </v>
          </cell>
        </row>
        <row r="215310">
          <cell r="A215310" t="str">
            <v xml:space="preserve">TOP MATRIZ     </v>
          </cell>
        </row>
        <row r="215311">
          <cell r="A215311" t="str">
            <v xml:space="preserve">TOP MATRIZ     </v>
          </cell>
        </row>
        <row r="215312">
          <cell r="A215312" t="str">
            <v>TOP PDL BA \ SP</v>
          </cell>
        </row>
        <row r="215313">
          <cell r="A215313" t="str">
            <v>TOP PDL BA \ SP</v>
          </cell>
        </row>
        <row r="215314">
          <cell r="A215314" t="str">
            <v>TOP PDL BA \ SP</v>
          </cell>
        </row>
        <row r="215315">
          <cell r="A215315" t="str">
            <v>TOP PDL BA \ SP</v>
          </cell>
        </row>
        <row r="215316">
          <cell r="A215316" t="str">
            <v>TOP PDL BA \ SP</v>
          </cell>
        </row>
        <row r="215317">
          <cell r="A215317" t="str">
            <v>TOP PDL BA \ SP</v>
          </cell>
        </row>
        <row r="215318">
          <cell r="A215318" t="str">
            <v>TOP PDL BA \ SP</v>
          </cell>
        </row>
        <row r="215319">
          <cell r="A215319" t="str">
            <v>TOP PDL BA \ SP</v>
          </cell>
        </row>
        <row r="215320">
          <cell r="A215320" t="str">
            <v>TOP PDL BA \ SP</v>
          </cell>
        </row>
        <row r="215321">
          <cell r="A215321" t="str">
            <v xml:space="preserve">TOP MATRIZ     </v>
          </cell>
        </row>
        <row r="215322">
          <cell r="A215322" t="str">
            <v xml:space="preserve">TOP MATRIZ     </v>
          </cell>
        </row>
        <row r="215323">
          <cell r="A215323" t="str">
            <v xml:space="preserve">TOP MATRIZ     </v>
          </cell>
        </row>
        <row r="215324">
          <cell r="A215324" t="str">
            <v xml:space="preserve">TOP MATRIZ     </v>
          </cell>
        </row>
        <row r="215325">
          <cell r="A215325" t="str">
            <v xml:space="preserve">TOP MATRIZ     </v>
          </cell>
        </row>
        <row r="215326">
          <cell r="A215326" t="str">
            <v xml:space="preserve">TOP MATRIZ     </v>
          </cell>
        </row>
        <row r="215327">
          <cell r="A215327" t="str">
            <v xml:space="preserve">TOP MATRIZ     </v>
          </cell>
        </row>
        <row r="215328">
          <cell r="A215328" t="str">
            <v xml:space="preserve">TOP MATRIZ     </v>
          </cell>
        </row>
        <row r="215329">
          <cell r="A215329" t="str">
            <v xml:space="preserve">TOP MATRIZ     </v>
          </cell>
        </row>
        <row r="215330">
          <cell r="A215330" t="str">
            <v xml:space="preserve">TOP MATRIZ     </v>
          </cell>
        </row>
        <row r="215331">
          <cell r="A215331" t="str">
            <v xml:space="preserve">TOP MATRIZ     </v>
          </cell>
        </row>
        <row r="215332">
          <cell r="A215332" t="str">
            <v xml:space="preserve">TOP MATRIZ     </v>
          </cell>
        </row>
        <row r="215333">
          <cell r="A215333" t="str">
            <v xml:space="preserve">TOP MATRIZ     </v>
          </cell>
        </row>
        <row r="215334">
          <cell r="A215334" t="str">
            <v xml:space="preserve">TOP MATRIZ     </v>
          </cell>
        </row>
        <row r="215335">
          <cell r="A215335" t="str">
            <v xml:space="preserve">TOP MATRIZ     </v>
          </cell>
        </row>
        <row r="215336">
          <cell r="A215336" t="str">
            <v xml:space="preserve">TOP MATRIZ     </v>
          </cell>
        </row>
        <row r="215337">
          <cell r="A215337" t="str">
            <v xml:space="preserve">TOP MATRIZ     </v>
          </cell>
        </row>
        <row r="215338">
          <cell r="A215338" t="str">
            <v xml:space="preserve">TOP MATRIZ     </v>
          </cell>
        </row>
        <row r="215339">
          <cell r="A215339" t="str">
            <v xml:space="preserve">TOP MATRIZ     </v>
          </cell>
        </row>
        <row r="215340">
          <cell r="A215340" t="str">
            <v xml:space="preserve">TOP MATRIZ     </v>
          </cell>
        </row>
        <row r="215341">
          <cell r="A215341" t="str">
            <v xml:space="preserve">TOP MATRIZ     </v>
          </cell>
        </row>
        <row r="215342">
          <cell r="A215342" t="str">
            <v xml:space="preserve">TOP MATRIZ     </v>
          </cell>
        </row>
        <row r="215343">
          <cell r="A215343" t="str">
            <v xml:space="preserve">TOP MATRIZ     </v>
          </cell>
        </row>
        <row r="215344">
          <cell r="A215344" t="str">
            <v xml:space="preserve">TOP MATRIZ     </v>
          </cell>
        </row>
        <row r="215345">
          <cell r="A215345" t="str">
            <v xml:space="preserve">TOP MATRIZ     </v>
          </cell>
        </row>
        <row r="215346">
          <cell r="A215346" t="str">
            <v xml:space="preserve">TOP MATRIZ     </v>
          </cell>
        </row>
        <row r="215347">
          <cell r="A215347" t="str">
            <v xml:space="preserve">TOP MATRIZ     </v>
          </cell>
        </row>
        <row r="215348">
          <cell r="A215348" t="str">
            <v>TOP PDL BA \ SP</v>
          </cell>
        </row>
        <row r="215349">
          <cell r="A215349" t="str">
            <v>TOP PDL BA \ SP</v>
          </cell>
        </row>
        <row r="215350">
          <cell r="A215350" t="str">
            <v>TOP PDL BA \ SP</v>
          </cell>
        </row>
        <row r="215351">
          <cell r="A215351" t="str">
            <v>TOP PDL BA \ SP</v>
          </cell>
        </row>
        <row r="215352">
          <cell r="A215352" t="str">
            <v>TOP PDL BA \ SP</v>
          </cell>
        </row>
        <row r="215353">
          <cell r="A215353" t="str">
            <v>TOP PDL BA \ SP</v>
          </cell>
        </row>
        <row r="215354">
          <cell r="A215354" t="str">
            <v>TOP PDL BA \ SP</v>
          </cell>
        </row>
        <row r="215355">
          <cell r="A215355" t="str">
            <v>TOP PDL BA \ SP</v>
          </cell>
        </row>
        <row r="215356">
          <cell r="A215356" t="str">
            <v>TOP PDL BA \ SP</v>
          </cell>
        </row>
        <row r="215357">
          <cell r="A215357" t="str">
            <v>TOP PDL BA \ SP</v>
          </cell>
        </row>
        <row r="215358">
          <cell r="A215358" t="str">
            <v>TOP PDL BA \ SP</v>
          </cell>
        </row>
        <row r="215359">
          <cell r="A215359" t="str">
            <v>TOP PDL BA \ SP</v>
          </cell>
        </row>
        <row r="215360">
          <cell r="A215360" t="str">
            <v>TOP PDL BA \ SP</v>
          </cell>
        </row>
        <row r="215361">
          <cell r="A215361" t="str">
            <v>TOP PDL BA \ SP</v>
          </cell>
        </row>
        <row r="215362">
          <cell r="A215362" t="str">
            <v>TOP PDL BA \ SP</v>
          </cell>
        </row>
        <row r="215363">
          <cell r="A215363" t="str">
            <v>TOP PDL BA \ SP</v>
          </cell>
        </row>
        <row r="215364">
          <cell r="A215364" t="str">
            <v>TOP PDL BA \ SP</v>
          </cell>
        </row>
        <row r="215365">
          <cell r="A215365" t="str">
            <v>TOP PDL BA \ SP</v>
          </cell>
        </row>
        <row r="215366">
          <cell r="A215366" t="str">
            <v xml:space="preserve">SECON MATRIZ   </v>
          </cell>
        </row>
        <row r="215367">
          <cell r="A215367" t="str">
            <v xml:space="preserve">SECON MATRIZ   </v>
          </cell>
        </row>
        <row r="215368">
          <cell r="A215368" t="str">
            <v xml:space="preserve">SECON MATRIZ   </v>
          </cell>
        </row>
        <row r="215369">
          <cell r="A215369" t="str">
            <v xml:space="preserve">SECON MATRIZ   </v>
          </cell>
        </row>
        <row r="215370">
          <cell r="A215370" t="str">
            <v xml:space="preserve">SECON MATRIZ   </v>
          </cell>
        </row>
        <row r="215371">
          <cell r="A215371" t="str">
            <v xml:space="preserve">SECON MATRIZ   </v>
          </cell>
        </row>
        <row r="215372">
          <cell r="A215372" t="str">
            <v xml:space="preserve">SECON MATRIZ   </v>
          </cell>
        </row>
        <row r="215373">
          <cell r="A215373" t="str">
            <v xml:space="preserve">SECON MATRIZ   </v>
          </cell>
        </row>
        <row r="215374">
          <cell r="A215374" t="str">
            <v xml:space="preserve">SECON MATRIZ   </v>
          </cell>
        </row>
        <row r="215375">
          <cell r="A215375" t="str">
            <v>TOP PDL BA \ SP</v>
          </cell>
        </row>
        <row r="215376">
          <cell r="A215376" t="str">
            <v>TOP PDL BA \ SP</v>
          </cell>
        </row>
        <row r="215377">
          <cell r="A215377" t="str">
            <v>TOP PDL BA \ SP</v>
          </cell>
        </row>
        <row r="215378">
          <cell r="A215378" t="str">
            <v>TOP PDL BA \ SP</v>
          </cell>
        </row>
        <row r="215379">
          <cell r="A215379" t="str">
            <v>TOP PDL BA \ SP</v>
          </cell>
        </row>
        <row r="215380">
          <cell r="A215380" t="str">
            <v>TOP PDL BA \ SP</v>
          </cell>
        </row>
        <row r="215381">
          <cell r="A215381" t="str">
            <v>TOP PDL BA \ SP</v>
          </cell>
        </row>
        <row r="215382">
          <cell r="A215382" t="str">
            <v>TOP PDL BA \ SP</v>
          </cell>
        </row>
        <row r="215383">
          <cell r="A215383" t="str">
            <v>TOP PDL BA \ SP</v>
          </cell>
        </row>
        <row r="215384">
          <cell r="A215384" t="str">
            <v xml:space="preserve">TOP MATRIZ     </v>
          </cell>
        </row>
        <row r="215385">
          <cell r="A215385" t="str">
            <v xml:space="preserve">TOP MATRIZ     </v>
          </cell>
        </row>
        <row r="215386">
          <cell r="A215386" t="str">
            <v xml:space="preserve">TOP MATRIZ     </v>
          </cell>
        </row>
        <row r="215387">
          <cell r="A215387" t="str">
            <v xml:space="preserve">TOP MATRIZ     </v>
          </cell>
        </row>
        <row r="215388">
          <cell r="A215388" t="str">
            <v xml:space="preserve">TOP MATRIZ     </v>
          </cell>
        </row>
        <row r="215389">
          <cell r="A215389" t="str">
            <v xml:space="preserve">TOP MATRIZ     </v>
          </cell>
        </row>
        <row r="215390">
          <cell r="A215390" t="str">
            <v xml:space="preserve">TOP MATRIZ     </v>
          </cell>
        </row>
        <row r="215391">
          <cell r="A215391" t="str">
            <v xml:space="preserve">TOP MATRIZ     </v>
          </cell>
        </row>
        <row r="215392">
          <cell r="A215392" t="str">
            <v xml:space="preserve">TOP MATRIZ     </v>
          </cell>
        </row>
        <row r="215393">
          <cell r="A215393" t="str">
            <v xml:space="preserve">SECON MATRIZ   </v>
          </cell>
        </row>
        <row r="215394">
          <cell r="A215394" t="str">
            <v xml:space="preserve">SECON MATRIZ   </v>
          </cell>
        </row>
        <row r="215395">
          <cell r="A215395" t="str">
            <v xml:space="preserve">SECON MATRIZ   </v>
          </cell>
        </row>
        <row r="215396">
          <cell r="A215396" t="str">
            <v xml:space="preserve">SECON MATRIZ   </v>
          </cell>
        </row>
        <row r="215397">
          <cell r="A215397" t="str">
            <v xml:space="preserve">SECON MATRIZ   </v>
          </cell>
        </row>
        <row r="215398">
          <cell r="A215398" t="str">
            <v xml:space="preserve">SECON MATRIZ   </v>
          </cell>
        </row>
        <row r="215399">
          <cell r="A215399" t="str">
            <v xml:space="preserve">SECON MATRIZ   </v>
          </cell>
        </row>
        <row r="215400">
          <cell r="A215400" t="str">
            <v xml:space="preserve">SECON MATRIZ   </v>
          </cell>
        </row>
        <row r="215401">
          <cell r="A215401" t="str">
            <v xml:space="preserve">SECON MATRIZ   </v>
          </cell>
        </row>
        <row r="215402">
          <cell r="A215402" t="str">
            <v xml:space="preserve">SECON MATRIZ   </v>
          </cell>
        </row>
        <row r="215403">
          <cell r="A215403" t="str">
            <v xml:space="preserve">SECON MATRIZ   </v>
          </cell>
        </row>
        <row r="215404">
          <cell r="A215404" t="str">
            <v xml:space="preserve">SECON MATRIZ   </v>
          </cell>
        </row>
        <row r="215405">
          <cell r="A215405" t="str">
            <v xml:space="preserve">SECON MATRIZ   </v>
          </cell>
        </row>
        <row r="215406">
          <cell r="A215406" t="str">
            <v xml:space="preserve">SECON MATRIZ   </v>
          </cell>
        </row>
        <row r="215407">
          <cell r="A215407" t="str">
            <v xml:space="preserve">SECON MATRIZ   </v>
          </cell>
        </row>
        <row r="215408">
          <cell r="A215408" t="str">
            <v xml:space="preserve">SECON MATRIZ   </v>
          </cell>
        </row>
        <row r="215409">
          <cell r="A215409" t="str">
            <v xml:space="preserve">SECON MATRIZ   </v>
          </cell>
        </row>
        <row r="215410">
          <cell r="A215410" t="str">
            <v xml:space="preserve">SECON MATRIZ   </v>
          </cell>
        </row>
        <row r="215411">
          <cell r="A215411" t="str">
            <v>TOP PDL BA \ SP</v>
          </cell>
        </row>
        <row r="215412">
          <cell r="A215412" t="str">
            <v>TOP PDL BA \ SP</v>
          </cell>
        </row>
        <row r="215413">
          <cell r="A215413" t="str">
            <v>TOP PDL BA \ SP</v>
          </cell>
        </row>
        <row r="215414">
          <cell r="A215414" t="str">
            <v>TOP PDL BA \ SP</v>
          </cell>
        </row>
        <row r="215415">
          <cell r="A215415" t="str">
            <v>TOP PDL BA \ SP</v>
          </cell>
        </row>
        <row r="215416">
          <cell r="A215416" t="str">
            <v>TOP PDL BA \ SP</v>
          </cell>
        </row>
        <row r="215417">
          <cell r="A215417" t="str">
            <v>TOP PDL BA \ SP</v>
          </cell>
        </row>
        <row r="215418">
          <cell r="A215418" t="str">
            <v>TOP PDL BA \ SP</v>
          </cell>
        </row>
        <row r="215419">
          <cell r="A215419" t="str">
            <v>TOP PDL BA \ SP</v>
          </cell>
        </row>
        <row r="215420">
          <cell r="A215420" t="str">
            <v xml:space="preserve">SECON MATRIZ   </v>
          </cell>
        </row>
        <row r="215421">
          <cell r="A215421" t="str">
            <v xml:space="preserve">SECON MATRIZ   </v>
          </cell>
        </row>
        <row r="215422">
          <cell r="A215422" t="str">
            <v xml:space="preserve">SECON MATRIZ   </v>
          </cell>
        </row>
        <row r="215423">
          <cell r="A215423" t="str">
            <v xml:space="preserve">SECON MATRIZ   </v>
          </cell>
        </row>
        <row r="215424">
          <cell r="A215424" t="str">
            <v xml:space="preserve">SECON MATRIZ   </v>
          </cell>
        </row>
        <row r="215425">
          <cell r="A215425" t="str">
            <v xml:space="preserve">SECON MATRIZ   </v>
          </cell>
        </row>
        <row r="215426">
          <cell r="A215426" t="str">
            <v xml:space="preserve">SECON MATRIZ   </v>
          </cell>
        </row>
        <row r="215427">
          <cell r="A215427" t="str">
            <v xml:space="preserve">SECON MATRIZ   </v>
          </cell>
        </row>
        <row r="215428">
          <cell r="A215428" t="str">
            <v xml:space="preserve">SECON MATRIZ   </v>
          </cell>
        </row>
        <row r="215429">
          <cell r="A215429" t="str">
            <v xml:space="preserve">TOP MATRIZ     </v>
          </cell>
        </row>
        <row r="215430">
          <cell r="A215430" t="str">
            <v xml:space="preserve">TOP MATRIZ     </v>
          </cell>
        </row>
        <row r="215431">
          <cell r="A215431" t="str">
            <v xml:space="preserve">TOP MATRIZ     </v>
          </cell>
        </row>
        <row r="215432">
          <cell r="A215432" t="str">
            <v xml:space="preserve">TOP MATRIZ     </v>
          </cell>
        </row>
        <row r="215433">
          <cell r="A215433" t="str">
            <v xml:space="preserve">TOP MATRIZ     </v>
          </cell>
        </row>
        <row r="215434">
          <cell r="A215434" t="str">
            <v xml:space="preserve">TOP MATRIZ     </v>
          </cell>
        </row>
        <row r="215435">
          <cell r="A215435" t="str">
            <v xml:space="preserve">TOP MATRIZ     </v>
          </cell>
        </row>
        <row r="215436">
          <cell r="A215436" t="str">
            <v xml:space="preserve">TOP MATRIZ     </v>
          </cell>
        </row>
        <row r="215437">
          <cell r="A215437" t="str">
            <v xml:space="preserve">TOP MATRIZ     </v>
          </cell>
        </row>
        <row r="215438">
          <cell r="A215438" t="str">
            <v>TOP PDL BA \ SP</v>
          </cell>
        </row>
        <row r="215439">
          <cell r="A215439" t="str">
            <v>TOP PDL BA \ SP</v>
          </cell>
        </row>
        <row r="215440">
          <cell r="A215440" t="str">
            <v>TOP PDL BA \ SP</v>
          </cell>
        </row>
        <row r="215441">
          <cell r="A215441" t="str">
            <v>TOP PDL BA \ SP</v>
          </cell>
        </row>
        <row r="215442">
          <cell r="A215442" t="str">
            <v>TOP PDL BA \ SP</v>
          </cell>
        </row>
        <row r="215443">
          <cell r="A215443" t="str">
            <v>TOP PDL BA \ SP</v>
          </cell>
        </row>
        <row r="215444">
          <cell r="A215444" t="str">
            <v>TOP PDL BA \ SP</v>
          </cell>
        </row>
        <row r="215445">
          <cell r="A215445" t="str">
            <v>TOP PDL BA \ SP</v>
          </cell>
        </row>
        <row r="215446">
          <cell r="A215446" t="str">
            <v>TOP PDL BA \ SP</v>
          </cell>
        </row>
        <row r="215447">
          <cell r="A215447" t="str">
            <v xml:space="preserve">SECON MATRIZ   </v>
          </cell>
        </row>
        <row r="215448">
          <cell r="A215448" t="str">
            <v xml:space="preserve">SECON MATRIZ   </v>
          </cell>
        </row>
        <row r="215449">
          <cell r="A215449" t="str">
            <v xml:space="preserve">SECON MATRIZ   </v>
          </cell>
        </row>
        <row r="215450">
          <cell r="A215450" t="str">
            <v xml:space="preserve">SECON MATRIZ   </v>
          </cell>
        </row>
        <row r="215451">
          <cell r="A215451" t="str">
            <v xml:space="preserve">SECON MATRIZ   </v>
          </cell>
        </row>
        <row r="215452">
          <cell r="A215452" t="str">
            <v xml:space="preserve">SECON MATRIZ   </v>
          </cell>
        </row>
        <row r="215453">
          <cell r="A215453" t="str">
            <v xml:space="preserve">SECON MATRIZ   </v>
          </cell>
        </row>
        <row r="215454">
          <cell r="A215454" t="str">
            <v xml:space="preserve">SECON MATRIZ   </v>
          </cell>
        </row>
        <row r="215455">
          <cell r="A215455" t="str">
            <v xml:space="preserve">SECON MATRIZ   </v>
          </cell>
        </row>
        <row r="215456">
          <cell r="A215456" t="str">
            <v>TOP PDL BA \ SP</v>
          </cell>
        </row>
        <row r="215457">
          <cell r="A215457" t="str">
            <v>TOP PDL BA \ SP</v>
          </cell>
        </row>
        <row r="215458">
          <cell r="A215458" t="str">
            <v>TOP PDL BA \ SP</v>
          </cell>
        </row>
        <row r="215459">
          <cell r="A215459" t="str">
            <v>TOP PDL BA \ SP</v>
          </cell>
        </row>
        <row r="215460">
          <cell r="A215460" t="str">
            <v>TOP PDL BA \ SP</v>
          </cell>
        </row>
        <row r="215461">
          <cell r="A215461" t="str">
            <v>TOP PDL BA \ SP</v>
          </cell>
        </row>
        <row r="215462">
          <cell r="A215462" t="str">
            <v>TOP PDL BA \ SP</v>
          </cell>
        </row>
        <row r="215463">
          <cell r="A215463" t="str">
            <v>TOP PDL BA \ SP</v>
          </cell>
        </row>
        <row r="215464">
          <cell r="A215464" t="str">
            <v>TOP PDL BA \ SP</v>
          </cell>
        </row>
        <row r="215465">
          <cell r="A215465" t="str">
            <v xml:space="preserve">TOP MATRIZ     </v>
          </cell>
        </row>
        <row r="215466">
          <cell r="A215466" t="str">
            <v xml:space="preserve">TOP MATRIZ     </v>
          </cell>
        </row>
        <row r="215467">
          <cell r="A215467" t="str">
            <v xml:space="preserve">TOP MATRIZ     </v>
          </cell>
        </row>
        <row r="215468">
          <cell r="A215468" t="str">
            <v xml:space="preserve">TOP MATRIZ     </v>
          </cell>
        </row>
        <row r="215469">
          <cell r="A215469" t="str">
            <v xml:space="preserve">TOP MATRIZ     </v>
          </cell>
        </row>
        <row r="215470">
          <cell r="A215470" t="str">
            <v xml:space="preserve">TOP MATRIZ     </v>
          </cell>
        </row>
        <row r="215471">
          <cell r="A215471" t="str">
            <v xml:space="preserve">TOP MATRIZ     </v>
          </cell>
        </row>
        <row r="215472">
          <cell r="A215472" t="str">
            <v xml:space="preserve">TOP MATRIZ     </v>
          </cell>
        </row>
        <row r="215473">
          <cell r="A215473" t="str">
            <v xml:space="preserve">TOP MATRIZ     </v>
          </cell>
        </row>
        <row r="215474">
          <cell r="A215474" t="str">
            <v xml:space="preserve">SECON MATRIZ   </v>
          </cell>
        </row>
        <row r="215475">
          <cell r="A215475" t="str">
            <v xml:space="preserve">SECON MATRIZ   </v>
          </cell>
        </row>
        <row r="215476">
          <cell r="A215476" t="str">
            <v xml:space="preserve">SECON MATRIZ   </v>
          </cell>
        </row>
        <row r="215477">
          <cell r="A215477" t="str">
            <v xml:space="preserve">SECON MATRIZ   </v>
          </cell>
        </row>
        <row r="215478">
          <cell r="A215478" t="str">
            <v xml:space="preserve">SECON MATRIZ   </v>
          </cell>
        </row>
        <row r="215479">
          <cell r="A215479" t="str">
            <v xml:space="preserve">SECON MATRIZ   </v>
          </cell>
        </row>
        <row r="215480">
          <cell r="A215480" t="str">
            <v xml:space="preserve">SECON MATRIZ   </v>
          </cell>
        </row>
        <row r="215481">
          <cell r="A215481" t="str">
            <v xml:space="preserve">SECON MATRIZ   </v>
          </cell>
        </row>
        <row r="215482">
          <cell r="A215482" t="str">
            <v xml:space="preserve">SECON MATRIZ   </v>
          </cell>
        </row>
        <row r="215483">
          <cell r="A215483" t="str">
            <v>TOP PDL BA \ SP</v>
          </cell>
        </row>
        <row r="215484">
          <cell r="A215484" t="str">
            <v>TOP PDL BA \ SP</v>
          </cell>
        </row>
        <row r="215485">
          <cell r="A215485" t="str">
            <v>TOP PDL BA \ SP</v>
          </cell>
        </row>
        <row r="215486">
          <cell r="A215486" t="str">
            <v>TOP PDL BA \ SP</v>
          </cell>
        </row>
        <row r="215487">
          <cell r="A215487" t="str">
            <v>TOP PDL BA \ SP</v>
          </cell>
        </row>
        <row r="215488">
          <cell r="A215488" t="str">
            <v>TOP PDL BA \ SP</v>
          </cell>
        </row>
        <row r="215489">
          <cell r="A215489" t="str">
            <v>TOP PDL BA \ SP</v>
          </cell>
        </row>
        <row r="215490">
          <cell r="A215490" t="str">
            <v>TOP PDL BA \ SP</v>
          </cell>
        </row>
        <row r="215491">
          <cell r="A215491" t="str">
            <v>TOP PDL BA \ SP</v>
          </cell>
        </row>
        <row r="215492">
          <cell r="A215492" t="str">
            <v xml:space="preserve">TOP MATRIZ     </v>
          </cell>
        </row>
        <row r="215493">
          <cell r="A215493" t="str">
            <v xml:space="preserve">TOP MATRIZ     </v>
          </cell>
        </row>
        <row r="215494">
          <cell r="A215494" t="str">
            <v xml:space="preserve">TOP MATRIZ     </v>
          </cell>
        </row>
        <row r="215495">
          <cell r="A215495" t="str">
            <v xml:space="preserve">TOP MATRIZ     </v>
          </cell>
        </row>
        <row r="215496">
          <cell r="A215496" t="str">
            <v xml:space="preserve">TOP MATRIZ     </v>
          </cell>
        </row>
        <row r="215497">
          <cell r="A215497" t="str">
            <v xml:space="preserve">TOP MATRIZ     </v>
          </cell>
        </row>
        <row r="215498">
          <cell r="A215498" t="str">
            <v xml:space="preserve">TOP MATRIZ     </v>
          </cell>
        </row>
        <row r="215499">
          <cell r="A215499" t="str">
            <v xml:space="preserve">TOP MATRIZ     </v>
          </cell>
        </row>
        <row r="215500">
          <cell r="A215500" t="str">
            <v xml:space="preserve">TOP MATRIZ     </v>
          </cell>
        </row>
        <row r="215501">
          <cell r="A215501" t="str">
            <v xml:space="preserve">SECON MATRIZ   </v>
          </cell>
        </row>
        <row r="215502">
          <cell r="A215502" t="str">
            <v xml:space="preserve">SECON MATRIZ   </v>
          </cell>
        </row>
        <row r="215503">
          <cell r="A215503" t="str">
            <v xml:space="preserve">SECON MATRIZ   </v>
          </cell>
        </row>
        <row r="215504">
          <cell r="A215504" t="str">
            <v xml:space="preserve">SECON MATRIZ   </v>
          </cell>
        </row>
        <row r="215505">
          <cell r="A215505" t="str">
            <v xml:space="preserve">SECON MATRIZ   </v>
          </cell>
        </row>
        <row r="215506">
          <cell r="A215506" t="str">
            <v xml:space="preserve">SECON MATRIZ   </v>
          </cell>
        </row>
        <row r="215507">
          <cell r="A215507" t="str">
            <v xml:space="preserve">SECON MATRIZ   </v>
          </cell>
        </row>
        <row r="215508">
          <cell r="A215508" t="str">
            <v xml:space="preserve">SECON MATRIZ   </v>
          </cell>
        </row>
        <row r="215509">
          <cell r="A215509" t="str">
            <v xml:space="preserve">SECON MATRIZ   </v>
          </cell>
        </row>
        <row r="215510">
          <cell r="A215510" t="str">
            <v>TOP PDL BA \ SP</v>
          </cell>
        </row>
        <row r="215511">
          <cell r="A215511" t="str">
            <v>TOP PDL BA \ SP</v>
          </cell>
        </row>
        <row r="215512">
          <cell r="A215512" t="str">
            <v>TOP PDL BA \ SP</v>
          </cell>
        </row>
        <row r="215513">
          <cell r="A215513" t="str">
            <v>TOP PDL BA \ SP</v>
          </cell>
        </row>
        <row r="215514">
          <cell r="A215514" t="str">
            <v>TOP PDL BA \ SP</v>
          </cell>
        </row>
        <row r="215515">
          <cell r="A215515" t="str">
            <v>TOP PDL BA \ SP</v>
          </cell>
        </row>
        <row r="215516">
          <cell r="A215516" t="str">
            <v>TOP PDL BA \ SP</v>
          </cell>
        </row>
        <row r="215517">
          <cell r="A215517" t="str">
            <v>TOP PDL BA \ SP</v>
          </cell>
        </row>
        <row r="215518">
          <cell r="A215518" t="str">
            <v>TOP PDL BA \ SP</v>
          </cell>
        </row>
        <row r="215519">
          <cell r="A215519" t="str">
            <v>TOP PDL BA \ SP</v>
          </cell>
        </row>
        <row r="215520">
          <cell r="A215520" t="str">
            <v>TOP PDL BA \ SP</v>
          </cell>
        </row>
        <row r="215521">
          <cell r="A215521" t="str">
            <v>TOP PDL BA \ SP</v>
          </cell>
        </row>
        <row r="215522">
          <cell r="A215522" t="str">
            <v>TOP PDL BA \ SP</v>
          </cell>
        </row>
        <row r="215523">
          <cell r="A215523" t="str">
            <v>TOP PDL BA \ SP</v>
          </cell>
        </row>
        <row r="215524">
          <cell r="A215524" t="str">
            <v>TOP PDL BA \ SP</v>
          </cell>
        </row>
        <row r="215525">
          <cell r="A215525" t="str">
            <v>TOP PDL BA \ SP</v>
          </cell>
        </row>
        <row r="215526">
          <cell r="A215526" t="str">
            <v>TOP PDL BA \ SP</v>
          </cell>
        </row>
        <row r="215527">
          <cell r="A215527" t="str">
            <v>TOP PDL BA \ SP</v>
          </cell>
        </row>
        <row r="215528">
          <cell r="A215528" t="str">
            <v>TOP PDL BA \ SP</v>
          </cell>
        </row>
        <row r="215529">
          <cell r="A215529" t="str">
            <v>TOP PDL BA \ SP</v>
          </cell>
        </row>
        <row r="215530">
          <cell r="A215530" t="str">
            <v>TOP PDL BA \ SP</v>
          </cell>
        </row>
        <row r="215531">
          <cell r="A215531" t="str">
            <v>TOP PDL BA \ SP</v>
          </cell>
        </row>
        <row r="215532">
          <cell r="A215532" t="str">
            <v>TOP PDL BA \ SP</v>
          </cell>
        </row>
        <row r="215533">
          <cell r="A215533" t="str">
            <v>TOP PDL BA \ SP</v>
          </cell>
        </row>
        <row r="215534">
          <cell r="A215534" t="str">
            <v>TOP PDL BA \ SP</v>
          </cell>
        </row>
        <row r="215535">
          <cell r="A215535" t="str">
            <v>TOP PDL BA \ SP</v>
          </cell>
        </row>
        <row r="215536">
          <cell r="A215536" t="str">
            <v>TOP PDL BA \ SP</v>
          </cell>
        </row>
        <row r="215537">
          <cell r="A215537" t="str">
            <v xml:space="preserve">TOP MATRIZ     </v>
          </cell>
        </row>
        <row r="215538">
          <cell r="A215538" t="str">
            <v xml:space="preserve">TOP MATRIZ     </v>
          </cell>
        </row>
        <row r="215539">
          <cell r="A215539" t="str">
            <v xml:space="preserve">TOP MATRIZ     </v>
          </cell>
        </row>
        <row r="215540">
          <cell r="A215540" t="str">
            <v xml:space="preserve">TOP MATRIZ     </v>
          </cell>
        </row>
        <row r="215541">
          <cell r="A215541" t="str">
            <v xml:space="preserve">TOP MATRIZ     </v>
          </cell>
        </row>
        <row r="215542">
          <cell r="A215542" t="str">
            <v xml:space="preserve">TOP MATRIZ     </v>
          </cell>
        </row>
        <row r="215543">
          <cell r="A215543" t="str">
            <v xml:space="preserve">TOP MATRIZ     </v>
          </cell>
        </row>
        <row r="215544">
          <cell r="A215544" t="str">
            <v xml:space="preserve">TOP MATRIZ     </v>
          </cell>
        </row>
        <row r="215545">
          <cell r="A215545" t="str">
            <v xml:space="preserve">TOP MATRIZ     </v>
          </cell>
        </row>
        <row r="215546">
          <cell r="A215546" t="str">
            <v xml:space="preserve">TOP MATRIZ     </v>
          </cell>
        </row>
        <row r="215547">
          <cell r="A215547" t="str">
            <v xml:space="preserve">TOP MATRIZ     </v>
          </cell>
        </row>
        <row r="215548">
          <cell r="A215548" t="str">
            <v xml:space="preserve">TOP MATRIZ     </v>
          </cell>
        </row>
        <row r="215549">
          <cell r="A215549" t="str">
            <v xml:space="preserve">TOP MATRIZ     </v>
          </cell>
        </row>
        <row r="215550">
          <cell r="A215550" t="str">
            <v xml:space="preserve">TOP MATRIZ     </v>
          </cell>
        </row>
        <row r="215551">
          <cell r="A215551" t="str">
            <v xml:space="preserve">TOP MATRIZ     </v>
          </cell>
        </row>
        <row r="215552">
          <cell r="A215552" t="str">
            <v xml:space="preserve">TOP MATRIZ     </v>
          </cell>
        </row>
        <row r="215553">
          <cell r="A215553" t="str">
            <v xml:space="preserve">TOP MATRIZ     </v>
          </cell>
        </row>
        <row r="215554">
          <cell r="A215554" t="str">
            <v xml:space="preserve">TOP MATRIZ     </v>
          </cell>
        </row>
        <row r="215555">
          <cell r="A215555" t="str">
            <v xml:space="preserve">SECON MATRIZ   </v>
          </cell>
        </row>
        <row r="215556">
          <cell r="A215556" t="str">
            <v xml:space="preserve">SECON MATRIZ   </v>
          </cell>
        </row>
        <row r="215557">
          <cell r="A215557" t="str">
            <v xml:space="preserve">SECON MATRIZ   </v>
          </cell>
        </row>
        <row r="215558">
          <cell r="A215558" t="str">
            <v xml:space="preserve">SECON MATRIZ   </v>
          </cell>
        </row>
        <row r="215559">
          <cell r="A215559" t="str">
            <v xml:space="preserve">SECON MATRIZ   </v>
          </cell>
        </row>
        <row r="215560">
          <cell r="A215560" t="str">
            <v xml:space="preserve">SECON MATRIZ   </v>
          </cell>
        </row>
        <row r="215561">
          <cell r="A215561" t="str">
            <v xml:space="preserve">SECON MATRIZ   </v>
          </cell>
        </row>
        <row r="215562">
          <cell r="A215562" t="str">
            <v xml:space="preserve">SECON MATRIZ   </v>
          </cell>
        </row>
        <row r="215563">
          <cell r="A215563" t="str">
            <v xml:space="preserve">SECON MATRIZ   </v>
          </cell>
        </row>
        <row r="215564">
          <cell r="A215564" t="str">
            <v>TOP PDL BA \ SP</v>
          </cell>
        </row>
        <row r="215565">
          <cell r="A215565" t="str">
            <v>TOP PDL BA \ SP</v>
          </cell>
        </row>
        <row r="215566">
          <cell r="A215566" t="str">
            <v>TOP PDL BA \ SP</v>
          </cell>
        </row>
        <row r="215567">
          <cell r="A215567" t="str">
            <v>TOP PDL BA \ SP</v>
          </cell>
        </row>
        <row r="215568">
          <cell r="A215568" t="str">
            <v>TOP PDL BA \ SP</v>
          </cell>
        </row>
        <row r="215569">
          <cell r="A215569" t="str">
            <v>TOP PDL BA \ SP</v>
          </cell>
        </row>
        <row r="215570">
          <cell r="A215570" t="str">
            <v>TOP PDL BA \ SP</v>
          </cell>
        </row>
        <row r="215571">
          <cell r="A215571" t="str">
            <v>TOP PDL BA \ SP</v>
          </cell>
        </row>
        <row r="215572">
          <cell r="A215572" t="str">
            <v>TOP PDL BA \ SP</v>
          </cell>
        </row>
        <row r="215573">
          <cell r="A215573" t="str">
            <v xml:space="preserve">TOP MATRIZ     </v>
          </cell>
        </row>
        <row r="215574">
          <cell r="A215574" t="str">
            <v xml:space="preserve">TOP MATRIZ     </v>
          </cell>
        </row>
        <row r="215575">
          <cell r="A215575" t="str">
            <v xml:space="preserve">TOP MATRIZ     </v>
          </cell>
        </row>
        <row r="215576">
          <cell r="A215576" t="str">
            <v xml:space="preserve">TOP MATRIZ     </v>
          </cell>
        </row>
        <row r="215577">
          <cell r="A215577" t="str">
            <v xml:space="preserve">TOP MATRIZ     </v>
          </cell>
        </row>
        <row r="215578">
          <cell r="A215578" t="str">
            <v xml:space="preserve">TOP MATRIZ     </v>
          </cell>
        </row>
        <row r="215579">
          <cell r="A215579" t="str">
            <v xml:space="preserve">TOP MATRIZ     </v>
          </cell>
        </row>
        <row r="215580">
          <cell r="A215580" t="str">
            <v xml:space="preserve">TOP MATRIZ     </v>
          </cell>
        </row>
        <row r="215581">
          <cell r="A215581" t="str">
            <v xml:space="preserve">TOP MATRIZ     </v>
          </cell>
        </row>
        <row r="215582">
          <cell r="A215582" t="str">
            <v xml:space="preserve">SECON MATRIZ   </v>
          </cell>
        </row>
        <row r="215583">
          <cell r="A215583" t="str">
            <v xml:space="preserve">SECON MATRIZ   </v>
          </cell>
        </row>
        <row r="215584">
          <cell r="A215584" t="str">
            <v xml:space="preserve">SECON MATRIZ   </v>
          </cell>
        </row>
        <row r="215585">
          <cell r="A215585" t="str">
            <v xml:space="preserve">SECON MATRIZ   </v>
          </cell>
        </row>
        <row r="215586">
          <cell r="A215586" t="str">
            <v xml:space="preserve">SECON MATRIZ   </v>
          </cell>
        </row>
        <row r="215587">
          <cell r="A215587" t="str">
            <v xml:space="preserve">SECON MATRIZ   </v>
          </cell>
        </row>
        <row r="215588">
          <cell r="A215588" t="str">
            <v xml:space="preserve">SECON MATRIZ   </v>
          </cell>
        </row>
        <row r="215589">
          <cell r="A215589" t="str">
            <v xml:space="preserve">SECON MATRIZ   </v>
          </cell>
        </row>
        <row r="215590">
          <cell r="A215590" t="str">
            <v xml:space="preserve">SECON MATRIZ   </v>
          </cell>
        </row>
        <row r="215591">
          <cell r="A215591" t="str">
            <v>TOP PDL BA \ SP</v>
          </cell>
        </row>
        <row r="215592">
          <cell r="A215592" t="str">
            <v>TOP PDL BA \ SP</v>
          </cell>
        </row>
        <row r="215593">
          <cell r="A215593" t="str">
            <v>TOP PDL BA \ SP</v>
          </cell>
        </row>
        <row r="215594">
          <cell r="A215594" t="str">
            <v>TOP PDL BA \ SP</v>
          </cell>
        </row>
        <row r="215595">
          <cell r="A215595" t="str">
            <v>TOP PDL BA \ SP</v>
          </cell>
        </row>
        <row r="215596">
          <cell r="A215596" t="str">
            <v>TOP PDL BA \ SP</v>
          </cell>
        </row>
        <row r="215597">
          <cell r="A215597" t="str">
            <v>TOP PDL BA \ SP</v>
          </cell>
        </row>
        <row r="215598">
          <cell r="A215598" t="str">
            <v>TOP PDL BA \ SP</v>
          </cell>
        </row>
        <row r="215599">
          <cell r="A215599" t="str">
            <v>TOP PDL BA \ SP</v>
          </cell>
        </row>
        <row r="215600">
          <cell r="A215600" t="str">
            <v xml:space="preserve">TOP MATRIZ     </v>
          </cell>
        </row>
        <row r="215601">
          <cell r="A215601" t="str">
            <v xml:space="preserve">TOP MATRIZ     </v>
          </cell>
        </row>
        <row r="215602">
          <cell r="A215602" t="str">
            <v xml:space="preserve">TOP MATRIZ     </v>
          </cell>
        </row>
        <row r="215603">
          <cell r="A215603" t="str">
            <v xml:space="preserve">TOP MATRIZ     </v>
          </cell>
        </row>
        <row r="215604">
          <cell r="A215604" t="str">
            <v xml:space="preserve">TOP MATRIZ     </v>
          </cell>
        </row>
        <row r="215605">
          <cell r="A215605" t="str">
            <v xml:space="preserve">TOP MATRIZ     </v>
          </cell>
        </row>
        <row r="215606">
          <cell r="A215606" t="str">
            <v xml:space="preserve">TOP MATRIZ     </v>
          </cell>
        </row>
        <row r="215607">
          <cell r="A215607" t="str">
            <v xml:space="preserve">TOP MATRIZ     </v>
          </cell>
        </row>
        <row r="215608">
          <cell r="A215608" t="str">
            <v xml:space="preserve">TOP MATRIZ     </v>
          </cell>
        </row>
        <row r="215609">
          <cell r="A215609" t="str">
            <v xml:space="preserve">SECON MATRIZ   </v>
          </cell>
        </row>
        <row r="215610">
          <cell r="A215610" t="str">
            <v xml:space="preserve">SECON MATRIZ   </v>
          </cell>
        </row>
        <row r="215611">
          <cell r="A215611" t="str">
            <v xml:space="preserve">SECON MATRIZ   </v>
          </cell>
        </row>
        <row r="215612">
          <cell r="A215612" t="str">
            <v xml:space="preserve">SECON MATRIZ   </v>
          </cell>
        </row>
        <row r="215613">
          <cell r="A215613" t="str">
            <v xml:space="preserve">SECON MATRIZ   </v>
          </cell>
        </row>
        <row r="215614">
          <cell r="A215614" t="str">
            <v xml:space="preserve">SECON MATRIZ   </v>
          </cell>
        </row>
        <row r="215615">
          <cell r="A215615" t="str">
            <v xml:space="preserve">SECON MATRIZ   </v>
          </cell>
        </row>
        <row r="215616">
          <cell r="A215616" t="str">
            <v xml:space="preserve">SECON MATRIZ   </v>
          </cell>
        </row>
        <row r="215617">
          <cell r="A215617" t="str">
            <v xml:space="preserve">SECON MATRIZ   </v>
          </cell>
        </row>
        <row r="215618">
          <cell r="A215618" t="str">
            <v xml:space="preserve">SECON MATRIZ   </v>
          </cell>
        </row>
        <row r="215619">
          <cell r="A215619" t="str">
            <v xml:space="preserve">SECON MATRIZ   </v>
          </cell>
        </row>
        <row r="215620">
          <cell r="A215620" t="str">
            <v xml:space="preserve">SECON MATRIZ   </v>
          </cell>
        </row>
        <row r="215621">
          <cell r="A215621" t="str">
            <v xml:space="preserve">SECON MATRIZ   </v>
          </cell>
        </row>
        <row r="215622">
          <cell r="A215622" t="str">
            <v xml:space="preserve">SECON MATRIZ   </v>
          </cell>
        </row>
        <row r="215623">
          <cell r="A215623" t="str">
            <v xml:space="preserve">SECON MATRIZ   </v>
          </cell>
        </row>
        <row r="215624">
          <cell r="A215624" t="str">
            <v xml:space="preserve">SECON MATRIZ   </v>
          </cell>
        </row>
        <row r="215625">
          <cell r="A215625" t="str">
            <v xml:space="preserve">SECON MATRIZ   </v>
          </cell>
        </row>
        <row r="215626">
          <cell r="A215626" t="str">
            <v xml:space="preserve">SECON MATRIZ   </v>
          </cell>
        </row>
        <row r="215627">
          <cell r="A215627" t="str">
            <v>TOP PDL BA \ SP</v>
          </cell>
        </row>
        <row r="215628">
          <cell r="A215628" t="str">
            <v>TOP PDL BA \ SP</v>
          </cell>
        </row>
        <row r="215629">
          <cell r="A215629" t="str">
            <v>TOP PDL BA \ SP</v>
          </cell>
        </row>
        <row r="215630">
          <cell r="A215630" t="str">
            <v>TOP PDL BA \ SP</v>
          </cell>
        </row>
        <row r="215631">
          <cell r="A215631" t="str">
            <v>TOP PDL BA \ SP</v>
          </cell>
        </row>
        <row r="215632">
          <cell r="A215632" t="str">
            <v>TOP PDL BA \ SP</v>
          </cell>
        </row>
        <row r="215633">
          <cell r="A215633" t="str">
            <v>TOP PDL BA \ SP</v>
          </cell>
        </row>
        <row r="215634">
          <cell r="A215634" t="str">
            <v>TOP PDL BA \ SP</v>
          </cell>
        </row>
        <row r="215635">
          <cell r="A215635" t="str">
            <v>TOP PDL BA \ SP</v>
          </cell>
        </row>
        <row r="215636">
          <cell r="A215636" t="str">
            <v xml:space="preserve">SECON MATRIZ   </v>
          </cell>
        </row>
        <row r="215637">
          <cell r="A215637" t="str">
            <v xml:space="preserve">SECON MATRIZ   </v>
          </cell>
        </row>
        <row r="215638">
          <cell r="A215638" t="str">
            <v xml:space="preserve">SECON MATRIZ   </v>
          </cell>
        </row>
        <row r="215639">
          <cell r="A215639" t="str">
            <v xml:space="preserve">SECON MATRIZ   </v>
          </cell>
        </row>
        <row r="215640">
          <cell r="A215640" t="str">
            <v xml:space="preserve">SECON MATRIZ   </v>
          </cell>
        </row>
        <row r="215641">
          <cell r="A215641" t="str">
            <v xml:space="preserve">SECON MATRIZ   </v>
          </cell>
        </row>
        <row r="215642">
          <cell r="A215642" t="str">
            <v xml:space="preserve">SECON MATRIZ   </v>
          </cell>
        </row>
        <row r="215643">
          <cell r="A215643" t="str">
            <v xml:space="preserve">SECON MATRIZ   </v>
          </cell>
        </row>
        <row r="215644">
          <cell r="A215644" t="str">
            <v xml:space="preserve">SECON MATRIZ   </v>
          </cell>
        </row>
        <row r="215645">
          <cell r="A215645" t="str">
            <v xml:space="preserve">TOP MATRIZ     </v>
          </cell>
        </row>
        <row r="215646">
          <cell r="A215646" t="str">
            <v xml:space="preserve">TOP MATRIZ     </v>
          </cell>
        </row>
        <row r="215647">
          <cell r="A215647" t="str">
            <v xml:space="preserve">TOP MATRIZ     </v>
          </cell>
        </row>
        <row r="215648">
          <cell r="A215648" t="str">
            <v xml:space="preserve">TOP MATRIZ     </v>
          </cell>
        </row>
        <row r="215649">
          <cell r="A215649" t="str">
            <v xml:space="preserve">TOP MATRIZ     </v>
          </cell>
        </row>
        <row r="215650">
          <cell r="A215650" t="str">
            <v xml:space="preserve">TOP MATRIZ     </v>
          </cell>
        </row>
        <row r="215651">
          <cell r="A215651" t="str">
            <v xml:space="preserve">TOP MATRIZ     </v>
          </cell>
        </row>
        <row r="215652">
          <cell r="A215652" t="str">
            <v xml:space="preserve">TOP MATRIZ     </v>
          </cell>
        </row>
        <row r="215653">
          <cell r="A215653" t="str">
            <v xml:space="preserve">TOP MATRIZ     </v>
          </cell>
        </row>
        <row r="215654">
          <cell r="A215654" t="str">
            <v xml:space="preserve">SECON MATRIZ   </v>
          </cell>
        </row>
        <row r="215655">
          <cell r="A215655" t="str">
            <v xml:space="preserve">SECON MATRIZ   </v>
          </cell>
        </row>
        <row r="215656">
          <cell r="A215656" t="str">
            <v xml:space="preserve">SECON MATRIZ   </v>
          </cell>
        </row>
        <row r="215657">
          <cell r="A215657" t="str">
            <v xml:space="preserve">SECON MATRIZ   </v>
          </cell>
        </row>
        <row r="215658">
          <cell r="A215658" t="str">
            <v xml:space="preserve">SECON MATRIZ   </v>
          </cell>
        </row>
        <row r="215659">
          <cell r="A215659" t="str">
            <v xml:space="preserve">SECON MATRIZ   </v>
          </cell>
        </row>
        <row r="215660">
          <cell r="A215660" t="str">
            <v xml:space="preserve">SECON MATRIZ   </v>
          </cell>
        </row>
        <row r="215661">
          <cell r="A215661" t="str">
            <v xml:space="preserve">SECON MATRIZ   </v>
          </cell>
        </row>
        <row r="215662">
          <cell r="A215662" t="str">
            <v xml:space="preserve">TOP MATRIZ     </v>
          </cell>
        </row>
        <row r="215663">
          <cell r="A215663" t="str">
            <v xml:space="preserve">TOP MATRIZ     </v>
          </cell>
        </row>
        <row r="215664">
          <cell r="A215664" t="str">
            <v xml:space="preserve">TOP MATRIZ     </v>
          </cell>
        </row>
        <row r="215665">
          <cell r="A215665" t="str">
            <v xml:space="preserve">TOP MATRIZ     </v>
          </cell>
        </row>
        <row r="215666">
          <cell r="A215666" t="str">
            <v xml:space="preserve">TOP MATRIZ     </v>
          </cell>
        </row>
        <row r="215667">
          <cell r="A215667" t="str">
            <v xml:space="preserve">TOP MATRIZ     </v>
          </cell>
        </row>
        <row r="215668">
          <cell r="A215668" t="str">
            <v xml:space="preserve">TOP MATRIZ     </v>
          </cell>
        </row>
        <row r="215669">
          <cell r="A215669" t="str">
            <v xml:space="preserve">TOP MATRIZ     </v>
          </cell>
        </row>
        <row r="215670">
          <cell r="A215670" t="str">
            <v xml:space="preserve">TOP MATRIZ     </v>
          </cell>
        </row>
        <row r="215671">
          <cell r="A215671" t="str">
            <v xml:space="preserve">SECON MATRIZ   </v>
          </cell>
        </row>
        <row r="215672">
          <cell r="A215672" t="str">
            <v xml:space="preserve">SECON MATRIZ   </v>
          </cell>
        </row>
        <row r="215673">
          <cell r="A215673" t="str">
            <v xml:space="preserve">SECON MATRIZ   </v>
          </cell>
        </row>
        <row r="215674">
          <cell r="A215674" t="str">
            <v xml:space="preserve">SECON MATRIZ   </v>
          </cell>
        </row>
        <row r="215675">
          <cell r="A215675" t="str">
            <v xml:space="preserve">SECON MATRIZ   </v>
          </cell>
        </row>
        <row r="215676">
          <cell r="A215676" t="str">
            <v xml:space="preserve">SECON MATRIZ   </v>
          </cell>
        </row>
        <row r="215677">
          <cell r="A215677" t="str">
            <v xml:space="preserve">SECON MATRIZ   </v>
          </cell>
        </row>
        <row r="215678">
          <cell r="A215678" t="str">
            <v xml:space="preserve">SECON MATRIZ   </v>
          </cell>
        </row>
        <row r="215679">
          <cell r="A215679" t="str">
            <v xml:space="preserve">SECON MATRIZ   </v>
          </cell>
        </row>
        <row r="215680">
          <cell r="A215680" t="str">
            <v xml:space="preserve">SECON MATRIZ   </v>
          </cell>
        </row>
        <row r="215681">
          <cell r="A215681" t="str">
            <v xml:space="preserve">SECON MATRIZ   </v>
          </cell>
        </row>
        <row r="215682">
          <cell r="A215682" t="str">
            <v xml:space="preserve">SECON MATRIZ   </v>
          </cell>
        </row>
        <row r="215683">
          <cell r="A215683" t="str">
            <v xml:space="preserve">SECON MATRIZ   </v>
          </cell>
        </row>
        <row r="215684">
          <cell r="A215684" t="str">
            <v xml:space="preserve">SECON MATRIZ   </v>
          </cell>
        </row>
        <row r="215685">
          <cell r="A215685" t="str">
            <v xml:space="preserve">SECON MATRIZ   </v>
          </cell>
        </row>
        <row r="215686">
          <cell r="A215686" t="str">
            <v xml:space="preserve">SECON MATRIZ   </v>
          </cell>
        </row>
        <row r="215687">
          <cell r="A215687" t="str">
            <v xml:space="preserve">SECON MATRIZ   </v>
          </cell>
        </row>
        <row r="215688">
          <cell r="A215688" t="str">
            <v xml:space="preserve">TOP MATRIZ     </v>
          </cell>
        </row>
        <row r="215689">
          <cell r="A215689" t="str">
            <v xml:space="preserve">TOP MATRIZ     </v>
          </cell>
        </row>
        <row r="215690">
          <cell r="A215690" t="str">
            <v xml:space="preserve">TOP MATRIZ     </v>
          </cell>
        </row>
        <row r="215691">
          <cell r="A215691" t="str">
            <v xml:space="preserve">TOP MATRIZ     </v>
          </cell>
        </row>
        <row r="215692">
          <cell r="A215692" t="str">
            <v xml:space="preserve">TOP MATRIZ     </v>
          </cell>
        </row>
        <row r="215693">
          <cell r="A215693" t="str">
            <v xml:space="preserve">TOP MATRIZ     </v>
          </cell>
        </row>
        <row r="215694">
          <cell r="A215694" t="str">
            <v xml:space="preserve">TOP MATRIZ     </v>
          </cell>
        </row>
        <row r="215695">
          <cell r="A215695" t="str">
            <v xml:space="preserve">TOP MATRIZ     </v>
          </cell>
        </row>
        <row r="215696">
          <cell r="A215696" t="str">
            <v xml:space="preserve">TOP MATRIZ     </v>
          </cell>
        </row>
        <row r="215697">
          <cell r="A215697" t="str">
            <v xml:space="preserve">TOP MATRIZ     </v>
          </cell>
        </row>
        <row r="215698">
          <cell r="A215698" t="str">
            <v xml:space="preserve">TOP MATRIZ     </v>
          </cell>
        </row>
        <row r="215699">
          <cell r="A215699" t="str">
            <v xml:space="preserve">TOP MATRIZ     </v>
          </cell>
        </row>
        <row r="215700">
          <cell r="A215700" t="str">
            <v xml:space="preserve">TOP MATRIZ     </v>
          </cell>
        </row>
        <row r="215701">
          <cell r="A215701" t="str">
            <v xml:space="preserve">TOP MATRIZ     </v>
          </cell>
        </row>
        <row r="215702">
          <cell r="A215702" t="str">
            <v xml:space="preserve">TOP MATRIZ     </v>
          </cell>
        </row>
        <row r="215703">
          <cell r="A215703" t="str">
            <v xml:space="preserve">TOP MATRIZ     </v>
          </cell>
        </row>
        <row r="215704">
          <cell r="A215704" t="str">
            <v xml:space="preserve">TOP MATRIZ     </v>
          </cell>
        </row>
        <row r="215705">
          <cell r="A215705" t="str">
            <v xml:space="preserve">TOP MATRIZ     </v>
          </cell>
        </row>
        <row r="215706">
          <cell r="A215706" t="str">
            <v xml:space="preserve">TOP MATRIZ     </v>
          </cell>
        </row>
        <row r="215707">
          <cell r="A215707" t="str">
            <v xml:space="preserve">TOP MATRIZ     </v>
          </cell>
        </row>
        <row r="215708">
          <cell r="A215708" t="str">
            <v xml:space="preserve">TOP MATRIZ     </v>
          </cell>
        </row>
        <row r="215709">
          <cell r="A215709" t="str">
            <v xml:space="preserve">TOP MATRIZ     </v>
          </cell>
        </row>
        <row r="215710">
          <cell r="A215710" t="str">
            <v xml:space="preserve">TOP MATRIZ     </v>
          </cell>
        </row>
        <row r="215711">
          <cell r="A215711" t="str">
            <v xml:space="preserve">TOP MATRIZ     </v>
          </cell>
        </row>
        <row r="215712">
          <cell r="A215712" t="str">
            <v xml:space="preserve">TOP MATRIZ     </v>
          </cell>
        </row>
        <row r="215713">
          <cell r="A215713" t="str">
            <v xml:space="preserve">TOP MATRIZ     </v>
          </cell>
        </row>
        <row r="215714">
          <cell r="A215714" t="str">
            <v xml:space="preserve">TOP MATRIZ     </v>
          </cell>
        </row>
        <row r="215715">
          <cell r="A215715" t="str">
            <v xml:space="preserve">SECON MATRIZ   </v>
          </cell>
        </row>
        <row r="215716">
          <cell r="A215716" t="str">
            <v xml:space="preserve">SECON MATRIZ   </v>
          </cell>
        </row>
        <row r="215717">
          <cell r="A215717" t="str">
            <v xml:space="preserve">SECON MATRIZ   </v>
          </cell>
        </row>
        <row r="215718">
          <cell r="A215718" t="str">
            <v xml:space="preserve">SECON MATRIZ   </v>
          </cell>
        </row>
        <row r="215719">
          <cell r="A215719" t="str">
            <v xml:space="preserve">SECON MATRIZ   </v>
          </cell>
        </row>
        <row r="215720">
          <cell r="A215720" t="str">
            <v xml:space="preserve">SECON MATRIZ   </v>
          </cell>
        </row>
        <row r="215721">
          <cell r="A215721" t="str">
            <v xml:space="preserve">SECON MATRIZ   </v>
          </cell>
        </row>
        <row r="215722">
          <cell r="A215722" t="str">
            <v xml:space="preserve">SECON MATRIZ   </v>
          </cell>
        </row>
        <row r="215723">
          <cell r="A215723" t="str">
            <v xml:space="preserve">TOP MATRIZ     </v>
          </cell>
        </row>
        <row r="215724">
          <cell r="A215724" t="str">
            <v xml:space="preserve">TOP MATRIZ     </v>
          </cell>
        </row>
        <row r="215725">
          <cell r="A215725" t="str">
            <v xml:space="preserve">TOP MATRIZ     </v>
          </cell>
        </row>
        <row r="215726">
          <cell r="A215726" t="str">
            <v xml:space="preserve">TOP MATRIZ     </v>
          </cell>
        </row>
        <row r="215727">
          <cell r="A215727" t="str">
            <v xml:space="preserve">TOP MATRIZ     </v>
          </cell>
        </row>
        <row r="215728">
          <cell r="A215728" t="str">
            <v xml:space="preserve">TOP MATRIZ     </v>
          </cell>
        </row>
        <row r="215729">
          <cell r="A215729" t="str">
            <v xml:space="preserve">TOP MATRIZ     </v>
          </cell>
        </row>
        <row r="215730">
          <cell r="A215730" t="str">
            <v xml:space="preserve">TOP MATRIZ     </v>
          </cell>
        </row>
        <row r="215731">
          <cell r="A215731" t="str">
            <v xml:space="preserve">TOP MATRIZ     </v>
          </cell>
        </row>
        <row r="215732">
          <cell r="A215732" t="str">
            <v xml:space="preserve">TOP MATRIZ     </v>
          </cell>
        </row>
        <row r="215733">
          <cell r="A215733" t="str">
            <v xml:space="preserve">TOP MATRIZ     </v>
          </cell>
        </row>
        <row r="215734">
          <cell r="A215734" t="str">
            <v xml:space="preserve">TOP MATRIZ     </v>
          </cell>
        </row>
        <row r="215735">
          <cell r="A215735" t="str">
            <v xml:space="preserve">TOP MATRIZ     </v>
          </cell>
        </row>
        <row r="215736">
          <cell r="A215736" t="str">
            <v xml:space="preserve">TOP MATRIZ     </v>
          </cell>
        </row>
        <row r="215737">
          <cell r="A215737" t="str">
            <v xml:space="preserve">TOP MATRIZ     </v>
          </cell>
        </row>
        <row r="215738">
          <cell r="A215738" t="str">
            <v xml:space="preserve">TOP MATRIZ     </v>
          </cell>
        </row>
        <row r="215739">
          <cell r="A215739" t="str">
            <v xml:space="preserve">TOP MATRIZ     </v>
          </cell>
        </row>
        <row r="215740">
          <cell r="A215740" t="str">
            <v xml:space="preserve">TOP MATRIZ     </v>
          </cell>
        </row>
        <row r="215741">
          <cell r="A215741" t="str">
            <v xml:space="preserve">TOP MATRIZ     </v>
          </cell>
        </row>
        <row r="215742">
          <cell r="A215742" t="str">
            <v xml:space="preserve">TOP MATRIZ     </v>
          </cell>
        </row>
        <row r="215743">
          <cell r="A215743" t="str">
            <v xml:space="preserve">TOP MATRIZ     </v>
          </cell>
        </row>
        <row r="215744">
          <cell r="A215744" t="str">
            <v xml:space="preserve">TOP MATRIZ     </v>
          </cell>
        </row>
        <row r="215745">
          <cell r="A215745" t="str">
            <v xml:space="preserve">TOP MATRIZ     </v>
          </cell>
        </row>
        <row r="215746">
          <cell r="A215746" t="str">
            <v xml:space="preserve">TOP MATRIZ     </v>
          </cell>
        </row>
        <row r="215747">
          <cell r="A215747" t="str">
            <v xml:space="preserve">TOP MATRIZ     </v>
          </cell>
        </row>
        <row r="215748">
          <cell r="A215748" t="str">
            <v xml:space="preserve">TOP MATRIZ     </v>
          </cell>
        </row>
        <row r="215749">
          <cell r="A215749" t="str">
            <v xml:space="preserve">TOP MATRIZ     </v>
          </cell>
        </row>
        <row r="215750">
          <cell r="A215750" t="str">
            <v xml:space="preserve">TOP MATRIZ     </v>
          </cell>
        </row>
        <row r="215751">
          <cell r="A215751" t="str">
            <v xml:space="preserve">TOP MATRIZ     </v>
          </cell>
        </row>
        <row r="215752">
          <cell r="A215752" t="str">
            <v xml:space="preserve">TOP MATRIZ     </v>
          </cell>
        </row>
        <row r="215753">
          <cell r="A215753" t="str">
            <v xml:space="preserve">TOP MATRIZ     </v>
          </cell>
        </row>
        <row r="215754">
          <cell r="A215754" t="str">
            <v xml:space="preserve">TOP MATRIZ     </v>
          </cell>
        </row>
        <row r="215755">
          <cell r="A215755" t="str">
            <v xml:space="preserve">TOP MATRIZ     </v>
          </cell>
        </row>
        <row r="215756">
          <cell r="A215756" t="str">
            <v xml:space="preserve">TOP MATRIZ     </v>
          </cell>
        </row>
        <row r="215757">
          <cell r="A215757" t="str">
            <v xml:space="preserve">TOP MATRIZ     </v>
          </cell>
        </row>
        <row r="215758">
          <cell r="A215758" t="str">
            <v xml:space="preserve">TOP MATRIZ     </v>
          </cell>
        </row>
        <row r="215759">
          <cell r="A215759" t="str">
            <v xml:space="preserve">TOP MATRIZ     </v>
          </cell>
        </row>
        <row r="215760">
          <cell r="A215760" t="str">
            <v xml:space="preserve">TOP MATRIZ     </v>
          </cell>
        </row>
        <row r="215761">
          <cell r="A215761" t="str">
            <v xml:space="preserve">TOP MATRIZ     </v>
          </cell>
        </row>
        <row r="215762">
          <cell r="A215762" t="str">
            <v xml:space="preserve">TOP MATRIZ     </v>
          </cell>
        </row>
        <row r="215763">
          <cell r="A215763" t="str">
            <v xml:space="preserve">TOP MATRIZ     </v>
          </cell>
        </row>
        <row r="215764">
          <cell r="A215764" t="str">
            <v xml:space="preserve">TOP MATRIZ     </v>
          </cell>
        </row>
        <row r="215765">
          <cell r="A215765" t="str">
            <v xml:space="preserve">TOP MATRIZ     </v>
          </cell>
        </row>
        <row r="215766">
          <cell r="A215766" t="str">
            <v xml:space="preserve">TOP MATRIZ     </v>
          </cell>
        </row>
        <row r="215767">
          <cell r="A215767" t="str">
            <v xml:space="preserve">TOP MATRIZ     </v>
          </cell>
        </row>
        <row r="215768">
          <cell r="A215768" t="str">
            <v xml:space="preserve">TOP MATRIZ     </v>
          </cell>
        </row>
        <row r="215769">
          <cell r="A215769" t="str">
            <v xml:space="preserve">TOP MATRIZ     </v>
          </cell>
        </row>
        <row r="215770">
          <cell r="A215770" t="str">
            <v xml:space="preserve">TOP MATRIZ     </v>
          </cell>
        </row>
        <row r="215771">
          <cell r="A215771" t="str">
            <v xml:space="preserve">TOP MATRIZ     </v>
          </cell>
        </row>
        <row r="215772">
          <cell r="A215772" t="str">
            <v xml:space="preserve">TOP MATRIZ     </v>
          </cell>
        </row>
        <row r="215773">
          <cell r="A215773" t="str">
            <v xml:space="preserve">TOP MATRIZ     </v>
          </cell>
        </row>
        <row r="215774">
          <cell r="A215774" t="str">
            <v xml:space="preserve">TOP MATRIZ     </v>
          </cell>
        </row>
        <row r="215775">
          <cell r="A215775" t="str">
            <v xml:space="preserve">TOP MATRIZ     </v>
          </cell>
        </row>
        <row r="215776">
          <cell r="A215776" t="str">
            <v xml:space="preserve">TOP MATRIZ     </v>
          </cell>
        </row>
        <row r="215777">
          <cell r="A215777" t="str">
            <v xml:space="preserve">SECON MATRIZ   </v>
          </cell>
        </row>
        <row r="215778">
          <cell r="A215778" t="str">
            <v xml:space="preserve">SECON MATRIZ   </v>
          </cell>
        </row>
        <row r="215779">
          <cell r="A215779" t="str">
            <v xml:space="preserve">SECON MATRIZ   </v>
          </cell>
        </row>
        <row r="215780">
          <cell r="A215780" t="str">
            <v xml:space="preserve">SECON MATRIZ   </v>
          </cell>
        </row>
        <row r="215781">
          <cell r="A215781" t="str">
            <v xml:space="preserve">SECON MATRIZ   </v>
          </cell>
        </row>
        <row r="215782">
          <cell r="A215782" t="str">
            <v xml:space="preserve">SECON MATRIZ   </v>
          </cell>
        </row>
        <row r="215783">
          <cell r="A215783" t="str">
            <v xml:space="preserve">SECON MATRIZ   </v>
          </cell>
        </row>
        <row r="215784">
          <cell r="A215784" t="str">
            <v xml:space="preserve">SECON MATRIZ   </v>
          </cell>
        </row>
        <row r="215785">
          <cell r="A215785" t="str">
            <v xml:space="preserve">SECON MATRIZ   </v>
          </cell>
        </row>
        <row r="215786">
          <cell r="A215786" t="str">
            <v xml:space="preserve">SECON MATRIZ   </v>
          </cell>
        </row>
        <row r="215787">
          <cell r="A215787" t="str">
            <v xml:space="preserve">SECON MATRIZ   </v>
          </cell>
        </row>
        <row r="215788">
          <cell r="A215788" t="str">
            <v xml:space="preserve">SECON MATRIZ   </v>
          </cell>
        </row>
        <row r="215789">
          <cell r="A215789" t="str">
            <v xml:space="preserve">SECON MATRIZ   </v>
          </cell>
        </row>
        <row r="215790">
          <cell r="A215790" t="str">
            <v xml:space="preserve">SECON MATRIZ   </v>
          </cell>
        </row>
        <row r="215791">
          <cell r="A215791" t="str">
            <v xml:space="preserve">SECON MATRIZ   </v>
          </cell>
        </row>
        <row r="215792">
          <cell r="A215792" t="str">
            <v xml:space="preserve">SECON MATRIZ   </v>
          </cell>
        </row>
        <row r="215793">
          <cell r="A215793" t="str">
            <v xml:space="preserve">SECON MATRIZ   </v>
          </cell>
        </row>
        <row r="215794">
          <cell r="A215794" t="str">
            <v xml:space="preserve">SECON MATRIZ   </v>
          </cell>
        </row>
        <row r="215795">
          <cell r="A215795" t="str">
            <v xml:space="preserve">SECON MATRIZ   </v>
          </cell>
        </row>
        <row r="215796">
          <cell r="A215796" t="str">
            <v xml:space="preserve">SECON MATRIZ   </v>
          </cell>
        </row>
        <row r="215797">
          <cell r="A215797" t="str">
            <v xml:space="preserve">SECON MATRIZ   </v>
          </cell>
        </row>
        <row r="215798">
          <cell r="A215798" t="str">
            <v xml:space="preserve">SECON MATRIZ   </v>
          </cell>
        </row>
        <row r="215799">
          <cell r="A215799" t="str">
            <v xml:space="preserve">SECON MATRIZ   </v>
          </cell>
        </row>
        <row r="215800">
          <cell r="A215800" t="str">
            <v xml:space="preserve">SECON MATRIZ   </v>
          </cell>
        </row>
        <row r="215801">
          <cell r="A215801" t="str">
            <v xml:space="preserve">SECON MATRIZ   </v>
          </cell>
        </row>
        <row r="215802">
          <cell r="A215802" t="str">
            <v xml:space="preserve">SECON MATRIZ   </v>
          </cell>
        </row>
        <row r="215803">
          <cell r="A215803" t="str">
            <v xml:space="preserve">SECON MATRIZ   </v>
          </cell>
        </row>
        <row r="215804">
          <cell r="A215804" t="str">
            <v xml:space="preserve">SECON MATRIZ   </v>
          </cell>
        </row>
        <row r="215805">
          <cell r="A215805" t="str">
            <v xml:space="preserve">SECON MATRIZ   </v>
          </cell>
        </row>
        <row r="215806">
          <cell r="A215806" t="str">
            <v xml:space="preserve">SECON MATRIZ   </v>
          </cell>
        </row>
        <row r="215807">
          <cell r="A215807" t="str">
            <v xml:space="preserve">SECON MATRIZ   </v>
          </cell>
        </row>
        <row r="215808">
          <cell r="A215808" t="str">
            <v xml:space="preserve">SECON MATRIZ   </v>
          </cell>
        </row>
        <row r="215809">
          <cell r="A215809" t="str">
            <v xml:space="preserve">SECON MATRIZ   </v>
          </cell>
        </row>
        <row r="215810">
          <cell r="A215810" t="str">
            <v xml:space="preserve">SECON MATRIZ   </v>
          </cell>
        </row>
        <row r="215811">
          <cell r="A215811" t="str">
            <v xml:space="preserve">SECON MATRIZ   </v>
          </cell>
        </row>
        <row r="215812">
          <cell r="A215812" t="str">
            <v xml:space="preserve">TOP MATRIZ     </v>
          </cell>
        </row>
        <row r="215813">
          <cell r="A215813" t="str">
            <v xml:space="preserve">TOP MATRIZ     </v>
          </cell>
        </row>
        <row r="215814">
          <cell r="A215814" t="str">
            <v xml:space="preserve">TOP MATRIZ     </v>
          </cell>
        </row>
        <row r="215815">
          <cell r="A215815" t="str">
            <v xml:space="preserve">TOP MATRIZ     </v>
          </cell>
        </row>
        <row r="215816">
          <cell r="A215816" t="str">
            <v xml:space="preserve">TOP MATRIZ     </v>
          </cell>
        </row>
        <row r="215817">
          <cell r="A215817" t="str">
            <v xml:space="preserve">TOP MATRIZ     </v>
          </cell>
        </row>
        <row r="215818">
          <cell r="A215818" t="str">
            <v xml:space="preserve">TOP MATRIZ     </v>
          </cell>
        </row>
        <row r="215819">
          <cell r="A215819" t="str">
            <v xml:space="preserve">TOP MATRIZ     </v>
          </cell>
        </row>
        <row r="215820">
          <cell r="A215820" t="str">
            <v xml:space="preserve">TOP MATRIZ     </v>
          </cell>
        </row>
        <row r="215821">
          <cell r="A215821" t="str">
            <v xml:space="preserve">TOP MATRIZ     </v>
          </cell>
        </row>
        <row r="215822">
          <cell r="A215822" t="str">
            <v xml:space="preserve">TOP MATRIZ     </v>
          </cell>
        </row>
        <row r="215823">
          <cell r="A215823" t="str">
            <v xml:space="preserve">TOP MATRIZ     </v>
          </cell>
        </row>
        <row r="215824">
          <cell r="A215824" t="str">
            <v xml:space="preserve">TOP MATRIZ     </v>
          </cell>
        </row>
        <row r="215825">
          <cell r="A215825" t="str">
            <v xml:space="preserve">TOP MATRIZ     </v>
          </cell>
        </row>
        <row r="215826">
          <cell r="A215826" t="str">
            <v xml:space="preserve">TOP MATRIZ     </v>
          </cell>
        </row>
        <row r="215827">
          <cell r="A215827" t="str">
            <v xml:space="preserve">TOP MATRIZ     </v>
          </cell>
        </row>
        <row r="215828">
          <cell r="A215828" t="str">
            <v xml:space="preserve">TOP MATRIZ     </v>
          </cell>
        </row>
        <row r="215829">
          <cell r="A215829" t="str">
            <v xml:space="preserve">TOP MATRIZ     </v>
          </cell>
        </row>
        <row r="215830">
          <cell r="A215830" t="str">
            <v xml:space="preserve">TOP MATRIZ     </v>
          </cell>
        </row>
        <row r="215831">
          <cell r="A215831" t="str">
            <v xml:space="preserve">TOP MATRIZ     </v>
          </cell>
        </row>
        <row r="215832">
          <cell r="A215832" t="str">
            <v xml:space="preserve">TOP MATRIZ     </v>
          </cell>
        </row>
        <row r="215833">
          <cell r="A215833" t="str">
            <v xml:space="preserve">TOP MATRIZ     </v>
          </cell>
        </row>
        <row r="215834">
          <cell r="A215834" t="str">
            <v xml:space="preserve">TOP MATRIZ     </v>
          </cell>
        </row>
        <row r="215835">
          <cell r="A215835" t="str">
            <v xml:space="preserve">TOP MATRIZ     </v>
          </cell>
        </row>
        <row r="215836">
          <cell r="A215836" t="str">
            <v xml:space="preserve">TOP MATRIZ     </v>
          </cell>
        </row>
        <row r="215837">
          <cell r="A215837" t="str">
            <v xml:space="preserve">TOP MATRIZ     </v>
          </cell>
        </row>
        <row r="215838">
          <cell r="A215838" t="str">
            <v xml:space="preserve">TOP MATRIZ     </v>
          </cell>
        </row>
        <row r="215839">
          <cell r="A215839" t="str">
            <v xml:space="preserve">TOP MATRIZ     </v>
          </cell>
        </row>
        <row r="215840">
          <cell r="A215840" t="str">
            <v xml:space="preserve">TOP MATRIZ     </v>
          </cell>
        </row>
        <row r="215841">
          <cell r="A215841" t="str">
            <v xml:space="preserve">TOP MATRIZ     </v>
          </cell>
        </row>
        <row r="215842">
          <cell r="A215842" t="str">
            <v xml:space="preserve">TOP MATRIZ     </v>
          </cell>
        </row>
        <row r="215843">
          <cell r="A215843" t="str">
            <v xml:space="preserve">TOP MATRIZ     </v>
          </cell>
        </row>
        <row r="215844">
          <cell r="A215844" t="str">
            <v xml:space="preserve">TOP MATRIZ     </v>
          </cell>
        </row>
        <row r="215845">
          <cell r="A215845" t="str">
            <v xml:space="preserve">TOP MATRIZ     </v>
          </cell>
        </row>
        <row r="215846">
          <cell r="A215846" t="str">
            <v xml:space="preserve">TOP MATRIZ     </v>
          </cell>
        </row>
        <row r="215847">
          <cell r="A215847" t="str">
            <v xml:space="preserve">TOP MATRIZ     </v>
          </cell>
        </row>
        <row r="215848">
          <cell r="A215848" t="str">
            <v xml:space="preserve">TOP MATRIZ     </v>
          </cell>
        </row>
        <row r="215849">
          <cell r="A215849" t="str">
            <v xml:space="preserve">TOP MATRIZ     </v>
          </cell>
        </row>
        <row r="215850">
          <cell r="A215850" t="str">
            <v xml:space="preserve">TOP MATRIZ     </v>
          </cell>
        </row>
        <row r="215851">
          <cell r="A215851" t="str">
            <v xml:space="preserve">TOP MATRIZ     </v>
          </cell>
        </row>
        <row r="215852">
          <cell r="A215852" t="str">
            <v xml:space="preserve">TOP MATRIZ     </v>
          </cell>
        </row>
        <row r="215853">
          <cell r="A215853" t="str">
            <v xml:space="preserve">TOP MATRIZ     </v>
          </cell>
        </row>
        <row r="215854">
          <cell r="A215854" t="str">
            <v xml:space="preserve">TOP MATRIZ     </v>
          </cell>
        </row>
        <row r="215855">
          <cell r="A215855" t="str">
            <v xml:space="preserve">TOP MATRIZ     </v>
          </cell>
        </row>
        <row r="215856">
          <cell r="A215856" t="str">
            <v xml:space="preserve">TOP MATRIZ     </v>
          </cell>
        </row>
        <row r="215857">
          <cell r="A215857" t="str">
            <v xml:space="preserve">TOP MATRIZ     </v>
          </cell>
        </row>
        <row r="215858">
          <cell r="A215858" t="str">
            <v xml:space="preserve">TOP MATRIZ     </v>
          </cell>
        </row>
        <row r="215859">
          <cell r="A215859" t="str">
            <v xml:space="preserve">TOP MATRIZ     </v>
          </cell>
        </row>
        <row r="215860">
          <cell r="A215860" t="str">
            <v xml:space="preserve">TOP MATRIZ     </v>
          </cell>
        </row>
        <row r="215861">
          <cell r="A215861" t="str">
            <v xml:space="preserve">TOP MATRIZ     </v>
          </cell>
        </row>
        <row r="215862">
          <cell r="A215862" t="str">
            <v xml:space="preserve">TOP MATRIZ     </v>
          </cell>
        </row>
        <row r="215863">
          <cell r="A215863" t="str">
            <v xml:space="preserve">TOP MATRIZ     </v>
          </cell>
        </row>
        <row r="215864">
          <cell r="A215864" t="str">
            <v xml:space="preserve">TOP MATRIZ     </v>
          </cell>
        </row>
        <row r="215865">
          <cell r="A215865" t="str">
            <v xml:space="preserve">TOP MATRIZ     </v>
          </cell>
        </row>
        <row r="215866">
          <cell r="A215866" t="str">
            <v xml:space="preserve">TOP MATRIZ     </v>
          </cell>
        </row>
        <row r="215867">
          <cell r="A215867" t="str">
            <v xml:space="preserve">TOP MATRIZ     </v>
          </cell>
        </row>
        <row r="215868">
          <cell r="A215868" t="str">
            <v xml:space="preserve">TOP MATRIZ     </v>
          </cell>
        </row>
        <row r="215869">
          <cell r="A215869" t="str">
            <v xml:space="preserve">TOP MATRIZ     </v>
          </cell>
        </row>
        <row r="215870">
          <cell r="A215870" t="str">
            <v xml:space="preserve">TOP MATRIZ     </v>
          </cell>
        </row>
        <row r="215871">
          <cell r="A215871" t="str">
            <v xml:space="preserve">TOP MATRIZ     </v>
          </cell>
        </row>
        <row r="215872">
          <cell r="A215872" t="str">
            <v xml:space="preserve">TOP MATRIZ     </v>
          </cell>
        </row>
        <row r="215873">
          <cell r="A215873" t="str">
            <v xml:space="preserve">TOP MATRIZ     </v>
          </cell>
        </row>
        <row r="215874">
          <cell r="A215874" t="str">
            <v xml:space="preserve">TOP MATRIZ     </v>
          </cell>
        </row>
        <row r="215875">
          <cell r="A215875" t="str">
            <v xml:space="preserve">TOP MATRIZ     </v>
          </cell>
        </row>
        <row r="215876">
          <cell r="A215876" t="str">
            <v xml:space="preserve">TOP MATRIZ     </v>
          </cell>
        </row>
        <row r="215877">
          <cell r="A215877" t="str">
            <v xml:space="preserve">TOP MATRIZ     </v>
          </cell>
        </row>
        <row r="215878">
          <cell r="A215878" t="str">
            <v xml:space="preserve">TOP MATRIZ     </v>
          </cell>
        </row>
        <row r="215879">
          <cell r="A215879" t="str">
            <v xml:space="preserve">TOP MATRIZ     </v>
          </cell>
        </row>
        <row r="215880">
          <cell r="A215880" t="str">
            <v xml:space="preserve">TOP MATRIZ     </v>
          </cell>
        </row>
        <row r="215881">
          <cell r="A215881" t="str">
            <v xml:space="preserve">TOP MATRIZ     </v>
          </cell>
        </row>
        <row r="215882">
          <cell r="A215882" t="str">
            <v xml:space="preserve">TOP MATRIZ     </v>
          </cell>
        </row>
        <row r="215883">
          <cell r="A215883" t="str">
            <v xml:space="preserve">TOP MATRIZ     </v>
          </cell>
        </row>
        <row r="215884">
          <cell r="A215884" t="str">
            <v>TOP PDL BA \ SP</v>
          </cell>
        </row>
        <row r="215885">
          <cell r="A215885" t="str">
            <v>TOP PDL BA \ SP</v>
          </cell>
        </row>
        <row r="215886">
          <cell r="A215886" t="str">
            <v>TOP PDL BA \ SP</v>
          </cell>
        </row>
        <row r="215887">
          <cell r="A215887" t="str">
            <v>TOP PDL BA \ SP</v>
          </cell>
        </row>
        <row r="215888">
          <cell r="A215888" t="str">
            <v>TOP PDL BA \ SP</v>
          </cell>
        </row>
        <row r="215889">
          <cell r="A215889" t="str">
            <v>TOP PDL BA \ SP</v>
          </cell>
        </row>
        <row r="215890">
          <cell r="A215890" t="str">
            <v>TOP PDL BA \ SP</v>
          </cell>
        </row>
        <row r="215891">
          <cell r="A215891" t="str">
            <v>TOP PDL BA \ SP</v>
          </cell>
        </row>
        <row r="215892">
          <cell r="A215892" t="str">
            <v>TOP PDL BA \ SP</v>
          </cell>
        </row>
        <row r="215893">
          <cell r="A215893" t="str">
            <v xml:space="preserve">SECON MATRIZ   </v>
          </cell>
        </row>
        <row r="215894">
          <cell r="A215894" t="str">
            <v xml:space="preserve">SECON MATRIZ   </v>
          </cell>
        </row>
        <row r="215895">
          <cell r="A215895" t="str">
            <v xml:space="preserve">SECON MATRIZ   </v>
          </cell>
        </row>
        <row r="215896">
          <cell r="A215896" t="str">
            <v xml:space="preserve">SECON MATRIZ   </v>
          </cell>
        </row>
        <row r="215897">
          <cell r="A215897" t="str">
            <v xml:space="preserve">SECON MATRIZ   </v>
          </cell>
        </row>
        <row r="215898">
          <cell r="A215898" t="str">
            <v xml:space="preserve">SECON MATRIZ   </v>
          </cell>
        </row>
        <row r="215899">
          <cell r="A215899" t="str">
            <v xml:space="preserve">SECON MATRIZ   </v>
          </cell>
        </row>
        <row r="215900">
          <cell r="A215900" t="str">
            <v xml:space="preserve">SECON MATRIZ   </v>
          </cell>
        </row>
        <row r="215901">
          <cell r="A215901" t="str">
            <v xml:space="preserve">SECON MATRIZ   </v>
          </cell>
        </row>
        <row r="215902">
          <cell r="A215902" t="str">
            <v xml:space="preserve">TOP MATRIZ     </v>
          </cell>
        </row>
        <row r="215903">
          <cell r="A215903" t="str">
            <v xml:space="preserve">TOP MATRIZ     </v>
          </cell>
        </row>
        <row r="215904">
          <cell r="A215904" t="str">
            <v xml:space="preserve">TOP MATRIZ     </v>
          </cell>
        </row>
        <row r="215905">
          <cell r="A215905" t="str">
            <v xml:space="preserve">TOP MATRIZ     </v>
          </cell>
        </row>
        <row r="215906">
          <cell r="A215906" t="str">
            <v xml:space="preserve">TOP MATRIZ     </v>
          </cell>
        </row>
        <row r="215907">
          <cell r="A215907" t="str">
            <v xml:space="preserve">TOP MATRIZ     </v>
          </cell>
        </row>
        <row r="215908">
          <cell r="A215908" t="str">
            <v xml:space="preserve">TOP MATRIZ     </v>
          </cell>
        </row>
        <row r="215909">
          <cell r="A215909" t="str">
            <v xml:space="preserve">TOP MATRIZ     </v>
          </cell>
        </row>
        <row r="215910">
          <cell r="A215910" t="str">
            <v xml:space="preserve">TOP MATRIZ     </v>
          </cell>
        </row>
        <row r="215911">
          <cell r="A215911" t="str">
            <v xml:space="preserve">TOP MATRIZ     </v>
          </cell>
        </row>
        <row r="215912">
          <cell r="A215912" t="str">
            <v xml:space="preserve">TOP MATRIZ     </v>
          </cell>
        </row>
        <row r="215913">
          <cell r="A215913" t="str">
            <v xml:space="preserve">TOP MATRIZ     </v>
          </cell>
        </row>
        <row r="215914">
          <cell r="A215914" t="str">
            <v xml:space="preserve">TOP MATRIZ     </v>
          </cell>
        </row>
        <row r="215915">
          <cell r="A215915" t="str">
            <v xml:space="preserve">TOP MATRIZ     </v>
          </cell>
        </row>
        <row r="215916">
          <cell r="A215916" t="str">
            <v xml:space="preserve">TOP MATRIZ     </v>
          </cell>
        </row>
        <row r="215917">
          <cell r="A215917" t="str">
            <v xml:space="preserve">TOP MATRIZ     </v>
          </cell>
        </row>
        <row r="215918">
          <cell r="A215918" t="str">
            <v xml:space="preserve">TOP MATRIZ     </v>
          </cell>
        </row>
        <row r="215919">
          <cell r="A215919" t="str">
            <v xml:space="preserve">TOP MATRIZ     </v>
          </cell>
        </row>
        <row r="215920">
          <cell r="A215920" t="str">
            <v>TOP PDL BA \ SP</v>
          </cell>
        </row>
        <row r="215921">
          <cell r="A215921" t="str">
            <v>TOP PDL BA \ SP</v>
          </cell>
        </row>
        <row r="215922">
          <cell r="A215922" t="str">
            <v>TOP PDL BA \ SP</v>
          </cell>
        </row>
        <row r="215923">
          <cell r="A215923" t="str">
            <v>TOP PDL BA \ SP</v>
          </cell>
        </row>
        <row r="215924">
          <cell r="A215924" t="str">
            <v>TOP PDL BA \ SP</v>
          </cell>
        </row>
        <row r="215925">
          <cell r="A215925" t="str">
            <v>TOP PDL BA \ SP</v>
          </cell>
        </row>
        <row r="215926">
          <cell r="A215926" t="str">
            <v>TOP PDL BA \ SP</v>
          </cell>
        </row>
        <row r="215927">
          <cell r="A215927" t="str">
            <v>TOP PDL BA \ SP</v>
          </cell>
        </row>
        <row r="215928">
          <cell r="A215928" t="str">
            <v>TOP PDL BA \ SP</v>
          </cell>
        </row>
        <row r="215929">
          <cell r="A215929" t="str">
            <v xml:space="preserve">TOP MATRIZ     </v>
          </cell>
        </row>
        <row r="215930">
          <cell r="A215930" t="str">
            <v xml:space="preserve">TOP MATRIZ     </v>
          </cell>
        </row>
        <row r="215931">
          <cell r="A215931" t="str">
            <v xml:space="preserve">TOP MATRIZ     </v>
          </cell>
        </row>
        <row r="215932">
          <cell r="A215932" t="str">
            <v xml:space="preserve">TOP MATRIZ     </v>
          </cell>
        </row>
        <row r="215933">
          <cell r="A215933" t="str">
            <v xml:space="preserve">TOP MATRIZ     </v>
          </cell>
        </row>
        <row r="215934">
          <cell r="A215934" t="str">
            <v xml:space="preserve">TOP MATRIZ     </v>
          </cell>
        </row>
        <row r="215935">
          <cell r="A215935" t="str">
            <v xml:space="preserve">TOP MATRIZ     </v>
          </cell>
        </row>
        <row r="215936">
          <cell r="A215936" t="str">
            <v xml:space="preserve">TOP MATRIZ     </v>
          </cell>
        </row>
        <row r="215937">
          <cell r="A215937" t="str">
            <v xml:space="preserve">TOP MATRIZ     </v>
          </cell>
        </row>
        <row r="215938">
          <cell r="A215938" t="str">
            <v>TOP PDL BA \ SP</v>
          </cell>
        </row>
        <row r="215939">
          <cell r="A215939" t="str">
            <v>TOP PDL BA \ SP</v>
          </cell>
        </row>
        <row r="215940">
          <cell r="A215940" t="str">
            <v>TOP PDL BA \ SP</v>
          </cell>
        </row>
        <row r="215941">
          <cell r="A215941" t="str">
            <v>TOP PDL BA \ SP</v>
          </cell>
        </row>
        <row r="215942">
          <cell r="A215942" t="str">
            <v>TOP PDL BA \ SP</v>
          </cell>
        </row>
        <row r="215943">
          <cell r="A215943" t="str">
            <v>TOP PDL BA \ SP</v>
          </cell>
        </row>
        <row r="215944">
          <cell r="A215944" t="str">
            <v>TOP PDL BA \ SP</v>
          </cell>
        </row>
        <row r="215945">
          <cell r="A215945" t="str">
            <v>TOP PDL BA \ SP</v>
          </cell>
        </row>
        <row r="215946">
          <cell r="A215946" t="str">
            <v>TOP PDL BA \ SP</v>
          </cell>
        </row>
        <row r="215947">
          <cell r="A215947" t="str">
            <v xml:space="preserve">SECON MATRIZ   </v>
          </cell>
        </row>
        <row r="215948">
          <cell r="A215948" t="str">
            <v xml:space="preserve">SECON MATRIZ   </v>
          </cell>
        </row>
        <row r="215949">
          <cell r="A215949" t="str">
            <v xml:space="preserve">SECON MATRIZ   </v>
          </cell>
        </row>
        <row r="215950">
          <cell r="A215950" t="str">
            <v xml:space="preserve">SECON MATRIZ   </v>
          </cell>
        </row>
        <row r="215951">
          <cell r="A215951" t="str">
            <v xml:space="preserve">SECON MATRIZ   </v>
          </cell>
        </row>
        <row r="215952">
          <cell r="A215952" t="str">
            <v xml:space="preserve">SECON MATRIZ   </v>
          </cell>
        </row>
        <row r="215953">
          <cell r="A215953" t="str">
            <v xml:space="preserve">SECON MATRIZ   </v>
          </cell>
        </row>
        <row r="215954">
          <cell r="A215954" t="str">
            <v xml:space="preserve">SECON MATRIZ   </v>
          </cell>
        </row>
        <row r="215955">
          <cell r="A215955" t="str">
            <v xml:space="preserve">SECON MATRIZ   </v>
          </cell>
        </row>
        <row r="215956">
          <cell r="A215956" t="str">
            <v>TOP PDL BA \ SP</v>
          </cell>
        </row>
        <row r="215957">
          <cell r="A215957" t="str">
            <v>TOP PDL BA \ SP</v>
          </cell>
        </row>
        <row r="215958">
          <cell r="A215958" t="str">
            <v>TOP PDL BA \ SP</v>
          </cell>
        </row>
        <row r="215959">
          <cell r="A215959" t="str">
            <v>TOP PDL BA \ SP</v>
          </cell>
        </row>
        <row r="215960">
          <cell r="A215960" t="str">
            <v>TOP PDL BA \ SP</v>
          </cell>
        </row>
        <row r="215961">
          <cell r="A215961" t="str">
            <v>TOP PDL BA \ SP</v>
          </cell>
        </row>
        <row r="215962">
          <cell r="A215962" t="str">
            <v>TOP PDL BA \ SP</v>
          </cell>
        </row>
        <row r="215963">
          <cell r="A215963" t="str">
            <v>TOP PDL BA \ SP</v>
          </cell>
        </row>
        <row r="215964">
          <cell r="A215964" t="str">
            <v>TOP PDL BA \ SP</v>
          </cell>
        </row>
        <row r="215965">
          <cell r="A215965" t="str">
            <v>TOP PDL BA \ SP</v>
          </cell>
        </row>
        <row r="215966">
          <cell r="A215966" t="str">
            <v>TOP PDL BA \ SP</v>
          </cell>
        </row>
        <row r="215967">
          <cell r="A215967" t="str">
            <v>TOP PDL BA \ SP</v>
          </cell>
        </row>
        <row r="215968">
          <cell r="A215968" t="str">
            <v>TOP PDL BA \ SP</v>
          </cell>
        </row>
        <row r="215969">
          <cell r="A215969" t="str">
            <v>TOP PDL BA \ SP</v>
          </cell>
        </row>
        <row r="215970">
          <cell r="A215970" t="str">
            <v>TOP PDL BA \ SP</v>
          </cell>
        </row>
        <row r="215971">
          <cell r="A215971" t="str">
            <v>TOP PDL BA \ SP</v>
          </cell>
        </row>
        <row r="215972">
          <cell r="A215972" t="str">
            <v>TOP PDL BA \ SP</v>
          </cell>
        </row>
        <row r="215973">
          <cell r="A215973" t="str">
            <v>TOP PDL BA \ SP</v>
          </cell>
        </row>
        <row r="215974">
          <cell r="A215974" t="str">
            <v>TOP PDL BA \ SP</v>
          </cell>
        </row>
        <row r="215975">
          <cell r="A215975" t="str">
            <v>TOP PDL BA \ SP</v>
          </cell>
        </row>
        <row r="215976">
          <cell r="A215976" t="str">
            <v>TOP PDL BA \ SP</v>
          </cell>
        </row>
        <row r="215977">
          <cell r="A215977" t="str">
            <v>TOP PDL BA \ SP</v>
          </cell>
        </row>
        <row r="215978">
          <cell r="A215978" t="str">
            <v>TOP PDL BA \ SP</v>
          </cell>
        </row>
        <row r="215979">
          <cell r="A215979" t="str">
            <v>TOP PDL BA \ SP</v>
          </cell>
        </row>
        <row r="215980">
          <cell r="A215980" t="str">
            <v>TOP PDL BA \ SP</v>
          </cell>
        </row>
        <row r="215981">
          <cell r="A215981" t="str">
            <v>TOP PDL BA \ SP</v>
          </cell>
        </row>
        <row r="215982">
          <cell r="A215982" t="str">
            <v xml:space="preserve">TOP MATRIZ     </v>
          </cell>
        </row>
        <row r="215983">
          <cell r="A215983" t="str">
            <v xml:space="preserve">TOP MATRIZ     </v>
          </cell>
        </row>
        <row r="215984">
          <cell r="A215984" t="str">
            <v xml:space="preserve">TOP MATRIZ     </v>
          </cell>
        </row>
        <row r="215985">
          <cell r="A215985" t="str">
            <v xml:space="preserve">TOP MATRIZ     </v>
          </cell>
        </row>
        <row r="215986">
          <cell r="A215986" t="str">
            <v xml:space="preserve">TOP MATRIZ     </v>
          </cell>
        </row>
        <row r="215987">
          <cell r="A215987" t="str">
            <v xml:space="preserve">TOP MATRIZ     </v>
          </cell>
        </row>
        <row r="215988">
          <cell r="A215988" t="str">
            <v xml:space="preserve">TOP MATRIZ     </v>
          </cell>
        </row>
        <row r="215989">
          <cell r="A215989" t="str">
            <v xml:space="preserve">TOP MATRIZ     </v>
          </cell>
        </row>
        <row r="215990">
          <cell r="A215990" t="str">
            <v xml:space="preserve">TOP MATRIZ     </v>
          </cell>
        </row>
        <row r="215991">
          <cell r="A215991" t="str">
            <v xml:space="preserve">TOP MATRIZ     </v>
          </cell>
        </row>
        <row r="215992">
          <cell r="A215992" t="str">
            <v xml:space="preserve">TOP MATRIZ     </v>
          </cell>
        </row>
        <row r="215993">
          <cell r="A215993" t="str">
            <v xml:space="preserve">TOP MATRIZ     </v>
          </cell>
        </row>
        <row r="215994">
          <cell r="A215994" t="str">
            <v xml:space="preserve">TOP MATRIZ     </v>
          </cell>
        </row>
        <row r="215995">
          <cell r="A215995" t="str">
            <v xml:space="preserve">TOP MATRIZ     </v>
          </cell>
        </row>
        <row r="215996">
          <cell r="A215996" t="str">
            <v xml:space="preserve">TOP MATRIZ     </v>
          </cell>
        </row>
        <row r="215997">
          <cell r="A215997" t="str">
            <v xml:space="preserve">TOP MATRIZ     </v>
          </cell>
        </row>
        <row r="215998">
          <cell r="A215998" t="str">
            <v xml:space="preserve">TOP MATRIZ     </v>
          </cell>
        </row>
        <row r="215999">
          <cell r="A215999" t="str">
            <v xml:space="preserve">TOP MATRIZ     </v>
          </cell>
        </row>
        <row r="216000">
          <cell r="A216000" t="str">
            <v>TOP PDL BA \ SP</v>
          </cell>
        </row>
        <row r="216001">
          <cell r="A216001" t="str">
            <v>TOP PDL BA \ SP</v>
          </cell>
        </row>
        <row r="216002">
          <cell r="A216002" t="str">
            <v>TOP PDL BA \ SP</v>
          </cell>
        </row>
        <row r="216003">
          <cell r="A216003" t="str">
            <v>TOP PDL BA \ SP</v>
          </cell>
        </row>
        <row r="216004">
          <cell r="A216004" t="str">
            <v>TOP PDL BA \ SP</v>
          </cell>
        </row>
        <row r="216005">
          <cell r="A216005" t="str">
            <v>TOP PDL BA \ SP</v>
          </cell>
        </row>
        <row r="216006">
          <cell r="A216006" t="str">
            <v>TOP PDL BA \ SP</v>
          </cell>
        </row>
        <row r="216007">
          <cell r="A216007" t="str">
            <v>TOP PDL BA \ SP</v>
          </cell>
        </row>
        <row r="216008">
          <cell r="A216008" t="str">
            <v>TOP PDL BA \ SP</v>
          </cell>
        </row>
        <row r="216009">
          <cell r="A216009" t="str">
            <v>TOP PDL BA \ SP</v>
          </cell>
        </row>
        <row r="216010">
          <cell r="A216010" t="str">
            <v>TOP PDL BA \ SP</v>
          </cell>
        </row>
        <row r="216011">
          <cell r="A216011" t="str">
            <v>TOP PDL BA \ SP</v>
          </cell>
        </row>
        <row r="216012">
          <cell r="A216012" t="str">
            <v>TOP PDL BA \ SP</v>
          </cell>
        </row>
        <row r="216013">
          <cell r="A216013" t="str">
            <v>TOP PDL BA \ SP</v>
          </cell>
        </row>
        <row r="216014">
          <cell r="A216014" t="str">
            <v>TOP PDL BA \ SP</v>
          </cell>
        </row>
        <row r="216015">
          <cell r="A216015" t="str">
            <v>TOP PDL BA \ SP</v>
          </cell>
        </row>
        <row r="216016">
          <cell r="A216016" t="str">
            <v>TOP PDL BA \ SP</v>
          </cell>
        </row>
        <row r="216017">
          <cell r="A216017" t="str">
            <v>TOP PDL BA \ SP</v>
          </cell>
        </row>
        <row r="216018">
          <cell r="A216018" t="str">
            <v>TOP PDL BA \ SP</v>
          </cell>
        </row>
        <row r="216019">
          <cell r="A216019" t="str">
            <v>TOP PDL BA \ SP</v>
          </cell>
        </row>
        <row r="216020">
          <cell r="A216020" t="str">
            <v>TOP PDL BA \ SP</v>
          </cell>
        </row>
        <row r="216021">
          <cell r="A216021" t="str">
            <v>TOP PDL BA \ SP</v>
          </cell>
        </row>
        <row r="216022">
          <cell r="A216022" t="str">
            <v>TOP PDL BA \ SP</v>
          </cell>
        </row>
        <row r="216023">
          <cell r="A216023" t="str">
            <v>TOP PDL BA \ SP</v>
          </cell>
        </row>
        <row r="216024">
          <cell r="A216024" t="str">
            <v>TOP PDL BA \ SP</v>
          </cell>
        </row>
        <row r="216025">
          <cell r="A216025" t="str">
            <v>TOP PDL BA \ SP</v>
          </cell>
        </row>
        <row r="216026">
          <cell r="A216026" t="str">
            <v>TOP PDL BA \ SP</v>
          </cell>
        </row>
        <row r="216027">
          <cell r="A216027" t="str">
            <v>TOP PDL BA \ SP</v>
          </cell>
        </row>
        <row r="216028">
          <cell r="A216028" t="str">
            <v>TOP PDL BA \ SP</v>
          </cell>
        </row>
        <row r="216029">
          <cell r="A216029" t="str">
            <v>TOP PDL BA \ SP</v>
          </cell>
        </row>
        <row r="216030">
          <cell r="A216030" t="str">
            <v>TOP PDL BA \ SP</v>
          </cell>
        </row>
        <row r="216031">
          <cell r="A216031" t="str">
            <v>TOP PDL BA \ SP</v>
          </cell>
        </row>
        <row r="216032">
          <cell r="A216032" t="str">
            <v>TOP PDL BA \ SP</v>
          </cell>
        </row>
        <row r="216033">
          <cell r="A216033" t="str">
            <v>TOP PDL BA \ SP</v>
          </cell>
        </row>
        <row r="216034">
          <cell r="A216034" t="str">
            <v>TOP PDL BA \ SP</v>
          </cell>
        </row>
        <row r="216035">
          <cell r="A216035" t="str">
            <v xml:space="preserve">TOP MATRIZ     </v>
          </cell>
        </row>
        <row r="216036">
          <cell r="A216036" t="str">
            <v xml:space="preserve">TOP MATRIZ     </v>
          </cell>
        </row>
        <row r="216037">
          <cell r="A216037" t="str">
            <v xml:space="preserve">TOP MATRIZ     </v>
          </cell>
        </row>
        <row r="216038">
          <cell r="A216038" t="str">
            <v xml:space="preserve">TOP MATRIZ     </v>
          </cell>
        </row>
        <row r="216039">
          <cell r="A216039" t="str">
            <v xml:space="preserve">TOP MATRIZ     </v>
          </cell>
        </row>
        <row r="216040">
          <cell r="A216040" t="str">
            <v xml:space="preserve">TOP MATRIZ     </v>
          </cell>
        </row>
        <row r="216041">
          <cell r="A216041" t="str">
            <v xml:space="preserve">TOP MATRIZ     </v>
          </cell>
        </row>
        <row r="216042">
          <cell r="A216042" t="str">
            <v xml:space="preserve">TOP MATRIZ     </v>
          </cell>
        </row>
        <row r="216043">
          <cell r="A216043" t="str">
            <v xml:space="preserve">TOP MATRIZ     </v>
          </cell>
        </row>
        <row r="216044">
          <cell r="A216044" t="str">
            <v xml:space="preserve">SECON MATRIZ   </v>
          </cell>
        </row>
        <row r="216045">
          <cell r="A216045" t="str">
            <v xml:space="preserve">SECON MATRIZ   </v>
          </cell>
        </row>
        <row r="216046">
          <cell r="A216046" t="str">
            <v xml:space="preserve">SECON MATRIZ   </v>
          </cell>
        </row>
        <row r="216047">
          <cell r="A216047" t="str">
            <v xml:space="preserve">SECON MATRIZ   </v>
          </cell>
        </row>
        <row r="216048">
          <cell r="A216048" t="str">
            <v xml:space="preserve">SECON MATRIZ   </v>
          </cell>
        </row>
        <row r="216049">
          <cell r="A216049" t="str">
            <v xml:space="preserve">SECON MATRIZ   </v>
          </cell>
        </row>
        <row r="216050">
          <cell r="A216050" t="str">
            <v xml:space="preserve">SECON MATRIZ   </v>
          </cell>
        </row>
        <row r="216051">
          <cell r="A216051" t="str">
            <v xml:space="preserve">SECON MATRIZ   </v>
          </cell>
        </row>
        <row r="216052">
          <cell r="A216052" t="str">
            <v xml:space="preserve">SECON MATRIZ   </v>
          </cell>
        </row>
        <row r="216053">
          <cell r="A216053" t="str">
            <v>TOP PDL BA \ SP</v>
          </cell>
        </row>
        <row r="216054">
          <cell r="A216054" t="str">
            <v>TOP PDL BA \ SP</v>
          </cell>
        </row>
        <row r="216055">
          <cell r="A216055" t="str">
            <v>TOP PDL BA \ SP</v>
          </cell>
        </row>
        <row r="216056">
          <cell r="A216056" t="str">
            <v>TOP PDL BA \ SP</v>
          </cell>
        </row>
        <row r="216057">
          <cell r="A216057" t="str">
            <v>TOP PDL BA \ SP</v>
          </cell>
        </row>
        <row r="216058">
          <cell r="A216058" t="str">
            <v>TOP PDL BA \ SP</v>
          </cell>
        </row>
        <row r="216059">
          <cell r="A216059" t="str">
            <v>TOP PDL BA \ SP</v>
          </cell>
        </row>
        <row r="216060">
          <cell r="A216060" t="str">
            <v>TOP PDL BA \ SP</v>
          </cell>
        </row>
        <row r="216061">
          <cell r="A216061" t="str">
            <v>TOP PDL BA \ SP</v>
          </cell>
        </row>
        <row r="216062">
          <cell r="A216062" t="str">
            <v xml:space="preserve">TOP MATRIZ     </v>
          </cell>
        </row>
        <row r="216063">
          <cell r="A216063" t="str">
            <v xml:space="preserve">TOP MATRIZ     </v>
          </cell>
        </row>
        <row r="216064">
          <cell r="A216064" t="str">
            <v xml:space="preserve">TOP MATRIZ     </v>
          </cell>
        </row>
        <row r="216065">
          <cell r="A216065" t="str">
            <v xml:space="preserve">TOP MATRIZ     </v>
          </cell>
        </row>
        <row r="216066">
          <cell r="A216066" t="str">
            <v xml:space="preserve">TOP MATRIZ     </v>
          </cell>
        </row>
        <row r="216067">
          <cell r="A216067" t="str">
            <v xml:space="preserve">TOP MATRIZ     </v>
          </cell>
        </row>
        <row r="216068">
          <cell r="A216068" t="str">
            <v xml:space="preserve">TOP MATRIZ     </v>
          </cell>
        </row>
        <row r="216069">
          <cell r="A216069" t="str">
            <v xml:space="preserve">TOP MATRIZ     </v>
          </cell>
        </row>
        <row r="216070">
          <cell r="A216070" t="str">
            <v xml:space="preserve">TOP MATRIZ     </v>
          </cell>
        </row>
        <row r="216071">
          <cell r="A216071" t="str">
            <v xml:space="preserve">TOP MATRIZ     </v>
          </cell>
        </row>
        <row r="216072">
          <cell r="A216072" t="str">
            <v xml:space="preserve">TOP MATRIZ     </v>
          </cell>
        </row>
        <row r="216073">
          <cell r="A216073" t="str">
            <v xml:space="preserve">TOP MATRIZ     </v>
          </cell>
        </row>
        <row r="216074">
          <cell r="A216074" t="str">
            <v xml:space="preserve">TOP MATRIZ     </v>
          </cell>
        </row>
        <row r="216075">
          <cell r="A216075" t="str">
            <v xml:space="preserve">TOP MATRIZ     </v>
          </cell>
        </row>
        <row r="216076">
          <cell r="A216076" t="str">
            <v xml:space="preserve">TOP MATRIZ     </v>
          </cell>
        </row>
        <row r="216077">
          <cell r="A216077" t="str">
            <v xml:space="preserve">TOP MATRIZ     </v>
          </cell>
        </row>
        <row r="216078">
          <cell r="A216078" t="str">
            <v xml:space="preserve">TOP MATRIZ     </v>
          </cell>
        </row>
        <row r="216079">
          <cell r="A216079" t="str">
            <v xml:space="preserve">TOP MATRIZ     </v>
          </cell>
        </row>
        <row r="216080">
          <cell r="A216080" t="str">
            <v>TOP PDL BA \ SP</v>
          </cell>
        </row>
        <row r="216081">
          <cell r="A216081" t="str">
            <v>TOP PDL BA \ SP</v>
          </cell>
        </row>
        <row r="216082">
          <cell r="A216082" t="str">
            <v>TOP PDL BA \ SP</v>
          </cell>
        </row>
        <row r="216083">
          <cell r="A216083" t="str">
            <v>TOP PDL BA \ SP</v>
          </cell>
        </row>
        <row r="216084">
          <cell r="A216084" t="str">
            <v>TOP PDL BA \ SP</v>
          </cell>
        </row>
        <row r="216085">
          <cell r="A216085" t="str">
            <v>TOP PDL BA \ SP</v>
          </cell>
        </row>
        <row r="216086">
          <cell r="A216086" t="str">
            <v>TOP PDL BA \ SP</v>
          </cell>
        </row>
        <row r="216087">
          <cell r="A216087" t="str">
            <v>TOP PDL BA \ SP</v>
          </cell>
        </row>
        <row r="216088">
          <cell r="A216088" t="str">
            <v>TOP PDL BA \ SP</v>
          </cell>
        </row>
        <row r="216089">
          <cell r="A216089" t="str">
            <v>TOP PDL BA \ SP</v>
          </cell>
        </row>
        <row r="216090">
          <cell r="A216090" t="str">
            <v>TOP PDL BA \ SP</v>
          </cell>
        </row>
        <row r="216091">
          <cell r="A216091" t="str">
            <v>TOP PDL BA \ SP</v>
          </cell>
        </row>
        <row r="216092">
          <cell r="A216092" t="str">
            <v>TOP PDL BA \ SP</v>
          </cell>
        </row>
        <row r="216093">
          <cell r="A216093" t="str">
            <v>TOP PDL BA \ SP</v>
          </cell>
        </row>
        <row r="216094">
          <cell r="A216094" t="str">
            <v>TOP PDL BA \ SP</v>
          </cell>
        </row>
        <row r="216095">
          <cell r="A216095" t="str">
            <v>TOP PDL BA \ SP</v>
          </cell>
        </row>
        <row r="216096">
          <cell r="A216096" t="str">
            <v>TOP PDL BA \ SP</v>
          </cell>
        </row>
        <row r="216097">
          <cell r="A216097" t="str">
            <v>TOP PDL BA \ SP</v>
          </cell>
        </row>
        <row r="216098">
          <cell r="A216098" t="str">
            <v>TOP PDL BA \ SP</v>
          </cell>
        </row>
        <row r="216099">
          <cell r="A216099" t="str">
            <v>TOP PDL BA \ SP</v>
          </cell>
        </row>
        <row r="216100">
          <cell r="A216100" t="str">
            <v>TOP PDL BA \ SP</v>
          </cell>
        </row>
        <row r="216101">
          <cell r="A216101" t="str">
            <v>TOP PDL BA \ SP</v>
          </cell>
        </row>
        <row r="216102">
          <cell r="A216102" t="str">
            <v>TOP PDL BA \ SP</v>
          </cell>
        </row>
        <row r="216103">
          <cell r="A216103" t="str">
            <v>TOP PDL BA \ SP</v>
          </cell>
        </row>
        <row r="216104">
          <cell r="A216104" t="str">
            <v>TOP PDL BA \ SP</v>
          </cell>
        </row>
        <row r="216105">
          <cell r="A216105" t="str">
            <v>TOP PDL BA \ SP</v>
          </cell>
        </row>
        <row r="216106">
          <cell r="A216106" t="str">
            <v>TOP PDL BA \ SP</v>
          </cell>
        </row>
        <row r="216107">
          <cell r="A216107" t="str">
            <v xml:space="preserve">TOP MATRIZ     </v>
          </cell>
        </row>
        <row r="216108">
          <cell r="A216108" t="str">
            <v xml:space="preserve">TOP MATRIZ     </v>
          </cell>
        </row>
        <row r="216109">
          <cell r="A216109" t="str">
            <v xml:space="preserve">TOP MATRIZ     </v>
          </cell>
        </row>
        <row r="216110">
          <cell r="A216110" t="str">
            <v xml:space="preserve">TOP MATRIZ     </v>
          </cell>
        </row>
        <row r="216111">
          <cell r="A216111" t="str">
            <v xml:space="preserve">TOP MATRIZ     </v>
          </cell>
        </row>
        <row r="216112">
          <cell r="A216112" t="str">
            <v xml:space="preserve">TOP MATRIZ     </v>
          </cell>
        </row>
        <row r="216113">
          <cell r="A216113" t="str">
            <v xml:space="preserve">TOP MATRIZ     </v>
          </cell>
        </row>
        <row r="216114">
          <cell r="A216114" t="str">
            <v xml:space="preserve">TOP MATRIZ     </v>
          </cell>
        </row>
        <row r="216115">
          <cell r="A216115" t="str">
            <v xml:space="preserve">TOP MATRIZ     </v>
          </cell>
        </row>
        <row r="216116">
          <cell r="A216116" t="str">
            <v xml:space="preserve">TOP MATRIZ     </v>
          </cell>
        </row>
        <row r="216117">
          <cell r="A216117" t="str">
            <v xml:space="preserve">TOP MATRIZ     </v>
          </cell>
        </row>
        <row r="216118">
          <cell r="A216118" t="str">
            <v xml:space="preserve">TOP MATRIZ     </v>
          </cell>
        </row>
        <row r="216119">
          <cell r="A216119" t="str">
            <v xml:space="preserve">TOP MATRIZ     </v>
          </cell>
        </row>
        <row r="216120">
          <cell r="A216120" t="str">
            <v xml:space="preserve">TOP MATRIZ     </v>
          </cell>
        </row>
        <row r="216121">
          <cell r="A216121" t="str">
            <v xml:space="preserve">TOP MATRIZ     </v>
          </cell>
        </row>
        <row r="216122">
          <cell r="A216122" t="str">
            <v xml:space="preserve">TOP MATRIZ     </v>
          </cell>
        </row>
        <row r="216123">
          <cell r="A216123" t="str">
            <v xml:space="preserve">TOP MATRIZ     </v>
          </cell>
        </row>
        <row r="216124">
          <cell r="A216124" t="str">
            <v xml:space="preserve">TOP MATRIZ     </v>
          </cell>
        </row>
        <row r="216125">
          <cell r="A216125" t="str">
            <v>TOP PDL BA \ SP</v>
          </cell>
        </row>
        <row r="216126">
          <cell r="A216126" t="str">
            <v>TOP PDL BA \ SP</v>
          </cell>
        </row>
        <row r="216127">
          <cell r="A216127" t="str">
            <v>TOP PDL BA \ SP</v>
          </cell>
        </row>
        <row r="216128">
          <cell r="A216128" t="str">
            <v>TOP PDL BA \ SP</v>
          </cell>
        </row>
        <row r="216129">
          <cell r="A216129" t="str">
            <v>TOP PDL BA \ SP</v>
          </cell>
        </row>
        <row r="216130">
          <cell r="A216130" t="str">
            <v>TOP PDL BA \ SP</v>
          </cell>
        </row>
        <row r="216131">
          <cell r="A216131" t="str">
            <v>TOP PDL BA \ SP</v>
          </cell>
        </row>
        <row r="216132">
          <cell r="A216132" t="str">
            <v>TOP PDL BA \ SP</v>
          </cell>
        </row>
        <row r="216133">
          <cell r="A216133" t="str">
            <v>TOP PDL BA \ SP</v>
          </cell>
        </row>
        <row r="216134">
          <cell r="A216134" t="str">
            <v xml:space="preserve">SECON MATRIZ   </v>
          </cell>
        </row>
        <row r="216135">
          <cell r="A216135" t="str">
            <v xml:space="preserve">SECON MATRIZ   </v>
          </cell>
        </row>
        <row r="216136">
          <cell r="A216136" t="str">
            <v xml:space="preserve">SECON MATRIZ   </v>
          </cell>
        </row>
        <row r="216137">
          <cell r="A216137" t="str">
            <v xml:space="preserve">SECON MATRIZ   </v>
          </cell>
        </row>
        <row r="216138">
          <cell r="A216138" t="str">
            <v xml:space="preserve">SECON MATRIZ   </v>
          </cell>
        </row>
        <row r="216139">
          <cell r="A216139" t="str">
            <v xml:space="preserve">SECON MATRIZ   </v>
          </cell>
        </row>
        <row r="216140">
          <cell r="A216140" t="str">
            <v xml:space="preserve">SECON MATRIZ   </v>
          </cell>
        </row>
        <row r="216141">
          <cell r="A216141" t="str">
            <v xml:space="preserve">SECON MATRIZ   </v>
          </cell>
        </row>
        <row r="216142">
          <cell r="A216142" t="str">
            <v xml:space="preserve">SECON MATRIZ   </v>
          </cell>
        </row>
        <row r="216143">
          <cell r="A216143" t="str">
            <v xml:space="preserve">TOP MATRIZ     </v>
          </cell>
        </row>
        <row r="216144">
          <cell r="A216144" t="str">
            <v xml:space="preserve">TOP MATRIZ     </v>
          </cell>
        </row>
        <row r="216145">
          <cell r="A216145" t="str">
            <v xml:space="preserve">TOP MATRIZ     </v>
          </cell>
        </row>
        <row r="216146">
          <cell r="A216146" t="str">
            <v xml:space="preserve">TOP MATRIZ     </v>
          </cell>
        </row>
        <row r="216147">
          <cell r="A216147" t="str">
            <v xml:space="preserve">TOP MATRIZ     </v>
          </cell>
        </row>
        <row r="216148">
          <cell r="A216148" t="str">
            <v xml:space="preserve">TOP MATRIZ     </v>
          </cell>
        </row>
        <row r="216149">
          <cell r="A216149" t="str">
            <v xml:space="preserve">TOP MATRIZ     </v>
          </cell>
        </row>
        <row r="216150">
          <cell r="A216150" t="str">
            <v xml:space="preserve">TOP MATRIZ     </v>
          </cell>
        </row>
        <row r="216151">
          <cell r="A216151" t="str">
            <v xml:space="preserve">TOP MATRIZ     </v>
          </cell>
        </row>
        <row r="216152">
          <cell r="A216152" t="str">
            <v xml:space="preserve">SECON MATRIZ   </v>
          </cell>
        </row>
        <row r="216153">
          <cell r="A216153" t="str">
            <v xml:space="preserve">SECON MATRIZ   </v>
          </cell>
        </row>
        <row r="216154">
          <cell r="A216154" t="str">
            <v xml:space="preserve">SECON MATRIZ   </v>
          </cell>
        </row>
        <row r="216155">
          <cell r="A216155" t="str">
            <v xml:space="preserve">SECON MATRIZ   </v>
          </cell>
        </row>
        <row r="216156">
          <cell r="A216156" t="str">
            <v xml:space="preserve">SECON MATRIZ   </v>
          </cell>
        </row>
        <row r="216157">
          <cell r="A216157" t="str">
            <v xml:space="preserve">SECON MATRIZ   </v>
          </cell>
        </row>
        <row r="216158">
          <cell r="A216158" t="str">
            <v xml:space="preserve">SECON MATRIZ   </v>
          </cell>
        </row>
        <row r="216159">
          <cell r="A216159" t="str">
            <v xml:space="preserve">SECON MATRIZ   </v>
          </cell>
        </row>
        <row r="216160">
          <cell r="A216160" t="str">
            <v xml:space="preserve">SECON MATRIZ   </v>
          </cell>
        </row>
        <row r="216161">
          <cell r="A216161" t="str">
            <v xml:space="preserve">SECON MATRIZ   </v>
          </cell>
        </row>
        <row r="216162">
          <cell r="A216162" t="str">
            <v xml:space="preserve">SECON MATRIZ   </v>
          </cell>
        </row>
        <row r="216163">
          <cell r="A216163" t="str">
            <v xml:space="preserve">SECON MATRIZ   </v>
          </cell>
        </row>
        <row r="216164">
          <cell r="A216164" t="str">
            <v xml:space="preserve">SECON MATRIZ   </v>
          </cell>
        </row>
        <row r="216165">
          <cell r="A216165" t="str">
            <v xml:space="preserve">SECON MATRIZ   </v>
          </cell>
        </row>
        <row r="216166">
          <cell r="A216166" t="str">
            <v xml:space="preserve">SECON MATRIZ   </v>
          </cell>
        </row>
        <row r="216167">
          <cell r="A216167" t="str">
            <v xml:space="preserve">SECON MATRIZ   </v>
          </cell>
        </row>
        <row r="216168">
          <cell r="A216168" t="str">
            <v xml:space="preserve">SECON MATRIZ   </v>
          </cell>
        </row>
        <row r="216169">
          <cell r="A216169" t="str">
            <v xml:space="preserve">SECON MATRIZ   </v>
          </cell>
        </row>
        <row r="216170">
          <cell r="A216170" t="str">
            <v>TOP PDL BA \ SP</v>
          </cell>
        </row>
        <row r="216171">
          <cell r="A216171" t="str">
            <v>TOP PDL BA \ SP</v>
          </cell>
        </row>
        <row r="216172">
          <cell r="A216172" t="str">
            <v>TOP PDL BA \ SP</v>
          </cell>
        </row>
        <row r="216173">
          <cell r="A216173" t="str">
            <v>TOP PDL BA \ SP</v>
          </cell>
        </row>
        <row r="216174">
          <cell r="A216174" t="str">
            <v>TOP PDL BA \ SP</v>
          </cell>
        </row>
        <row r="216175">
          <cell r="A216175" t="str">
            <v>TOP PDL BA \ SP</v>
          </cell>
        </row>
        <row r="216176">
          <cell r="A216176" t="str">
            <v>TOP PDL BA \ SP</v>
          </cell>
        </row>
        <row r="216177">
          <cell r="A216177" t="str">
            <v>TOP PDL BA \ SP</v>
          </cell>
        </row>
        <row r="216178">
          <cell r="A216178" t="str">
            <v>TOP PDL BA \ SP</v>
          </cell>
        </row>
        <row r="216179">
          <cell r="A216179" t="str">
            <v xml:space="preserve">SECON MATRIZ   </v>
          </cell>
        </row>
        <row r="216180">
          <cell r="A216180" t="str">
            <v xml:space="preserve">SECON MATRIZ   </v>
          </cell>
        </row>
        <row r="216181">
          <cell r="A216181" t="str">
            <v xml:space="preserve">SECON MATRIZ   </v>
          </cell>
        </row>
        <row r="216182">
          <cell r="A216182" t="str">
            <v xml:space="preserve">SECON MATRIZ   </v>
          </cell>
        </row>
        <row r="216183">
          <cell r="A216183" t="str">
            <v xml:space="preserve">SECON MATRIZ   </v>
          </cell>
        </row>
        <row r="216184">
          <cell r="A216184" t="str">
            <v xml:space="preserve">SECON MATRIZ   </v>
          </cell>
        </row>
        <row r="216185">
          <cell r="A216185" t="str">
            <v xml:space="preserve">SECON MATRIZ   </v>
          </cell>
        </row>
        <row r="216186">
          <cell r="A216186" t="str">
            <v xml:space="preserve">SECON MATRIZ   </v>
          </cell>
        </row>
        <row r="216187">
          <cell r="A216187" t="str">
            <v xml:space="preserve">SECON MATRIZ   </v>
          </cell>
        </row>
        <row r="216188">
          <cell r="A216188" t="str">
            <v xml:space="preserve">TOP MATRIZ     </v>
          </cell>
        </row>
        <row r="216189">
          <cell r="A216189" t="str">
            <v xml:space="preserve">TOP MATRIZ     </v>
          </cell>
        </row>
        <row r="216190">
          <cell r="A216190" t="str">
            <v xml:space="preserve">TOP MATRIZ     </v>
          </cell>
        </row>
        <row r="216191">
          <cell r="A216191" t="str">
            <v xml:space="preserve">TOP MATRIZ     </v>
          </cell>
        </row>
        <row r="216192">
          <cell r="A216192" t="str">
            <v xml:space="preserve">TOP MATRIZ     </v>
          </cell>
        </row>
        <row r="216193">
          <cell r="A216193" t="str">
            <v xml:space="preserve">TOP MATRIZ     </v>
          </cell>
        </row>
        <row r="216194">
          <cell r="A216194" t="str">
            <v xml:space="preserve">TOP MATRIZ     </v>
          </cell>
        </row>
        <row r="216195">
          <cell r="A216195" t="str">
            <v xml:space="preserve">TOP MATRIZ     </v>
          </cell>
        </row>
        <row r="216196">
          <cell r="A216196" t="str">
            <v xml:space="preserve">TOP MATRIZ     </v>
          </cell>
        </row>
        <row r="216197">
          <cell r="A216197" t="str">
            <v>TOP PDL BA \ SP</v>
          </cell>
        </row>
        <row r="216198">
          <cell r="A216198" t="str">
            <v>TOP PDL BA \ SP</v>
          </cell>
        </row>
        <row r="216199">
          <cell r="A216199" t="str">
            <v>TOP PDL BA \ SP</v>
          </cell>
        </row>
        <row r="216200">
          <cell r="A216200" t="str">
            <v>TOP PDL BA \ SP</v>
          </cell>
        </row>
        <row r="216201">
          <cell r="A216201" t="str">
            <v>TOP PDL BA \ SP</v>
          </cell>
        </row>
        <row r="216202">
          <cell r="A216202" t="str">
            <v>TOP PDL BA \ SP</v>
          </cell>
        </row>
        <row r="216203">
          <cell r="A216203" t="str">
            <v>TOP PDL BA \ SP</v>
          </cell>
        </row>
        <row r="216204">
          <cell r="A216204" t="str">
            <v>TOP PDL BA \ SP</v>
          </cell>
        </row>
        <row r="216205">
          <cell r="A216205" t="str">
            <v>TOP PDL BA \ SP</v>
          </cell>
        </row>
        <row r="216206">
          <cell r="A216206" t="str">
            <v>TOP PDL BA \ SP</v>
          </cell>
        </row>
        <row r="216207">
          <cell r="A216207" t="str">
            <v>TOP PDL BA \ SP</v>
          </cell>
        </row>
        <row r="216208">
          <cell r="A216208" t="str">
            <v>TOP PDL BA \ SP</v>
          </cell>
        </row>
        <row r="216209">
          <cell r="A216209" t="str">
            <v>TOP PDL BA \ SP</v>
          </cell>
        </row>
        <row r="216210">
          <cell r="A216210" t="str">
            <v>TOP PDL BA \ SP</v>
          </cell>
        </row>
        <row r="216211">
          <cell r="A216211" t="str">
            <v>TOP PDL BA \ SP</v>
          </cell>
        </row>
        <row r="216212">
          <cell r="A216212" t="str">
            <v>TOP PDL BA \ SP</v>
          </cell>
        </row>
        <row r="216213">
          <cell r="A216213" t="str">
            <v>TOP PDL BA \ SP</v>
          </cell>
        </row>
        <row r="216214">
          <cell r="A216214" t="str">
            <v>TOP PDL BA \ SP</v>
          </cell>
        </row>
        <row r="216215">
          <cell r="A216215" t="str">
            <v xml:space="preserve">SECON MATRIZ   </v>
          </cell>
        </row>
        <row r="216216">
          <cell r="A216216" t="str">
            <v xml:space="preserve">SECON MATRIZ   </v>
          </cell>
        </row>
        <row r="216217">
          <cell r="A216217" t="str">
            <v xml:space="preserve">SECON MATRIZ   </v>
          </cell>
        </row>
        <row r="216218">
          <cell r="A216218" t="str">
            <v xml:space="preserve">SECON MATRIZ   </v>
          </cell>
        </row>
        <row r="216219">
          <cell r="A216219" t="str">
            <v xml:space="preserve">SECON MATRIZ   </v>
          </cell>
        </row>
        <row r="216220">
          <cell r="A216220" t="str">
            <v xml:space="preserve">SECON MATRIZ   </v>
          </cell>
        </row>
        <row r="216221">
          <cell r="A216221" t="str">
            <v xml:space="preserve">SECON MATRIZ   </v>
          </cell>
        </row>
        <row r="216222">
          <cell r="A216222" t="str">
            <v xml:space="preserve">SECON MATRIZ   </v>
          </cell>
        </row>
        <row r="216223">
          <cell r="A216223" t="str">
            <v xml:space="preserve">SECON MATRIZ   </v>
          </cell>
        </row>
        <row r="216224">
          <cell r="A216224" t="str">
            <v xml:space="preserve">SECON MATRIZ   </v>
          </cell>
        </row>
        <row r="216225">
          <cell r="A216225" t="str">
            <v xml:space="preserve">SECON MATRIZ   </v>
          </cell>
        </row>
        <row r="216226">
          <cell r="A216226" t="str">
            <v xml:space="preserve">SECON MATRIZ   </v>
          </cell>
        </row>
        <row r="216227">
          <cell r="A216227" t="str">
            <v xml:space="preserve">SECON MATRIZ   </v>
          </cell>
        </row>
        <row r="216228">
          <cell r="A216228" t="str">
            <v xml:space="preserve">SECON MATRIZ   </v>
          </cell>
        </row>
        <row r="216229">
          <cell r="A216229" t="str">
            <v xml:space="preserve">SECON MATRIZ   </v>
          </cell>
        </row>
        <row r="216230">
          <cell r="A216230" t="str">
            <v xml:space="preserve">SECON MATRIZ   </v>
          </cell>
        </row>
        <row r="216231">
          <cell r="A216231" t="str">
            <v xml:space="preserve">SECON MATRIZ   </v>
          </cell>
        </row>
        <row r="216232">
          <cell r="A216232" t="str">
            <v xml:space="preserve">SECON MATRIZ   </v>
          </cell>
        </row>
        <row r="216233">
          <cell r="A216233" t="str">
            <v xml:space="preserve">SECON MATRIZ   </v>
          </cell>
        </row>
        <row r="216234">
          <cell r="A216234" t="str">
            <v xml:space="preserve">SECON MATRIZ   </v>
          </cell>
        </row>
        <row r="216235">
          <cell r="A216235" t="str">
            <v xml:space="preserve">SECON MATRIZ   </v>
          </cell>
        </row>
        <row r="216236">
          <cell r="A216236" t="str">
            <v xml:space="preserve">SECON MATRIZ   </v>
          </cell>
        </row>
        <row r="216237">
          <cell r="A216237" t="str">
            <v xml:space="preserve">SECON MATRIZ   </v>
          </cell>
        </row>
        <row r="216238">
          <cell r="A216238" t="str">
            <v xml:space="preserve">SECON MATRIZ   </v>
          </cell>
        </row>
        <row r="216239">
          <cell r="A216239" t="str">
            <v xml:space="preserve">SECON MATRIZ   </v>
          </cell>
        </row>
        <row r="216240">
          <cell r="A216240" t="str">
            <v xml:space="preserve">SECON MATRIZ   </v>
          </cell>
        </row>
        <row r="216241">
          <cell r="A216241" t="str">
            <v xml:space="preserve">SECON MATRIZ   </v>
          </cell>
        </row>
        <row r="216242">
          <cell r="A216242" t="str">
            <v xml:space="preserve">TOP MATRIZ     </v>
          </cell>
        </row>
        <row r="216243">
          <cell r="A216243" t="str">
            <v xml:space="preserve">TOP MATRIZ     </v>
          </cell>
        </row>
        <row r="216244">
          <cell r="A216244" t="str">
            <v xml:space="preserve">TOP MATRIZ     </v>
          </cell>
        </row>
        <row r="216245">
          <cell r="A216245" t="str">
            <v xml:space="preserve">TOP MATRIZ     </v>
          </cell>
        </row>
        <row r="216246">
          <cell r="A216246" t="str">
            <v xml:space="preserve">TOP MATRIZ     </v>
          </cell>
        </row>
        <row r="216247">
          <cell r="A216247" t="str">
            <v xml:space="preserve">TOP MATRIZ     </v>
          </cell>
        </row>
        <row r="216248">
          <cell r="A216248" t="str">
            <v xml:space="preserve">TOP MATRIZ     </v>
          </cell>
        </row>
        <row r="216249">
          <cell r="A216249" t="str">
            <v xml:space="preserve">TOP MATRIZ     </v>
          </cell>
        </row>
        <row r="216250">
          <cell r="A216250" t="str">
            <v xml:space="preserve">TOP MATRIZ     </v>
          </cell>
        </row>
        <row r="216251">
          <cell r="A216251" t="str">
            <v xml:space="preserve">TOP MATRIZ     </v>
          </cell>
        </row>
        <row r="216252">
          <cell r="A216252" t="str">
            <v xml:space="preserve">SECON MATRIZ   </v>
          </cell>
        </row>
        <row r="216253">
          <cell r="A216253" t="str">
            <v xml:space="preserve">SECON MATRIZ   </v>
          </cell>
        </row>
        <row r="216254">
          <cell r="A216254" t="str">
            <v xml:space="preserve">SECON MATRIZ   </v>
          </cell>
        </row>
        <row r="216255">
          <cell r="A216255" t="str">
            <v xml:space="preserve">SECON MATRIZ   </v>
          </cell>
        </row>
        <row r="216256">
          <cell r="A216256" t="str">
            <v xml:space="preserve">SECON MATRIZ   </v>
          </cell>
        </row>
        <row r="216257">
          <cell r="A216257" t="str">
            <v xml:space="preserve">SECON MATRIZ   </v>
          </cell>
        </row>
        <row r="216258">
          <cell r="A216258" t="str">
            <v xml:space="preserve">SECON MATRIZ   </v>
          </cell>
        </row>
        <row r="216259">
          <cell r="A216259" t="str">
            <v xml:space="preserve">SECON MATRIZ   </v>
          </cell>
        </row>
        <row r="216260">
          <cell r="A216260" t="str">
            <v xml:space="preserve">SECON MATRIZ   </v>
          </cell>
        </row>
        <row r="216261">
          <cell r="A216261" t="str">
            <v>TOP PDL BA \ SP</v>
          </cell>
        </row>
        <row r="216262">
          <cell r="A216262" t="str">
            <v>TOP PDL BA \ SP</v>
          </cell>
        </row>
        <row r="216263">
          <cell r="A216263" t="str">
            <v>TOP PDL BA \ SP</v>
          </cell>
        </row>
        <row r="216264">
          <cell r="A216264" t="str">
            <v>TOP PDL BA \ SP</v>
          </cell>
        </row>
        <row r="216265">
          <cell r="A216265" t="str">
            <v>TOP PDL BA \ SP</v>
          </cell>
        </row>
        <row r="216266">
          <cell r="A216266" t="str">
            <v>TOP PDL BA \ SP</v>
          </cell>
        </row>
        <row r="216267">
          <cell r="A216267" t="str">
            <v>TOP PDL BA \ SP</v>
          </cell>
        </row>
        <row r="216268">
          <cell r="A216268" t="str">
            <v>TOP PDL BA \ SP</v>
          </cell>
        </row>
        <row r="216269">
          <cell r="A216269" t="str">
            <v>TOP PDL BA \ SP</v>
          </cell>
        </row>
        <row r="216270">
          <cell r="A216270" t="str">
            <v xml:space="preserve">TOP MATRIZ     </v>
          </cell>
        </row>
        <row r="216271">
          <cell r="A216271" t="str">
            <v xml:space="preserve">TOP MATRIZ     </v>
          </cell>
        </row>
        <row r="216272">
          <cell r="A216272" t="str">
            <v xml:space="preserve">TOP MATRIZ     </v>
          </cell>
        </row>
        <row r="216273">
          <cell r="A216273" t="str">
            <v xml:space="preserve">TOP MATRIZ     </v>
          </cell>
        </row>
        <row r="216274">
          <cell r="A216274" t="str">
            <v xml:space="preserve">TOP MATRIZ     </v>
          </cell>
        </row>
        <row r="216275">
          <cell r="A216275" t="str">
            <v xml:space="preserve">TOP MATRIZ     </v>
          </cell>
        </row>
        <row r="216276">
          <cell r="A216276" t="str">
            <v xml:space="preserve">TOP MATRIZ     </v>
          </cell>
        </row>
        <row r="216277">
          <cell r="A216277" t="str">
            <v xml:space="preserve">TOP MATRIZ     </v>
          </cell>
        </row>
        <row r="216278">
          <cell r="A216278" t="str">
            <v xml:space="preserve">TOP MATRIZ     </v>
          </cell>
        </row>
        <row r="216279">
          <cell r="A216279" t="str">
            <v>TOP PDL BA \ SP</v>
          </cell>
        </row>
        <row r="216280">
          <cell r="A216280" t="str">
            <v>TOP PDL BA \ SP</v>
          </cell>
        </row>
        <row r="216281">
          <cell r="A216281" t="str">
            <v>TOP PDL BA \ SP</v>
          </cell>
        </row>
        <row r="216282">
          <cell r="A216282" t="str">
            <v>TOP PDL BA \ SP</v>
          </cell>
        </row>
        <row r="216283">
          <cell r="A216283" t="str">
            <v>TOP PDL BA \ SP</v>
          </cell>
        </row>
        <row r="216284">
          <cell r="A216284" t="str">
            <v>TOP PDL BA \ SP</v>
          </cell>
        </row>
        <row r="216285">
          <cell r="A216285" t="str">
            <v>TOP PDL BA \ SP</v>
          </cell>
        </row>
        <row r="216286">
          <cell r="A216286" t="str">
            <v>TOP PDL BA \ SP</v>
          </cell>
        </row>
        <row r="216287">
          <cell r="A216287" t="str">
            <v>TOP PDL BA \ SP</v>
          </cell>
        </row>
        <row r="216288">
          <cell r="A216288" t="str">
            <v xml:space="preserve">IN HAUS        </v>
          </cell>
        </row>
        <row r="216289">
          <cell r="A216289" t="str">
            <v xml:space="preserve">IN HAUS        </v>
          </cell>
        </row>
        <row r="216290">
          <cell r="A216290" t="str">
            <v xml:space="preserve">IN HAUS        </v>
          </cell>
        </row>
        <row r="216291">
          <cell r="A216291" t="str">
            <v xml:space="preserve">IN HAUS        </v>
          </cell>
        </row>
        <row r="216292">
          <cell r="A216292" t="str">
            <v xml:space="preserve">IN HAUS        </v>
          </cell>
        </row>
        <row r="216293">
          <cell r="A216293" t="str">
            <v xml:space="preserve">IN HAUS        </v>
          </cell>
        </row>
        <row r="216294">
          <cell r="A216294" t="str">
            <v xml:space="preserve">IN HAUS        </v>
          </cell>
        </row>
        <row r="216295">
          <cell r="A216295" t="str">
            <v xml:space="preserve">IN HAUS        </v>
          </cell>
        </row>
        <row r="216296">
          <cell r="A216296" t="str">
            <v xml:space="preserve">IN HAUS        </v>
          </cell>
        </row>
        <row r="216297">
          <cell r="A216297" t="str">
            <v xml:space="preserve">IN HAUS        </v>
          </cell>
        </row>
        <row r="216298">
          <cell r="A216298" t="str">
            <v xml:space="preserve">IN HAUS        </v>
          </cell>
        </row>
        <row r="216299">
          <cell r="A216299" t="str">
            <v xml:space="preserve">IN HAUS        </v>
          </cell>
        </row>
        <row r="216300">
          <cell r="A216300" t="str">
            <v xml:space="preserve">IN HAUS        </v>
          </cell>
        </row>
        <row r="216301">
          <cell r="A216301" t="str">
            <v xml:space="preserve">IN HAUS        </v>
          </cell>
        </row>
        <row r="216302">
          <cell r="A216302" t="str">
            <v xml:space="preserve">IN HAUS        </v>
          </cell>
        </row>
        <row r="216303">
          <cell r="A216303" t="str">
            <v xml:space="preserve">IN HAUS        </v>
          </cell>
        </row>
        <row r="216304">
          <cell r="A216304" t="str">
            <v xml:space="preserve">IN HAUS        </v>
          </cell>
        </row>
        <row r="216305">
          <cell r="A216305" t="str">
            <v xml:space="preserve">IN HAUS        </v>
          </cell>
        </row>
        <row r="216306">
          <cell r="A216306" t="str">
            <v xml:space="preserve">SECON MATRIZ   </v>
          </cell>
        </row>
        <row r="216307">
          <cell r="A216307" t="str">
            <v xml:space="preserve">SECON MATRIZ   </v>
          </cell>
        </row>
        <row r="216308">
          <cell r="A216308" t="str">
            <v xml:space="preserve">SECON MATRIZ   </v>
          </cell>
        </row>
        <row r="216309">
          <cell r="A216309" t="str">
            <v xml:space="preserve">SECON MATRIZ   </v>
          </cell>
        </row>
        <row r="216310">
          <cell r="A216310" t="str">
            <v xml:space="preserve">SECON MATRIZ   </v>
          </cell>
        </row>
        <row r="216311">
          <cell r="A216311" t="str">
            <v xml:space="preserve">SECON MATRIZ   </v>
          </cell>
        </row>
        <row r="216312">
          <cell r="A216312" t="str">
            <v xml:space="preserve">SECON MATRIZ   </v>
          </cell>
        </row>
        <row r="216313">
          <cell r="A216313" t="str">
            <v xml:space="preserve">SECON MATRIZ   </v>
          </cell>
        </row>
        <row r="216314">
          <cell r="A216314" t="str">
            <v>TOP PDL BA \ SP</v>
          </cell>
        </row>
        <row r="216315">
          <cell r="A216315" t="str">
            <v>TOP PDL BA \ SP</v>
          </cell>
        </row>
        <row r="216316">
          <cell r="A216316" t="str">
            <v>TOP PDL BA \ SP</v>
          </cell>
        </row>
        <row r="216317">
          <cell r="A216317" t="str">
            <v>TOP PDL BA \ SP</v>
          </cell>
        </row>
        <row r="216318">
          <cell r="A216318" t="str">
            <v>TOP PDL BA \ SP</v>
          </cell>
        </row>
        <row r="216319">
          <cell r="A216319" t="str">
            <v>TOP PDL BA \ SP</v>
          </cell>
        </row>
        <row r="216320">
          <cell r="A216320" t="str">
            <v>TOP PDL BA \ SP</v>
          </cell>
        </row>
        <row r="216321">
          <cell r="A216321" t="str">
            <v>TOP PDL BA \ SP</v>
          </cell>
        </row>
        <row r="216322">
          <cell r="A216322" t="str">
            <v>TOP PDL BA \ SP</v>
          </cell>
        </row>
        <row r="216323">
          <cell r="A216323" t="str">
            <v>TOP PDL BA \ SP</v>
          </cell>
        </row>
        <row r="216324">
          <cell r="A216324" t="str">
            <v>TOP PDL BA \ SP</v>
          </cell>
        </row>
        <row r="216325">
          <cell r="A216325" t="str">
            <v>TOP PDL BA \ SP</v>
          </cell>
        </row>
        <row r="216326">
          <cell r="A216326" t="str">
            <v>TOP PDL BA \ SP</v>
          </cell>
        </row>
        <row r="216327">
          <cell r="A216327" t="str">
            <v>TOP PDL BA \ SP</v>
          </cell>
        </row>
        <row r="216328">
          <cell r="A216328" t="str">
            <v>TOP PDL BA \ SP</v>
          </cell>
        </row>
        <row r="216329">
          <cell r="A216329" t="str">
            <v>TOP PDL BA \ SP</v>
          </cell>
        </row>
        <row r="216330">
          <cell r="A216330" t="str">
            <v>TOP PDL BA \ SP</v>
          </cell>
        </row>
        <row r="216331">
          <cell r="A216331" t="str">
            <v>TOP PDL BA \ SP</v>
          </cell>
        </row>
        <row r="216332">
          <cell r="A216332" t="str">
            <v xml:space="preserve">TOP MATRIZ     </v>
          </cell>
        </row>
        <row r="216333">
          <cell r="A216333" t="str">
            <v xml:space="preserve">TOP MATRIZ     </v>
          </cell>
        </row>
        <row r="216334">
          <cell r="A216334" t="str">
            <v xml:space="preserve">TOP MATRIZ     </v>
          </cell>
        </row>
        <row r="216335">
          <cell r="A216335" t="str">
            <v xml:space="preserve">TOP MATRIZ     </v>
          </cell>
        </row>
        <row r="216336">
          <cell r="A216336" t="str">
            <v xml:space="preserve">TOP MATRIZ     </v>
          </cell>
        </row>
        <row r="216337">
          <cell r="A216337" t="str">
            <v xml:space="preserve">TOP MATRIZ     </v>
          </cell>
        </row>
        <row r="216338">
          <cell r="A216338" t="str">
            <v xml:space="preserve">TOP MATRIZ     </v>
          </cell>
        </row>
        <row r="216339">
          <cell r="A216339" t="str">
            <v xml:space="preserve">TOP MATRIZ     </v>
          </cell>
        </row>
        <row r="216340">
          <cell r="A216340" t="str">
            <v xml:space="preserve">TOP MATRIZ     </v>
          </cell>
        </row>
        <row r="216341">
          <cell r="A216341" t="str">
            <v xml:space="preserve">TOP MATRIZ     </v>
          </cell>
        </row>
        <row r="216342">
          <cell r="A216342" t="str">
            <v xml:space="preserve">TOP MATRIZ     </v>
          </cell>
        </row>
        <row r="216343">
          <cell r="A216343" t="str">
            <v xml:space="preserve">TOP MATRIZ     </v>
          </cell>
        </row>
        <row r="216344">
          <cell r="A216344" t="str">
            <v xml:space="preserve">TOP MATRIZ     </v>
          </cell>
        </row>
        <row r="216345">
          <cell r="A216345" t="str">
            <v xml:space="preserve">TOP MATRIZ     </v>
          </cell>
        </row>
        <row r="216346">
          <cell r="A216346" t="str">
            <v xml:space="preserve">TOP MATRIZ     </v>
          </cell>
        </row>
        <row r="216347">
          <cell r="A216347" t="str">
            <v xml:space="preserve">TOP MATRIZ     </v>
          </cell>
        </row>
        <row r="216348">
          <cell r="A216348" t="str">
            <v xml:space="preserve">TOP MATRIZ     </v>
          </cell>
        </row>
        <row r="216349">
          <cell r="A216349" t="str">
            <v xml:space="preserve">TOP MATRIZ     </v>
          </cell>
        </row>
        <row r="216350">
          <cell r="A216350" t="str">
            <v xml:space="preserve">SECON MATRIZ   </v>
          </cell>
        </row>
        <row r="216351">
          <cell r="A216351" t="str">
            <v xml:space="preserve">SECON MATRIZ   </v>
          </cell>
        </row>
        <row r="216352">
          <cell r="A216352" t="str">
            <v xml:space="preserve">SECON MATRIZ   </v>
          </cell>
        </row>
        <row r="216353">
          <cell r="A216353" t="str">
            <v xml:space="preserve">SECON MATRIZ   </v>
          </cell>
        </row>
        <row r="216354">
          <cell r="A216354" t="str">
            <v xml:space="preserve">SECON MATRIZ   </v>
          </cell>
        </row>
        <row r="216355">
          <cell r="A216355" t="str">
            <v xml:space="preserve">SECON MATRIZ   </v>
          </cell>
        </row>
        <row r="216356">
          <cell r="A216356" t="str">
            <v xml:space="preserve">SECON MATRIZ   </v>
          </cell>
        </row>
        <row r="216357">
          <cell r="A216357" t="str">
            <v xml:space="preserve">SECON MATRIZ   </v>
          </cell>
        </row>
        <row r="216358">
          <cell r="A216358" t="str">
            <v xml:space="preserve">SECON MATRIZ   </v>
          </cell>
        </row>
        <row r="216359">
          <cell r="A216359" t="str">
            <v xml:space="preserve">ENGESEG MATRIZ </v>
          </cell>
        </row>
        <row r="216360">
          <cell r="A216360" t="str">
            <v xml:space="preserve">ENGESEG MATRIZ </v>
          </cell>
        </row>
        <row r="216361">
          <cell r="A216361" t="str">
            <v xml:space="preserve">ENGESEG MATRIZ </v>
          </cell>
        </row>
        <row r="216362">
          <cell r="A216362" t="str">
            <v xml:space="preserve">ENGESEG MATRIZ </v>
          </cell>
        </row>
        <row r="216363">
          <cell r="A216363" t="str">
            <v xml:space="preserve">ENGESEG MATRIZ </v>
          </cell>
        </row>
        <row r="216364">
          <cell r="A216364" t="str">
            <v xml:space="preserve">ENGESEG MATRIZ </v>
          </cell>
        </row>
        <row r="216365">
          <cell r="A216365" t="str">
            <v xml:space="preserve">ENGESEG MATRIZ </v>
          </cell>
        </row>
        <row r="216366">
          <cell r="A216366" t="str">
            <v xml:space="preserve">ENGESEG MATRIZ </v>
          </cell>
        </row>
        <row r="216367">
          <cell r="A216367" t="str">
            <v xml:space="preserve">ENGESEG MATRIZ </v>
          </cell>
        </row>
        <row r="216368">
          <cell r="A216368" t="str">
            <v xml:space="preserve">SECON MATRIZ   </v>
          </cell>
        </row>
        <row r="216369">
          <cell r="A216369" t="str">
            <v xml:space="preserve">SECON MATRIZ   </v>
          </cell>
        </row>
        <row r="216370">
          <cell r="A216370" t="str">
            <v xml:space="preserve">SECON MATRIZ   </v>
          </cell>
        </row>
        <row r="216371">
          <cell r="A216371" t="str">
            <v xml:space="preserve">SECON MATRIZ   </v>
          </cell>
        </row>
        <row r="216372">
          <cell r="A216372" t="str">
            <v xml:space="preserve">SECON MATRIZ   </v>
          </cell>
        </row>
        <row r="216373">
          <cell r="A216373" t="str">
            <v xml:space="preserve">SECON MATRIZ   </v>
          </cell>
        </row>
        <row r="216374">
          <cell r="A216374" t="str">
            <v xml:space="preserve">SECON MATRIZ   </v>
          </cell>
        </row>
        <row r="216375">
          <cell r="A216375" t="str">
            <v xml:space="preserve">SECON MATRIZ   </v>
          </cell>
        </row>
        <row r="216376">
          <cell r="A216376" t="str">
            <v xml:space="preserve">SECON MATRIZ   </v>
          </cell>
        </row>
        <row r="216377">
          <cell r="A216377" t="str">
            <v>TOP PDL BA \ SP</v>
          </cell>
        </row>
        <row r="216378">
          <cell r="A216378" t="str">
            <v>TOP PDL BA \ SP</v>
          </cell>
        </row>
        <row r="216379">
          <cell r="A216379" t="str">
            <v>TOP PDL BA \ SP</v>
          </cell>
        </row>
        <row r="216380">
          <cell r="A216380" t="str">
            <v>TOP PDL BA \ SP</v>
          </cell>
        </row>
        <row r="216381">
          <cell r="A216381" t="str">
            <v>TOP PDL BA \ SP</v>
          </cell>
        </row>
        <row r="216382">
          <cell r="A216382" t="str">
            <v>TOP PDL BA \ SP</v>
          </cell>
        </row>
        <row r="216383">
          <cell r="A216383" t="str">
            <v>TOP PDL BA \ SP</v>
          </cell>
        </row>
        <row r="216384">
          <cell r="A216384" t="str">
            <v>TOP PDL BA \ SP</v>
          </cell>
        </row>
        <row r="216385">
          <cell r="A216385" t="str">
            <v>TOP PDL BA \ SP</v>
          </cell>
        </row>
        <row r="216386">
          <cell r="A216386" t="str">
            <v xml:space="preserve">TOP MATRIZ     </v>
          </cell>
        </row>
        <row r="216387">
          <cell r="A216387" t="str">
            <v xml:space="preserve">TOP MATRIZ     </v>
          </cell>
        </row>
        <row r="216388">
          <cell r="A216388" t="str">
            <v xml:space="preserve">TOP MATRIZ     </v>
          </cell>
        </row>
        <row r="216389">
          <cell r="A216389" t="str">
            <v xml:space="preserve">TOP MATRIZ     </v>
          </cell>
        </row>
        <row r="216390">
          <cell r="A216390" t="str">
            <v xml:space="preserve">TOP MATRIZ     </v>
          </cell>
        </row>
        <row r="216391">
          <cell r="A216391" t="str">
            <v xml:space="preserve">TOP MATRIZ     </v>
          </cell>
        </row>
        <row r="216392">
          <cell r="A216392" t="str">
            <v xml:space="preserve">TOP MATRIZ     </v>
          </cell>
        </row>
        <row r="216393">
          <cell r="A216393" t="str">
            <v xml:space="preserve">TOP MATRIZ     </v>
          </cell>
        </row>
        <row r="216394">
          <cell r="A216394" t="str">
            <v xml:space="preserve">TOP MATRIZ     </v>
          </cell>
        </row>
        <row r="216395">
          <cell r="A216395" t="str">
            <v>TOP PDL BA \ SP</v>
          </cell>
        </row>
        <row r="216396">
          <cell r="A216396" t="str">
            <v>TOP PDL BA \ SP</v>
          </cell>
        </row>
        <row r="216397">
          <cell r="A216397" t="str">
            <v>TOP PDL BA \ SP</v>
          </cell>
        </row>
        <row r="216398">
          <cell r="A216398" t="str">
            <v>TOP PDL BA \ SP</v>
          </cell>
        </row>
        <row r="216399">
          <cell r="A216399" t="str">
            <v>TOP PDL BA \ SP</v>
          </cell>
        </row>
        <row r="216400">
          <cell r="A216400" t="str">
            <v>TOP PDL BA \ SP</v>
          </cell>
        </row>
        <row r="216401">
          <cell r="A216401" t="str">
            <v>TOP PDL BA \ SP</v>
          </cell>
        </row>
        <row r="216402">
          <cell r="A216402" t="str">
            <v>TOP PDL BA \ SP</v>
          </cell>
        </row>
        <row r="216403">
          <cell r="A216403" t="str">
            <v>TOP PDL BA \ SP</v>
          </cell>
        </row>
        <row r="216404">
          <cell r="A216404" t="str">
            <v xml:space="preserve">TOP MATRIZ     </v>
          </cell>
        </row>
        <row r="216405">
          <cell r="A216405" t="str">
            <v xml:space="preserve">TOP MATRIZ     </v>
          </cell>
        </row>
        <row r="216406">
          <cell r="A216406" t="str">
            <v xml:space="preserve">TOP MATRIZ     </v>
          </cell>
        </row>
        <row r="216407">
          <cell r="A216407" t="str">
            <v xml:space="preserve">TOP MATRIZ     </v>
          </cell>
        </row>
        <row r="216408">
          <cell r="A216408" t="str">
            <v xml:space="preserve">TOP MATRIZ     </v>
          </cell>
        </row>
        <row r="216409">
          <cell r="A216409" t="str">
            <v xml:space="preserve">TOP MATRIZ     </v>
          </cell>
        </row>
        <row r="216410">
          <cell r="A216410" t="str">
            <v xml:space="preserve">TOP MATRIZ     </v>
          </cell>
        </row>
        <row r="216411">
          <cell r="A216411" t="str">
            <v xml:space="preserve">TOP MATRIZ     </v>
          </cell>
        </row>
        <row r="216412">
          <cell r="A216412" t="str">
            <v xml:space="preserve">TOP MATRIZ     </v>
          </cell>
        </row>
        <row r="216413">
          <cell r="A216413" t="str">
            <v>TOP PDL BA \ SP</v>
          </cell>
        </row>
        <row r="216414">
          <cell r="A216414" t="str">
            <v>TOP PDL BA \ SP</v>
          </cell>
        </row>
        <row r="216415">
          <cell r="A216415" t="str">
            <v>TOP PDL BA \ SP</v>
          </cell>
        </row>
        <row r="216416">
          <cell r="A216416" t="str">
            <v>TOP PDL BA \ SP</v>
          </cell>
        </row>
        <row r="216417">
          <cell r="A216417" t="str">
            <v>TOP PDL BA \ SP</v>
          </cell>
        </row>
        <row r="216418">
          <cell r="A216418" t="str">
            <v>TOP PDL BA \ SP</v>
          </cell>
        </row>
        <row r="216419">
          <cell r="A216419" t="str">
            <v>TOP PDL BA \ SP</v>
          </cell>
        </row>
        <row r="216420">
          <cell r="A216420" t="str">
            <v>TOP PDL BA \ SP</v>
          </cell>
        </row>
        <row r="216421">
          <cell r="A216421" t="str">
            <v>TOP PDL BA \ SP</v>
          </cell>
        </row>
        <row r="216422">
          <cell r="A216422" t="str">
            <v>TOP PDL BA \ SP</v>
          </cell>
        </row>
        <row r="216423">
          <cell r="A216423" t="str">
            <v>TOP PDL BA \ SP</v>
          </cell>
        </row>
        <row r="216424">
          <cell r="A216424" t="str">
            <v>TOP PDL BA \ SP</v>
          </cell>
        </row>
        <row r="216425">
          <cell r="A216425" t="str">
            <v>TOP PDL BA \ SP</v>
          </cell>
        </row>
        <row r="216426">
          <cell r="A216426" t="str">
            <v>TOP PDL BA \ SP</v>
          </cell>
        </row>
        <row r="216427">
          <cell r="A216427" t="str">
            <v>TOP PDL BA \ SP</v>
          </cell>
        </row>
        <row r="216428">
          <cell r="A216428" t="str">
            <v>TOP PDL BA \ SP</v>
          </cell>
        </row>
        <row r="216429">
          <cell r="A216429" t="str">
            <v>TOP PDL BA \ SP</v>
          </cell>
        </row>
        <row r="216430">
          <cell r="A216430" t="str">
            <v>TOP PDL BA \ SP</v>
          </cell>
        </row>
        <row r="216431">
          <cell r="A216431" t="str">
            <v xml:space="preserve">SECON MATRIZ   </v>
          </cell>
        </row>
        <row r="216432">
          <cell r="A216432" t="str">
            <v xml:space="preserve">SECON MATRIZ   </v>
          </cell>
        </row>
        <row r="216433">
          <cell r="A216433" t="str">
            <v xml:space="preserve">SECON MATRIZ   </v>
          </cell>
        </row>
        <row r="216434">
          <cell r="A216434" t="str">
            <v xml:space="preserve">SECON MATRIZ   </v>
          </cell>
        </row>
        <row r="216435">
          <cell r="A216435" t="str">
            <v xml:space="preserve">SECON MATRIZ   </v>
          </cell>
        </row>
        <row r="216436">
          <cell r="A216436" t="str">
            <v xml:space="preserve">SECON MATRIZ   </v>
          </cell>
        </row>
        <row r="216437">
          <cell r="A216437" t="str">
            <v xml:space="preserve">SECON MATRIZ   </v>
          </cell>
        </row>
        <row r="216438">
          <cell r="A216438" t="str">
            <v xml:space="preserve">SECON MATRIZ   </v>
          </cell>
        </row>
        <row r="216439">
          <cell r="A216439" t="str">
            <v xml:space="preserve">SECON MATRIZ   </v>
          </cell>
        </row>
        <row r="216440">
          <cell r="A216440" t="str">
            <v xml:space="preserve">TOP MATRIZ     </v>
          </cell>
        </row>
        <row r="216441">
          <cell r="A216441" t="str">
            <v xml:space="preserve">TOP MATRIZ     </v>
          </cell>
        </row>
        <row r="216442">
          <cell r="A216442" t="str">
            <v xml:space="preserve">TOP MATRIZ     </v>
          </cell>
        </row>
        <row r="216443">
          <cell r="A216443" t="str">
            <v xml:space="preserve">TOP MATRIZ     </v>
          </cell>
        </row>
        <row r="216444">
          <cell r="A216444" t="str">
            <v xml:space="preserve">TOP MATRIZ     </v>
          </cell>
        </row>
        <row r="216445">
          <cell r="A216445" t="str">
            <v xml:space="preserve">TOP MATRIZ     </v>
          </cell>
        </row>
        <row r="216446">
          <cell r="A216446" t="str">
            <v xml:space="preserve">TOP MATRIZ     </v>
          </cell>
        </row>
        <row r="216447">
          <cell r="A216447" t="str">
            <v xml:space="preserve">TOP MATRIZ     </v>
          </cell>
        </row>
        <row r="216448">
          <cell r="A216448" t="str">
            <v xml:space="preserve">TOP MATRIZ     </v>
          </cell>
        </row>
        <row r="216449">
          <cell r="A216449" t="str">
            <v>TOP PDL BA \ SP</v>
          </cell>
        </row>
        <row r="216450">
          <cell r="A216450" t="str">
            <v>TOP PDL BA \ SP</v>
          </cell>
        </row>
        <row r="216451">
          <cell r="A216451" t="str">
            <v>TOP PDL BA \ SP</v>
          </cell>
        </row>
        <row r="216452">
          <cell r="A216452" t="str">
            <v>TOP PDL BA \ SP</v>
          </cell>
        </row>
        <row r="216453">
          <cell r="A216453" t="str">
            <v>TOP PDL BA \ SP</v>
          </cell>
        </row>
        <row r="216454">
          <cell r="A216454" t="str">
            <v>TOP PDL BA \ SP</v>
          </cell>
        </row>
        <row r="216455">
          <cell r="A216455" t="str">
            <v>TOP PDL BA \ SP</v>
          </cell>
        </row>
        <row r="216456">
          <cell r="A216456" t="str">
            <v>TOP PDL BA \ SP</v>
          </cell>
        </row>
        <row r="216457">
          <cell r="A216457" t="str">
            <v>TOP PDL BA \ SP</v>
          </cell>
        </row>
        <row r="216458">
          <cell r="A216458" t="str">
            <v xml:space="preserve">SECON MATRIZ   </v>
          </cell>
        </row>
        <row r="216459">
          <cell r="A216459" t="str">
            <v xml:space="preserve">SECON MATRIZ   </v>
          </cell>
        </row>
        <row r="216460">
          <cell r="A216460" t="str">
            <v xml:space="preserve">SECON MATRIZ   </v>
          </cell>
        </row>
        <row r="216461">
          <cell r="A216461" t="str">
            <v xml:space="preserve">SECON MATRIZ   </v>
          </cell>
        </row>
        <row r="216462">
          <cell r="A216462" t="str">
            <v xml:space="preserve">SECON MATRIZ   </v>
          </cell>
        </row>
        <row r="216463">
          <cell r="A216463" t="str">
            <v xml:space="preserve">SECON MATRIZ   </v>
          </cell>
        </row>
        <row r="216464">
          <cell r="A216464" t="str">
            <v xml:space="preserve">SECON MATRIZ   </v>
          </cell>
        </row>
        <row r="216465">
          <cell r="A216465" t="str">
            <v xml:space="preserve">SECON MATRIZ   </v>
          </cell>
        </row>
        <row r="216466">
          <cell r="A216466" t="str">
            <v xml:space="preserve">SECON MATRIZ   </v>
          </cell>
        </row>
        <row r="216467">
          <cell r="A216467" t="str">
            <v xml:space="preserve">TOP MATRIZ     </v>
          </cell>
        </row>
        <row r="216468">
          <cell r="A216468" t="str">
            <v xml:space="preserve">TOP MATRIZ     </v>
          </cell>
        </row>
        <row r="216469">
          <cell r="A216469" t="str">
            <v xml:space="preserve">TOP MATRIZ     </v>
          </cell>
        </row>
        <row r="216470">
          <cell r="A216470" t="str">
            <v xml:space="preserve">TOP MATRIZ     </v>
          </cell>
        </row>
        <row r="216471">
          <cell r="A216471" t="str">
            <v xml:space="preserve">TOP MATRIZ     </v>
          </cell>
        </row>
        <row r="216472">
          <cell r="A216472" t="str">
            <v xml:space="preserve">TOP MATRIZ     </v>
          </cell>
        </row>
        <row r="216473">
          <cell r="A216473" t="str">
            <v xml:space="preserve">TOP MATRIZ     </v>
          </cell>
        </row>
        <row r="216474">
          <cell r="A216474" t="str">
            <v xml:space="preserve">TOP MATRIZ     </v>
          </cell>
        </row>
        <row r="216475">
          <cell r="A216475" t="str">
            <v xml:space="preserve">TOP MATRIZ     </v>
          </cell>
        </row>
        <row r="216476">
          <cell r="A216476" t="str">
            <v xml:space="preserve">TOP MATRIZ     </v>
          </cell>
        </row>
        <row r="216477">
          <cell r="A216477" t="str">
            <v xml:space="preserve">TOP MATRIZ     </v>
          </cell>
        </row>
        <row r="216478">
          <cell r="A216478" t="str">
            <v xml:space="preserve">TOP MATRIZ     </v>
          </cell>
        </row>
        <row r="216479">
          <cell r="A216479" t="str">
            <v xml:space="preserve">TOP MATRIZ     </v>
          </cell>
        </row>
        <row r="216480">
          <cell r="A216480" t="str">
            <v xml:space="preserve">TOP MATRIZ     </v>
          </cell>
        </row>
        <row r="216481">
          <cell r="A216481" t="str">
            <v xml:space="preserve">TOP MATRIZ     </v>
          </cell>
        </row>
        <row r="216482">
          <cell r="A216482" t="str">
            <v xml:space="preserve">TOP MATRIZ     </v>
          </cell>
        </row>
        <row r="216483">
          <cell r="A216483" t="str">
            <v xml:space="preserve">TOP MATRIZ     </v>
          </cell>
        </row>
        <row r="216484">
          <cell r="A216484" t="str">
            <v xml:space="preserve">TOP MATRIZ     </v>
          </cell>
        </row>
        <row r="216485">
          <cell r="A216485" t="str">
            <v xml:space="preserve">TOP MATRIZ     </v>
          </cell>
        </row>
        <row r="216486">
          <cell r="A216486" t="str">
            <v xml:space="preserve">TOP MATRIZ     </v>
          </cell>
        </row>
        <row r="216487">
          <cell r="A216487" t="str">
            <v xml:space="preserve">TOP MATRIZ     </v>
          </cell>
        </row>
        <row r="216488">
          <cell r="A216488" t="str">
            <v xml:space="preserve">TOP MATRIZ     </v>
          </cell>
        </row>
        <row r="216489">
          <cell r="A216489" t="str">
            <v xml:space="preserve">TOP MATRIZ     </v>
          </cell>
        </row>
        <row r="216490">
          <cell r="A216490" t="str">
            <v xml:space="preserve">TOP MATRIZ     </v>
          </cell>
        </row>
        <row r="216491">
          <cell r="A216491" t="str">
            <v xml:space="preserve">TOP MATRIZ     </v>
          </cell>
        </row>
        <row r="216492">
          <cell r="A216492" t="str">
            <v xml:space="preserve">TOP MATRIZ     </v>
          </cell>
        </row>
        <row r="216493">
          <cell r="A216493" t="str">
            <v xml:space="preserve">TOP MATRIZ     </v>
          </cell>
        </row>
        <row r="216494">
          <cell r="A216494" t="str">
            <v xml:space="preserve">TOP MATRIZ     </v>
          </cell>
        </row>
        <row r="216495">
          <cell r="A216495" t="str">
            <v>TOP PDL BA \ SP</v>
          </cell>
        </row>
        <row r="216496">
          <cell r="A216496" t="str">
            <v>TOP PDL BA \ SP</v>
          </cell>
        </row>
        <row r="216497">
          <cell r="A216497" t="str">
            <v>TOP PDL BA \ SP</v>
          </cell>
        </row>
        <row r="216498">
          <cell r="A216498" t="str">
            <v>TOP PDL BA \ SP</v>
          </cell>
        </row>
        <row r="216499">
          <cell r="A216499" t="str">
            <v>TOP PDL BA \ SP</v>
          </cell>
        </row>
        <row r="216500">
          <cell r="A216500" t="str">
            <v>TOP PDL BA \ SP</v>
          </cell>
        </row>
        <row r="216501">
          <cell r="A216501" t="str">
            <v>TOP PDL BA \ SP</v>
          </cell>
        </row>
        <row r="216502">
          <cell r="A216502" t="str">
            <v>TOP PDL BA \ SP</v>
          </cell>
        </row>
        <row r="216503">
          <cell r="A216503" t="str">
            <v>TOP PDL BA \ SP</v>
          </cell>
        </row>
        <row r="216504">
          <cell r="A216504" t="str">
            <v xml:space="preserve">SECON MATRIZ   </v>
          </cell>
        </row>
        <row r="216505">
          <cell r="A216505" t="str">
            <v xml:space="preserve">SECON MATRIZ   </v>
          </cell>
        </row>
        <row r="216506">
          <cell r="A216506" t="str">
            <v xml:space="preserve">SECON MATRIZ   </v>
          </cell>
        </row>
        <row r="216507">
          <cell r="A216507" t="str">
            <v xml:space="preserve">SECON MATRIZ   </v>
          </cell>
        </row>
        <row r="216508">
          <cell r="A216508" t="str">
            <v xml:space="preserve">SECON MATRIZ   </v>
          </cell>
        </row>
        <row r="216509">
          <cell r="A216509" t="str">
            <v xml:space="preserve">SECON MATRIZ   </v>
          </cell>
        </row>
        <row r="216510">
          <cell r="A216510" t="str">
            <v xml:space="preserve">SECON MATRIZ   </v>
          </cell>
        </row>
        <row r="216511">
          <cell r="A216511" t="str">
            <v xml:space="preserve">SECON MATRIZ   </v>
          </cell>
        </row>
        <row r="216512">
          <cell r="A216512" t="str">
            <v xml:space="preserve">SECON MATRIZ   </v>
          </cell>
        </row>
        <row r="216513">
          <cell r="A216513" t="str">
            <v xml:space="preserve">SECON MATRIZ   </v>
          </cell>
        </row>
        <row r="216514">
          <cell r="A216514" t="str">
            <v xml:space="preserve">SECON MATRIZ   </v>
          </cell>
        </row>
        <row r="216515">
          <cell r="A216515" t="str">
            <v xml:space="preserve">SECON MATRIZ   </v>
          </cell>
        </row>
        <row r="216516">
          <cell r="A216516" t="str">
            <v xml:space="preserve">SECON MATRIZ   </v>
          </cell>
        </row>
        <row r="216517">
          <cell r="A216517" t="str">
            <v xml:space="preserve">SECON MATRIZ   </v>
          </cell>
        </row>
        <row r="216518">
          <cell r="A216518" t="str">
            <v xml:space="preserve">SECON MATRIZ   </v>
          </cell>
        </row>
        <row r="216519">
          <cell r="A216519" t="str">
            <v xml:space="preserve">SECON MATRIZ   </v>
          </cell>
        </row>
        <row r="216520">
          <cell r="A216520" t="str">
            <v xml:space="preserve">SECON MATRIZ   </v>
          </cell>
        </row>
        <row r="216521">
          <cell r="A216521" t="str">
            <v xml:space="preserve">SECON MATRIZ   </v>
          </cell>
        </row>
        <row r="216522">
          <cell r="A216522" t="str">
            <v xml:space="preserve">TOP MATRIZ     </v>
          </cell>
        </row>
        <row r="216523">
          <cell r="A216523" t="str">
            <v xml:space="preserve">TOP MATRIZ     </v>
          </cell>
        </row>
        <row r="216524">
          <cell r="A216524" t="str">
            <v xml:space="preserve">TOP MATRIZ     </v>
          </cell>
        </row>
        <row r="216525">
          <cell r="A216525" t="str">
            <v xml:space="preserve">TOP MATRIZ     </v>
          </cell>
        </row>
        <row r="216526">
          <cell r="A216526" t="str">
            <v xml:space="preserve">TOP MATRIZ     </v>
          </cell>
        </row>
        <row r="216527">
          <cell r="A216527" t="str">
            <v xml:space="preserve">TOP MATRIZ     </v>
          </cell>
        </row>
        <row r="216528">
          <cell r="A216528" t="str">
            <v xml:space="preserve">TOP MATRIZ     </v>
          </cell>
        </row>
        <row r="216529">
          <cell r="A216529" t="str">
            <v xml:space="preserve">TOP MATRIZ     </v>
          </cell>
        </row>
        <row r="216530">
          <cell r="A216530" t="str">
            <v xml:space="preserve">TOP MATRIZ     </v>
          </cell>
        </row>
        <row r="216531">
          <cell r="A216531" t="str">
            <v xml:space="preserve">TOP MATRIZ     </v>
          </cell>
        </row>
        <row r="216532">
          <cell r="A216532" t="str">
            <v xml:space="preserve">TOP MATRIZ     </v>
          </cell>
        </row>
        <row r="216533">
          <cell r="A216533" t="str">
            <v xml:space="preserve">TOP MATRIZ     </v>
          </cell>
        </row>
        <row r="216534">
          <cell r="A216534" t="str">
            <v xml:space="preserve">TOP MATRIZ     </v>
          </cell>
        </row>
        <row r="216535">
          <cell r="A216535" t="str">
            <v xml:space="preserve">TOP MATRIZ     </v>
          </cell>
        </row>
        <row r="216536">
          <cell r="A216536" t="str">
            <v xml:space="preserve">TOP MATRIZ     </v>
          </cell>
        </row>
        <row r="216537">
          <cell r="A216537" t="str">
            <v xml:space="preserve">TOP MATRIZ     </v>
          </cell>
        </row>
        <row r="216538">
          <cell r="A216538" t="str">
            <v xml:space="preserve">TOP MATRIZ     </v>
          </cell>
        </row>
        <row r="216539">
          <cell r="A216539" t="str">
            <v xml:space="preserve">TOP MATRIZ     </v>
          </cell>
        </row>
        <row r="216540">
          <cell r="A216540" t="str">
            <v>TOP PDL BA \ SP</v>
          </cell>
        </row>
        <row r="216541">
          <cell r="A216541" t="str">
            <v>TOP PDL BA \ SP</v>
          </cell>
        </row>
        <row r="216542">
          <cell r="A216542" t="str">
            <v>TOP PDL BA \ SP</v>
          </cell>
        </row>
        <row r="216543">
          <cell r="A216543" t="str">
            <v>TOP PDL BA \ SP</v>
          </cell>
        </row>
        <row r="216544">
          <cell r="A216544" t="str">
            <v>TOP PDL BA \ SP</v>
          </cell>
        </row>
        <row r="216545">
          <cell r="A216545" t="str">
            <v>TOP PDL BA \ SP</v>
          </cell>
        </row>
        <row r="216546">
          <cell r="A216546" t="str">
            <v>TOP PDL BA \ SP</v>
          </cell>
        </row>
        <row r="216547">
          <cell r="A216547" t="str">
            <v>TOP PDL BA \ SP</v>
          </cell>
        </row>
        <row r="216548">
          <cell r="A216548" t="str">
            <v>TOP PDL BA \ SP</v>
          </cell>
        </row>
        <row r="216549">
          <cell r="A216549" t="str">
            <v xml:space="preserve">SECON MATRIZ   </v>
          </cell>
        </row>
        <row r="216550">
          <cell r="A216550" t="str">
            <v xml:space="preserve">SECON MATRIZ   </v>
          </cell>
        </row>
        <row r="216551">
          <cell r="A216551" t="str">
            <v xml:space="preserve">SECON MATRIZ   </v>
          </cell>
        </row>
        <row r="216552">
          <cell r="A216552" t="str">
            <v xml:space="preserve">SECON MATRIZ   </v>
          </cell>
        </row>
        <row r="216553">
          <cell r="A216553" t="str">
            <v xml:space="preserve">SECON MATRIZ   </v>
          </cell>
        </row>
        <row r="216554">
          <cell r="A216554" t="str">
            <v xml:space="preserve">SECON MATRIZ   </v>
          </cell>
        </row>
        <row r="216555">
          <cell r="A216555" t="str">
            <v xml:space="preserve">SECON MATRIZ   </v>
          </cell>
        </row>
        <row r="216556">
          <cell r="A216556" t="str">
            <v xml:space="preserve">SECON MATRIZ   </v>
          </cell>
        </row>
        <row r="216557">
          <cell r="A216557" t="str">
            <v xml:space="preserve">SECON MATRIZ   </v>
          </cell>
        </row>
        <row r="216558">
          <cell r="A216558" t="str">
            <v>TOP PDL BA \ SP</v>
          </cell>
        </row>
        <row r="216559">
          <cell r="A216559" t="str">
            <v>TOP PDL BA \ SP</v>
          </cell>
        </row>
        <row r="216560">
          <cell r="A216560" t="str">
            <v>TOP PDL BA \ SP</v>
          </cell>
        </row>
        <row r="216561">
          <cell r="A216561" t="str">
            <v>TOP PDL BA \ SP</v>
          </cell>
        </row>
        <row r="216562">
          <cell r="A216562" t="str">
            <v>TOP PDL BA \ SP</v>
          </cell>
        </row>
        <row r="216563">
          <cell r="A216563" t="str">
            <v>TOP PDL BA \ SP</v>
          </cell>
        </row>
        <row r="216564">
          <cell r="A216564" t="str">
            <v>TOP PDL BA \ SP</v>
          </cell>
        </row>
        <row r="216565">
          <cell r="A216565" t="str">
            <v>TOP PDL BA \ SP</v>
          </cell>
        </row>
        <row r="216566">
          <cell r="A216566" t="str">
            <v>TOP PDL BA \ SP</v>
          </cell>
        </row>
        <row r="216567">
          <cell r="A216567" t="str">
            <v xml:space="preserve">SECON MATRIZ   </v>
          </cell>
        </row>
        <row r="216568">
          <cell r="A216568" t="str">
            <v xml:space="preserve">SECON MATRIZ   </v>
          </cell>
        </row>
        <row r="216569">
          <cell r="A216569" t="str">
            <v xml:space="preserve">SECON MATRIZ   </v>
          </cell>
        </row>
        <row r="216570">
          <cell r="A216570" t="str">
            <v xml:space="preserve">SECON MATRIZ   </v>
          </cell>
        </row>
        <row r="216571">
          <cell r="A216571" t="str">
            <v xml:space="preserve">SECON MATRIZ   </v>
          </cell>
        </row>
        <row r="216572">
          <cell r="A216572" t="str">
            <v xml:space="preserve">SECON MATRIZ   </v>
          </cell>
        </row>
        <row r="216573">
          <cell r="A216573" t="str">
            <v xml:space="preserve">SECON MATRIZ   </v>
          </cell>
        </row>
        <row r="216574">
          <cell r="A216574" t="str">
            <v xml:space="preserve">SECON MATRIZ   </v>
          </cell>
        </row>
        <row r="216575">
          <cell r="A216575" t="str">
            <v xml:space="preserve">SECON MATRIZ   </v>
          </cell>
        </row>
        <row r="216576">
          <cell r="A216576" t="str">
            <v xml:space="preserve">TOP MATRIZ     </v>
          </cell>
        </row>
        <row r="216577">
          <cell r="A216577" t="str">
            <v xml:space="preserve">TOP MATRIZ     </v>
          </cell>
        </row>
        <row r="216578">
          <cell r="A216578" t="str">
            <v xml:space="preserve">TOP MATRIZ     </v>
          </cell>
        </row>
        <row r="216579">
          <cell r="A216579" t="str">
            <v xml:space="preserve">TOP MATRIZ     </v>
          </cell>
        </row>
        <row r="216580">
          <cell r="A216580" t="str">
            <v xml:space="preserve">TOP MATRIZ     </v>
          </cell>
        </row>
        <row r="216581">
          <cell r="A216581" t="str">
            <v xml:space="preserve">TOP MATRIZ     </v>
          </cell>
        </row>
        <row r="216582">
          <cell r="A216582" t="str">
            <v xml:space="preserve">TOP MATRIZ     </v>
          </cell>
        </row>
        <row r="216583">
          <cell r="A216583" t="str">
            <v xml:space="preserve">TOP MATRIZ     </v>
          </cell>
        </row>
        <row r="216584">
          <cell r="A216584" t="str">
            <v xml:space="preserve">TOP MATRIZ     </v>
          </cell>
        </row>
        <row r="216585">
          <cell r="A216585" t="str">
            <v>TOP PDL BA \ SP</v>
          </cell>
        </row>
        <row r="216586">
          <cell r="A216586" t="str">
            <v>TOP PDL BA \ SP</v>
          </cell>
        </row>
        <row r="216587">
          <cell r="A216587" t="str">
            <v>TOP PDL BA \ SP</v>
          </cell>
        </row>
        <row r="216588">
          <cell r="A216588" t="str">
            <v>TOP PDL BA \ SP</v>
          </cell>
        </row>
        <row r="216589">
          <cell r="A216589" t="str">
            <v>TOP PDL BA \ SP</v>
          </cell>
        </row>
        <row r="216590">
          <cell r="A216590" t="str">
            <v>TOP PDL BA \ SP</v>
          </cell>
        </row>
        <row r="216591">
          <cell r="A216591" t="str">
            <v>TOP PDL BA \ SP</v>
          </cell>
        </row>
        <row r="216592">
          <cell r="A216592" t="str">
            <v>TOP PDL BA \ SP</v>
          </cell>
        </row>
        <row r="216593">
          <cell r="A216593" t="str">
            <v>TOP PDL BA \ SP</v>
          </cell>
        </row>
        <row r="216594">
          <cell r="A216594" t="str">
            <v xml:space="preserve">IN HAUS        </v>
          </cell>
        </row>
        <row r="216595">
          <cell r="A216595" t="str">
            <v xml:space="preserve">IN HAUS        </v>
          </cell>
        </row>
        <row r="216596">
          <cell r="A216596" t="str">
            <v xml:space="preserve">IN HAUS        </v>
          </cell>
        </row>
        <row r="216597">
          <cell r="A216597" t="str">
            <v xml:space="preserve">IN HAUS        </v>
          </cell>
        </row>
        <row r="216598">
          <cell r="A216598" t="str">
            <v xml:space="preserve">IN HAUS        </v>
          </cell>
        </row>
        <row r="216599">
          <cell r="A216599" t="str">
            <v xml:space="preserve">IN HAUS        </v>
          </cell>
        </row>
        <row r="216600">
          <cell r="A216600" t="str">
            <v xml:space="preserve">IN HAUS        </v>
          </cell>
        </row>
        <row r="216601">
          <cell r="A216601" t="str">
            <v xml:space="preserve">IN HAUS        </v>
          </cell>
        </row>
        <row r="216602">
          <cell r="A216602" t="str">
            <v xml:space="preserve">IN HAUS        </v>
          </cell>
        </row>
        <row r="216603">
          <cell r="A216603" t="str">
            <v xml:space="preserve">IN HAUS        </v>
          </cell>
        </row>
        <row r="216604">
          <cell r="A216604" t="str">
            <v xml:space="preserve">IN HAUS        </v>
          </cell>
        </row>
        <row r="216605">
          <cell r="A216605" t="str">
            <v xml:space="preserve">IN HAUS        </v>
          </cell>
        </row>
        <row r="216606">
          <cell r="A216606" t="str">
            <v xml:space="preserve">IN HAUS        </v>
          </cell>
        </row>
        <row r="216607">
          <cell r="A216607" t="str">
            <v xml:space="preserve">IN HAUS        </v>
          </cell>
        </row>
        <row r="216608">
          <cell r="A216608" t="str">
            <v xml:space="preserve">IN HAUS        </v>
          </cell>
        </row>
        <row r="216609">
          <cell r="A216609" t="str">
            <v xml:space="preserve">IN HAUS        </v>
          </cell>
        </row>
        <row r="216610">
          <cell r="A216610" t="str">
            <v xml:space="preserve">IN HAUS        </v>
          </cell>
        </row>
        <row r="216611">
          <cell r="A216611" t="str">
            <v xml:space="preserve">IN HAUS        </v>
          </cell>
        </row>
        <row r="216612">
          <cell r="A216612" t="str">
            <v xml:space="preserve">TOP MATRIZ     </v>
          </cell>
        </row>
        <row r="216613">
          <cell r="A216613" t="str">
            <v xml:space="preserve">TOP MATRIZ     </v>
          </cell>
        </row>
        <row r="216614">
          <cell r="A216614" t="str">
            <v xml:space="preserve">TOP MATRIZ     </v>
          </cell>
        </row>
        <row r="216615">
          <cell r="A216615" t="str">
            <v xml:space="preserve">TOP MATRIZ     </v>
          </cell>
        </row>
        <row r="216616">
          <cell r="A216616" t="str">
            <v xml:space="preserve">TOP MATRIZ     </v>
          </cell>
        </row>
        <row r="216617">
          <cell r="A216617" t="str">
            <v xml:space="preserve">TOP MATRIZ     </v>
          </cell>
        </row>
        <row r="216618">
          <cell r="A216618" t="str">
            <v xml:space="preserve">TOP MATRIZ     </v>
          </cell>
        </row>
        <row r="216619">
          <cell r="A216619" t="str">
            <v xml:space="preserve">TOP MATRIZ     </v>
          </cell>
        </row>
        <row r="216620">
          <cell r="A216620" t="str">
            <v xml:space="preserve">TOP MATRIZ     </v>
          </cell>
        </row>
        <row r="216621">
          <cell r="A216621" t="str">
            <v xml:space="preserve">SECON MATRIZ   </v>
          </cell>
        </row>
        <row r="216622">
          <cell r="A216622" t="str">
            <v xml:space="preserve">SECON MATRIZ   </v>
          </cell>
        </row>
        <row r="216623">
          <cell r="A216623" t="str">
            <v xml:space="preserve">SECON MATRIZ   </v>
          </cell>
        </row>
        <row r="216624">
          <cell r="A216624" t="str">
            <v xml:space="preserve">SECON MATRIZ   </v>
          </cell>
        </row>
        <row r="216625">
          <cell r="A216625" t="str">
            <v xml:space="preserve">SECON MATRIZ   </v>
          </cell>
        </row>
        <row r="216626">
          <cell r="A216626" t="str">
            <v xml:space="preserve">SECON MATRIZ   </v>
          </cell>
        </row>
        <row r="216627">
          <cell r="A216627" t="str">
            <v xml:space="preserve">SECON MATRIZ   </v>
          </cell>
        </row>
        <row r="216628">
          <cell r="A216628" t="str">
            <v xml:space="preserve">SECON MATRIZ   </v>
          </cell>
        </row>
        <row r="216629">
          <cell r="A216629" t="str">
            <v xml:space="preserve">SECON MATRIZ   </v>
          </cell>
        </row>
        <row r="216630">
          <cell r="A216630" t="str">
            <v>TOP PDL BA \ SP</v>
          </cell>
        </row>
        <row r="216631">
          <cell r="A216631" t="str">
            <v>TOP PDL BA \ SP</v>
          </cell>
        </row>
        <row r="216632">
          <cell r="A216632" t="str">
            <v>TOP PDL BA \ SP</v>
          </cell>
        </row>
        <row r="216633">
          <cell r="A216633" t="str">
            <v>TOP PDL BA \ SP</v>
          </cell>
        </row>
        <row r="216634">
          <cell r="A216634" t="str">
            <v>TOP PDL BA \ SP</v>
          </cell>
        </row>
        <row r="216635">
          <cell r="A216635" t="str">
            <v>TOP PDL BA \ SP</v>
          </cell>
        </row>
        <row r="216636">
          <cell r="A216636" t="str">
            <v>TOP PDL BA \ SP</v>
          </cell>
        </row>
        <row r="216637">
          <cell r="A216637" t="str">
            <v>TOP PDL BA \ SP</v>
          </cell>
        </row>
        <row r="216638">
          <cell r="A216638" t="str">
            <v>TOP PDL BA \ SP</v>
          </cell>
        </row>
        <row r="216639">
          <cell r="A216639" t="str">
            <v>TOP PDL BA \ SP</v>
          </cell>
        </row>
        <row r="216640">
          <cell r="A216640" t="str">
            <v>TOP PDL BA \ SP</v>
          </cell>
        </row>
        <row r="216641">
          <cell r="A216641" t="str">
            <v>TOP PDL BA \ SP</v>
          </cell>
        </row>
        <row r="216642">
          <cell r="A216642" t="str">
            <v>TOP PDL BA \ SP</v>
          </cell>
        </row>
        <row r="216643">
          <cell r="A216643" t="str">
            <v>TOP PDL BA \ SP</v>
          </cell>
        </row>
        <row r="216644">
          <cell r="A216644" t="str">
            <v>TOP PDL BA \ SP</v>
          </cell>
        </row>
        <row r="216645">
          <cell r="A216645" t="str">
            <v>TOP PDL BA \ SP</v>
          </cell>
        </row>
        <row r="216646">
          <cell r="A216646" t="str">
            <v>TOP PDL BA \ SP</v>
          </cell>
        </row>
        <row r="216647">
          <cell r="A216647" t="str">
            <v>TOP PDL BA \ SP</v>
          </cell>
        </row>
        <row r="216648">
          <cell r="A216648" t="str">
            <v>TOP PDL BA \ AL</v>
          </cell>
        </row>
        <row r="216649">
          <cell r="A216649" t="str">
            <v>TOP PDL BA \ AL</v>
          </cell>
        </row>
        <row r="216650">
          <cell r="A216650" t="str">
            <v>TOP PDL BA \ AL</v>
          </cell>
        </row>
        <row r="216651">
          <cell r="A216651" t="str">
            <v>TOP PDL BA \ AL</v>
          </cell>
        </row>
        <row r="216652">
          <cell r="A216652" t="str">
            <v>TOP PDL BA \ AL</v>
          </cell>
        </row>
        <row r="216653">
          <cell r="A216653" t="str">
            <v>TOP PDL BA \ AL</v>
          </cell>
        </row>
        <row r="216654">
          <cell r="A216654" t="str">
            <v>TOP PDL BA \ AL</v>
          </cell>
        </row>
        <row r="216655">
          <cell r="A216655" t="str">
            <v>TOP PDL BA \ AL</v>
          </cell>
        </row>
        <row r="216656">
          <cell r="A216656" t="str">
            <v>TOP PDL BA \ AL</v>
          </cell>
        </row>
        <row r="216657">
          <cell r="A216657" t="str">
            <v>TOP PDL BA \ SP</v>
          </cell>
        </row>
        <row r="216658">
          <cell r="A216658" t="str">
            <v>TOP PDL BA \ SP</v>
          </cell>
        </row>
        <row r="216659">
          <cell r="A216659" t="str">
            <v>TOP PDL BA \ SP</v>
          </cell>
        </row>
        <row r="216660">
          <cell r="A216660" t="str">
            <v>TOP PDL BA \ SP</v>
          </cell>
        </row>
        <row r="216661">
          <cell r="A216661" t="str">
            <v>TOP PDL BA \ SP</v>
          </cell>
        </row>
        <row r="216662">
          <cell r="A216662" t="str">
            <v>TOP PDL BA \ SP</v>
          </cell>
        </row>
        <row r="216663">
          <cell r="A216663" t="str">
            <v>TOP PDL BA \ SP</v>
          </cell>
        </row>
        <row r="216664">
          <cell r="A216664" t="str">
            <v>TOP PDL BA \ SP</v>
          </cell>
        </row>
        <row r="216665">
          <cell r="A216665" t="str">
            <v>TOP PDL BA \ SP</v>
          </cell>
        </row>
        <row r="216666">
          <cell r="A216666" t="str">
            <v>TOP PDL BA \ SP</v>
          </cell>
        </row>
        <row r="216667">
          <cell r="A216667" t="str">
            <v>TOP PDL BA \ SP</v>
          </cell>
        </row>
        <row r="216668">
          <cell r="A216668" t="str">
            <v>TOP PDL BA \ SP</v>
          </cell>
        </row>
        <row r="216669">
          <cell r="A216669" t="str">
            <v>TOP PDL BA \ SP</v>
          </cell>
        </row>
        <row r="216670">
          <cell r="A216670" t="str">
            <v>TOP PDL BA \ SP</v>
          </cell>
        </row>
        <row r="216671">
          <cell r="A216671" t="str">
            <v>TOP PDL BA \ SP</v>
          </cell>
        </row>
        <row r="216672">
          <cell r="A216672" t="str">
            <v>TOP PDL BA \ SP</v>
          </cell>
        </row>
        <row r="216673">
          <cell r="A216673" t="str">
            <v>TOP PDL BA \ SP</v>
          </cell>
        </row>
        <row r="216674">
          <cell r="A216674" t="str">
            <v>TOP PDL BA \ SP</v>
          </cell>
        </row>
        <row r="216675">
          <cell r="A216675" t="str">
            <v>TOP PDL BA \ SP</v>
          </cell>
        </row>
        <row r="216676">
          <cell r="A216676" t="str">
            <v>TOP PDL BA \ SP</v>
          </cell>
        </row>
        <row r="216677">
          <cell r="A216677" t="str">
            <v>TOP PDL BA \ SP</v>
          </cell>
        </row>
        <row r="216678">
          <cell r="A216678" t="str">
            <v>TOP PDL BA \ SP</v>
          </cell>
        </row>
        <row r="216679">
          <cell r="A216679" t="str">
            <v>TOP PDL BA \ SP</v>
          </cell>
        </row>
        <row r="216680">
          <cell r="A216680" t="str">
            <v>TOP PDL BA \ SP</v>
          </cell>
        </row>
        <row r="216681">
          <cell r="A216681" t="str">
            <v>TOP PDL BA \ SP</v>
          </cell>
        </row>
        <row r="216682">
          <cell r="A216682" t="str">
            <v>TOP PDL BA \ SP</v>
          </cell>
        </row>
        <row r="216683">
          <cell r="A216683" t="str">
            <v>TOP PDL BA \ SP</v>
          </cell>
        </row>
        <row r="216684">
          <cell r="A216684" t="str">
            <v>TOP PDL BA \ SP</v>
          </cell>
        </row>
        <row r="216685">
          <cell r="A216685" t="str">
            <v>TOP PDL BA \ SP</v>
          </cell>
        </row>
        <row r="216686">
          <cell r="A216686" t="str">
            <v>TOP PDL BA \ SP</v>
          </cell>
        </row>
        <row r="216687">
          <cell r="A216687" t="str">
            <v>TOP PDL BA \ SP</v>
          </cell>
        </row>
        <row r="216688">
          <cell r="A216688" t="str">
            <v>TOP PDL BA \ SP</v>
          </cell>
        </row>
        <row r="216689">
          <cell r="A216689" t="str">
            <v>TOP PDL BA \ SP</v>
          </cell>
        </row>
        <row r="216690">
          <cell r="A216690" t="str">
            <v>TOP PDL BA \ SP</v>
          </cell>
        </row>
        <row r="216691">
          <cell r="A216691" t="str">
            <v>TOP PDL BA \ SP</v>
          </cell>
        </row>
        <row r="216692">
          <cell r="A216692" t="str">
            <v>TOP PDL BA \ SP</v>
          </cell>
        </row>
        <row r="216693">
          <cell r="A216693" t="str">
            <v xml:space="preserve">SECON MATRIZ   </v>
          </cell>
        </row>
        <row r="216694">
          <cell r="A216694" t="str">
            <v xml:space="preserve">SECON MATRIZ   </v>
          </cell>
        </row>
        <row r="216695">
          <cell r="A216695" t="str">
            <v xml:space="preserve">SECON MATRIZ   </v>
          </cell>
        </row>
        <row r="216696">
          <cell r="A216696" t="str">
            <v xml:space="preserve">SECON MATRIZ   </v>
          </cell>
        </row>
        <row r="216697">
          <cell r="A216697" t="str">
            <v xml:space="preserve">SECON MATRIZ   </v>
          </cell>
        </row>
        <row r="216698">
          <cell r="A216698" t="str">
            <v xml:space="preserve">SECON MATRIZ   </v>
          </cell>
        </row>
        <row r="216699">
          <cell r="A216699" t="str">
            <v xml:space="preserve">SECON MATRIZ   </v>
          </cell>
        </row>
        <row r="216700">
          <cell r="A216700" t="str">
            <v xml:space="preserve">SECON MATRIZ   </v>
          </cell>
        </row>
        <row r="216701">
          <cell r="A216701" t="str">
            <v xml:space="preserve">SECON MATRIZ   </v>
          </cell>
        </row>
        <row r="216702">
          <cell r="A216702" t="str">
            <v xml:space="preserve">SECON MATRIZ   </v>
          </cell>
        </row>
        <row r="216703">
          <cell r="A216703" t="str">
            <v xml:space="preserve">SECON MATRIZ   </v>
          </cell>
        </row>
        <row r="216704">
          <cell r="A216704" t="str">
            <v xml:space="preserve">SECON MATRIZ   </v>
          </cell>
        </row>
        <row r="216705">
          <cell r="A216705" t="str">
            <v xml:space="preserve">SECON MATRIZ   </v>
          </cell>
        </row>
        <row r="216706">
          <cell r="A216706" t="str">
            <v xml:space="preserve">SECON MATRIZ   </v>
          </cell>
        </row>
        <row r="216707">
          <cell r="A216707" t="str">
            <v xml:space="preserve">SECON MATRIZ   </v>
          </cell>
        </row>
        <row r="216708">
          <cell r="A216708" t="str">
            <v xml:space="preserve">SECON MATRIZ   </v>
          </cell>
        </row>
        <row r="216709">
          <cell r="A216709" t="str">
            <v xml:space="preserve">SECON MATRIZ   </v>
          </cell>
        </row>
        <row r="216710">
          <cell r="A216710" t="str">
            <v xml:space="preserve">SECON MATRIZ   </v>
          </cell>
        </row>
        <row r="216711">
          <cell r="A216711" t="str">
            <v xml:space="preserve">TOP MATRIZ     </v>
          </cell>
        </row>
        <row r="216712">
          <cell r="A216712" t="str">
            <v xml:space="preserve">TOP MATRIZ     </v>
          </cell>
        </row>
        <row r="216713">
          <cell r="A216713" t="str">
            <v xml:space="preserve">TOP MATRIZ     </v>
          </cell>
        </row>
        <row r="216714">
          <cell r="A216714" t="str">
            <v xml:space="preserve">TOP MATRIZ     </v>
          </cell>
        </row>
        <row r="216715">
          <cell r="A216715" t="str">
            <v xml:space="preserve">TOP MATRIZ     </v>
          </cell>
        </row>
        <row r="216716">
          <cell r="A216716" t="str">
            <v xml:space="preserve">TOP MATRIZ     </v>
          </cell>
        </row>
        <row r="216717">
          <cell r="A216717" t="str">
            <v xml:space="preserve">TOP MATRIZ     </v>
          </cell>
        </row>
        <row r="216718">
          <cell r="A216718" t="str">
            <v xml:space="preserve">TOP MATRIZ     </v>
          </cell>
        </row>
        <row r="216719">
          <cell r="A216719" t="str">
            <v xml:space="preserve">TOP MATRIZ     </v>
          </cell>
        </row>
        <row r="216720">
          <cell r="A216720" t="str">
            <v xml:space="preserve">TOP MATRIZ     </v>
          </cell>
        </row>
        <row r="216721">
          <cell r="A216721" t="str">
            <v xml:space="preserve">TOP MATRIZ     </v>
          </cell>
        </row>
        <row r="216722">
          <cell r="A216722" t="str">
            <v xml:space="preserve">TOP MATRIZ     </v>
          </cell>
        </row>
        <row r="216723">
          <cell r="A216723" t="str">
            <v xml:space="preserve">TOP MATRIZ     </v>
          </cell>
        </row>
        <row r="216724">
          <cell r="A216724" t="str">
            <v xml:space="preserve">TOP MATRIZ     </v>
          </cell>
        </row>
        <row r="216725">
          <cell r="A216725" t="str">
            <v xml:space="preserve">TOP MATRIZ     </v>
          </cell>
        </row>
        <row r="216726">
          <cell r="A216726" t="str">
            <v xml:space="preserve">TOP MATRIZ     </v>
          </cell>
        </row>
        <row r="216727">
          <cell r="A216727" t="str">
            <v xml:space="preserve">TOP MATRIZ     </v>
          </cell>
        </row>
        <row r="216728">
          <cell r="A216728" t="str">
            <v xml:space="preserve">TOP MATRIZ     </v>
          </cell>
        </row>
        <row r="216729">
          <cell r="A216729" t="str">
            <v xml:space="preserve">SECON MATRIZ   </v>
          </cell>
        </row>
        <row r="216730">
          <cell r="A216730" t="str">
            <v xml:space="preserve">SECON MATRIZ   </v>
          </cell>
        </row>
        <row r="216731">
          <cell r="A216731" t="str">
            <v xml:space="preserve">SECON MATRIZ   </v>
          </cell>
        </row>
        <row r="216732">
          <cell r="A216732" t="str">
            <v xml:space="preserve">SECON MATRIZ   </v>
          </cell>
        </row>
        <row r="216733">
          <cell r="A216733" t="str">
            <v xml:space="preserve">SECON MATRIZ   </v>
          </cell>
        </row>
        <row r="216734">
          <cell r="A216734" t="str">
            <v xml:space="preserve">SECON MATRIZ   </v>
          </cell>
        </row>
        <row r="216735">
          <cell r="A216735" t="str">
            <v xml:space="preserve">SECON MATRIZ   </v>
          </cell>
        </row>
        <row r="216736">
          <cell r="A216736" t="str">
            <v xml:space="preserve">SECON MATRIZ   </v>
          </cell>
        </row>
        <row r="216737">
          <cell r="A216737" t="str">
            <v xml:space="preserve">SECON MATRIZ   </v>
          </cell>
        </row>
        <row r="216738">
          <cell r="A216738" t="str">
            <v xml:space="preserve">SECON MATRIZ   </v>
          </cell>
        </row>
        <row r="216739">
          <cell r="A216739" t="str">
            <v xml:space="preserve">SECON MATRIZ   </v>
          </cell>
        </row>
        <row r="216740">
          <cell r="A216740" t="str">
            <v xml:space="preserve">SECON MATRIZ   </v>
          </cell>
        </row>
        <row r="216741">
          <cell r="A216741" t="str">
            <v xml:space="preserve">SECON MATRIZ   </v>
          </cell>
        </row>
        <row r="216742">
          <cell r="A216742" t="str">
            <v xml:space="preserve">SECON MATRIZ   </v>
          </cell>
        </row>
        <row r="216743">
          <cell r="A216743" t="str">
            <v xml:space="preserve">SECON MATRIZ   </v>
          </cell>
        </row>
        <row r="216744">
          <cell r="A216744" t="str">
            <v xml:space="preserve">SECON MATRIZ   </v>
          </cell>
        </row>
        <row r="216745">
          <cell r="A216745" t="str">
            <v xml:space="preserve">SECON MATRIZ   </v>
          </cell>
        </row>
        <row r="216746">
          <cell r="A216746" t="str">
            <v xml:space="preserve">TOP MATRIZ     </v>
          </cell>
        </row>
        <row r="216747">
          <cell r="A216747" t="str">
            <v xml:space="preserve">TOP MATRIZ     </v>
          </cell>
        </row>
        <row r="216748">
          <cell r="A216748" t="str">
            <v xml:space="preserve">TOP MATRIZ     </v>
          </cell>
        </row>
        <row r="216749">
          <cell r="A216749" t="str">
            <v xml:space="preserve">TOP MATRIZ     </v>
          </cell>
        </row>
        <row r="216750">
          <cell r="A216750" t="str">
            <v xml:space="preserve">TOP MATRIZ     </v>
          </cell>
        </row>
        <row r="216751">
          <cell r="A216751" t="str">
            <v xml:space="preserve">TOP MATRIZ     </v>
          </cell>
        </row>
        <row r="216752">
          <cell r="A216752" t="str">
            <v xml:space="preserve">TOP MATRIZ     </v>
          </cell>
        </row>
        <row r="216753">
          <cell r="A216753" t="str">
            <v xml:space="preserve">TOP MATRIZ     </v>
          </cell>
        </row>
        <row r="216754">
          <cell r="A216754" t="str">
            <v xml:space="preserve">TOP MATRIZ     </v>
          </cell>
        </row>
        <row r="216755">
          <cell r="A216755" t="str">
            <v xml:space="preserve">TOP MATRIZ     </v>
          </cell>
        </row>
        <row r="216756">
          <cell r="A216756" t="str">
            <v xml:space="preserve">TOP MATRIZ     </v>
          </cell>
        </row>
        <row r="216757">
          <cell r="A216757" t="str">
            <v xml:space="preserve">TOP MATRIZ     </v>
          </cell>
        </row>
        <row r="216758">
          <cell r="A216758" t="str">
            <v xml:space="preserve">TOP MATRIZ     </v>
          </cell>
        </row>
        <row r="216759">
          <cell r="A216759" t="str">
            <v xml:space="preserve">TOP MATRIZ     </v>
          </cell>
        </row>
        <row r="216760">
          <cell r="A216760" t="str">
            <v xml:space="preserve">TOP MATRIZ     </v>
          </cell>
        </row>
        <row r="216761">
          <cell r="A216761" t="str">
            <v xml:space="preserve">TOP MATRIZ     </v>
          </cell>
        </row>
        <row r="216762">
          <cell r="A216762" t="str">
            <v xml:space="preserve">TOP MATRIZ     </v>
          </cell>
        </row>
        <row r="216763">
          <cell r="A216763" t="str">
            <v xml:space="preserve">TOP MATRIZ     </v>
          </cell>
        </row>
        <row r="216764">
          <cell r="A216764" t="str">
            <v xml:space="preserve">TOP MATRIZ     </v>
          </cell>
        </row>
        <row r="216765">
          <cell r="A216765" t="str">
            <v xml:space="preserve">TOP MATRIZ     </v>
          </cell>
        </row>
        <row r="216766">
          <cell r="A216766" t="str">
            <v xml:space="preserve">TOP MATRIZ     </v>
          </cell>
        </row>
        <row r="216767">
          <cell r="A216767" t="str">
            <v xml:space="preserve">TOP MATRIZ     </v>
          </cell>
        </row>
        <row r="216768">
          <cell r="A216768" t="str">
            <v xml:space="preserve">TOP MATRIZ     </v>
          </cell>
        </row>
        <row r="216769">
          <cell r="A216769" t="str">
            <v xml:space="preserve">TOP MATRIZ     </v>
          </cell>
        </row>
        <row r="216770">
          <cell r="A216770" t="str">
            <v xml:space="preserve">TOP MATRIZ     </v>
          </cell>
        </row>
        <row r="216771">
          <cell r="A216771" t="str">
            <v xml:space="preserve">TOP MATRIZ     </v>
          </cell>
        </row>
        <row r="216772">
          <cell r="A216772" t="str">
            <v xml:space="preserve">TOP MATRIZ     </v>
          </cell>
        </row>
        <row r="216773">
          <cell r="A216773" t="str">
            <v xml:space="preserve">TOP MATRIZ     </v>
          </cell>
        </row>
        <row r="216774">
          <cell r="A216774" t="str">
            <v xml:space="preserve">TOP MATRIZ     </v>
          </cell>
        </row>
        <row r="216775">
          <cell r="A216775" t="str">
            <v xml:space="preserve">TOP MATRIZ     </v>
          </cell>
        </row>
        <row r="216776">
          <cell r="A216776" t="str">
            <v xml:space="preserve">TOP MATRIZ     </v>
          </cell>
        </row>
        <row r="216777">
          <cell r="A216777" t="str">
            <v xml:space="preserve">TOP MATRIZ     </v>
          </cell>
        </row>
        <row r="216778">
          <cell r="A216778" t="str">
            <v xml:space="preserve">TOP MATRIZ     </v>
          </cell>
        </row>
        <row r="216779">
          <cell r="A216779" t="str">
            <v xml:space="preserve">TOP MATRIZ     </v>
          </cell>
        </row>
        <row r="216780">
          <cell r="A216780" t="str">
            <v xml:space="preserve">TOP MATRIZ     </v>
          </cell>
        </row>
        <row r="216781">
          <cell r="A216781" t="str">
            <v xml:space="preserve">TOP MATRIZ     </v>
          </cell>
        </row>
        <row r="216782">
          <cell r="A216782" t="str">
            <v>TOP PDL BA \ SP</v>
          </cell>
        </row>
        <row r="216783">
          <cell r="A216783" t="str">
            <v>TOP PDL BA \ SP</v>
          </cell>
        </row>
        <row r="216784">
          <cell r="A216784" t="str">
            <v>TOP PDL BA \ SP</v>
          </cell>
        </row>
        <row r="216785">
          <cell r="A216785" t="str">
            <v>TOP PDL BA \ SP</v>
          </cell>
        </row>
        <row r="216786">
          <cell r="A216786" t="str">
            <v>TOP PDL BA \ SP</v>
          </cell>
        </row>
        <row r="216787">
          <cell r="A216787" t="str">
            <v>TOP PDL BA \ SP</v>
          </cell>
        </row>
        <row r="216788">
          <cell r="A216788" t="str">
            <v>TOP PDL BA \ SP</v>
          </cell>
        </row>
        <row r="216789">
          <cell r="A216789" t="str">
            <v>TOP PDL BA \ SP</v>
          </cell>
        </row>
        <row r="216790">
          <cell r="A216790" t="str">
            <v>TOP PDL BA \ SP</v>
          </cell>
        </row>
        <row r="216791">
          <cell r="A216791" t="str">
            <v xml:space="preserve">SECON MATRIZ   </v>
          </cell>
        </row>
        <row r="216792">
          <cell r="A216792" t="str">
            <v xml:space="preserve">SECON MATRIZ   </v>
          </cell>
        </row>
        <row r="216793">
          <cell r="A216793" t="str">
            <v xml:space="preserve">SECON MATRIZ   </v>
          </cell>
        </row>
        <row r="216794">
          <cell r="A216794" t="str">
            <v xml:space="preserve">SECON MATRIZ   </v>
          </cell>
        </row>
        <row r="216795">
          <cell r="A216795" t="str">
            <v xml:space="preserve">SECON MATRIZ   </v>
          </cell>
        </row>
        <row r="216796">
          <cell r="A216796" t="str">
            <v xml:space="preserve">SECON MATRIZ   </v>
          </cell>
        </row>
        <row r="216797">
          <cell r="A216797" t="str">
            <v xml:space="preserve">SECON MATRIZ   </v>
          </cell>
        </row>
        <row r="216798">
          <cell r="A216798" t="str">
            <v xml:space="preserve">SECON MATRIZ   </v>
          </cell>
        </row>
        <row r="216799">
          <cell r="A216799" t="str">
            <v xml:space="preserve">SECON MATRIZ   </v>
          </cell>
        </row>
        <row r="216800">
          <cell r="A216800" t="str">
            <v xml:space="preserve">SECON MATRIZ   </v>
          </cell>
        </row>
        <row r="216801">
          <cell r="A216801" t="str">
            <v xml:space="preserve">SECON MATRIZ   </v>
          </cell>
        </row>
        <row r="216802">
          <cell r="A216802" t="str">
            <v xml:space="preserve">SECON MATRIZ   </v>
          </cell>
        </row>
        <row r="216803">
          <cell r="A216803" t="str">
            <v xml:space="preserve">SECON MATRIZ   </v>
          </cell>
        </row>
        <row r="216804">
          <cell r="A216804" t="str">
            <v xml:space="preserve">SECON MATRIZ   </v>
          </cell>
        </row>
        <row r="216805">
          <cell r="A216805" t="str">
            <v xml:space="preserve">SECON MATRIZ   </v>
          </cell>
        </row>
        <row r="216806">
          <cell r="A216806" t="str">
            <v xml:space="preserve">SECON MATRIZ   </v>
          </cell>
        </row>
        <row r="216807">
          <cell r="A216807" t="str">
            <v xml:space="preserve">SECON MATRIZ   </v>
          </cell>
        </row>
        <row r="216808">
          <cell r="A216808" t="str">
            <v xml:space="preserve">SECON MATRIZ   </v>
          </cell>
        </row>
        <row r="216809">
          <cell r="A216809" t="str">
            <v xml:space="preserve">TOP MATRIZ     </v>
          </cell>
        </row>
        <row r="216810">
          <cell r="A216810" t="str">
            <v xml:space="preserve">TOP MATRIZ     </v>
          </cell>
        </row>
        <row r="216811">
          <cell r="A216811" t="str">
            <v xml:space="preserve">TOP MATRIZ     </v>
          </cell>
        </row>
        <row r="216812">
          <cell r="A216812" t="str">
            <v xml:space="preserve">TOP MATRIZ     </v>
          </cell>
        </row>
        <row r="216813">
          <cell r="A216813" t="str">
            <v xml:space="preserve">TOP MATRIZ     </v>
          </cell>
        </row>
        <row r="216814">
          <cell r="A216814" t="str">
            <v xml:space="preserve">TOP MATRIZ     </v>
          </cell>
        </row>
        <row r="216815">
          <cell r="A216815" t="str">
            <v xml:space="preserve">TOP MATRIZ     </v>
          </cell>
        </row>
        <row r="216816">
          <cell r="A216816" t="str">
            <v xml:space="preserve">TOP MATRIZ     </v>
          </cell>
        </row>
        <row r="216817">
          <cell r="A216817" t="str">
            <v xml:space="preserve">TOP MATRIZ     </v>
          </cell>
        </row>
        <row r="216818">
          <cell r="A216818" t="str">
            <v>TOP PDL BA \ SP</v>
          </cell>
        </row>
        <row r="216819">
          <cell r="A216819" t="str">
            <v>TOP PDL BA \ SP</v>
          </cell>
        </row>
        <row r="216820">
          <cell r="A216820" t="str">
            <v>TOP PDL BA \ SP</v>
          </cell>
        </row>
        <row r="216821">
          <cell r="A216821" t="str">
            <v>TOP PDL BA \ SP</v>
          </cell>
        </row>
        <row r="216822">
          <cell r="A216822" t="str">
            <v>TOP PDL BA \ SP</v>
          </cell>
        </row>
        <row r="216823">
          <cell r="A216823" t="str">
            <v>TOP PDL BA \ SP</v>
          </cell>
        </row>
        <row r="216824">
          <cell r="A216824" t="str">
            <v>TOP PDL BA \ SP</v>
          </cell>
        </row>
        <row r="216825">
          <cell r="A216825" t="str">
            <v>TOP PDL BA \ SP</v>
          </cell>
        </row>
        <row r="216826">
          <cell r="A216826" t="str">
            <v>TOP PDL BA \ SP</v>
          </cell>
        </row>
        <row r="216827">
          <cell r="A216827" t="str">
            <v xml:space="preserve">SECON MATRIZ   </v>
          </cell>
        </row>
        <row r="216828">
          <cell r="A216828" t="str">
            <v xml:space="preserve">SECON MATRIZ   </v>
          </cell>
        </row>
        <row r="216829">
          <cell r="A216829" t="str">
            <v xml:space="preserve">SECON MATRIZ   </v>
          </cell>
        </row>
        <row r="216830">
          <cell r="A216830" t="str">
            <v xml:space="preserve">SECON MATRIZ   </v>
          </cell>
        </row>
        <row r="216831">
          <cell r="A216831" t="str">
            <v xml:space="preserve">SECON MATRIZ   </v>
          </cell>
        </row>
        <row r="216832">
          <cell r="A216832" t="str">
            <v xml:space="preserve">SECON MATRIZ   </v>
          </cell>
        </row>
        <row r="216833">
          <cell r="A216833" t="str">
            <v xml:space="preserve">SECON MATRIZ   </v>
          </cell>
        </row>
        <row r="216834">
          <cell r="A216834" t="str">
            <v xml:space="preserve">SECON MATRIZ   </v>
          </cell>
        </row>
        <row r="216835">
          <cell r="A216835" t="str">
            <v xml:space="preserve">SECON MATRIZ   </v>
          </cell>
        </row>
        <row r="216836">
          <cell r="A216836" t="str">
            <v xml:space="preserve">SECON MATRIZ   </v>
          </cell>
        </row>
        <row r="216837">
          <cell r="A216837" t="str">
            <v xml:space="preserve">SECON MATRIZ   </v>
          </cell>
        </row>
        <row r="216838">
          <cell r="A216838" t="str">
            <v xml:space="preserve">SECON MATRIZ   </v>
          </cell>
        </row>
        <row r="216839">
          <cell r="A216839" t="str">
            <v xml:space="preserve">SECON MATRIZ   </v>
          </cell>
        </row>
        <row r="216840">
          <cell r="A216840" t="str">
            <v xml:space="preserve">SECON MATRIZ   </v>
          </cell>
        </row>
        <row r="216841">
          <cell r="A216841" t="str">
            <v xml:space="preserve">SECON MATRIZ   </v>
          </cell>
        </row>
        <row r="216842">
          <cell r="A216842" t="str">
            <v xml:space="preserve">SECON MATRIZ   </v>
          </cell>
        </row>
        <row r="216843">
          <cell r="A216843" t="str">
            <v xml:space="preserve">SECON MATRIZ   </v>
          </cell>
        </row>
        <row r="216844">
          <cell r="A216844" t="str">
            <v xml:space="preserve">SECON MATRIZ   </v>
          </cell>
        </row>
        <row r="216845">
          <cell r="A216845" t="str">
            <v>TOP PDL BA \ SP</v>
          </cell>
        </row>
        <row r="216846">
          <cell r="A216846" t="str">
            <v>TOP PDL BA \ SP</v>
          </cell>
        </row>
        <row r="216847">
          <cell r="A216847" t="str">
            <v>TOP PDL BA \ SP</v>
          </cell>
        </row>
        <row r="216848">
          <cell r="A216848" t="str">
            <v>TOP PDL BA \ SP</v>
          </cell>
        </row>
        <row r="216849">
          <cell r="A216849" t="str">
            <v>TOP PDL BA \ SP</v>
          </cell>
        </row>
        <row r="216850">
          <cell r="A216850" t="str">
            <v>TOP PDL BA \ SP</v>
          </cell>
        </row>
        <row r="216851">
          <cell r="A216851" t="str">
            <v>TOP PDL BA \ SP</v>
          </cell>
        </row>
        <row r="216852">
          <cell r="A216852" t="str">
            <v>TOP PDL BA \ SP</v>
          </cell>
        </row>
        <row r="216853">
          <cell r="A216853" t="str">
            <v>TOP PDL BA \ SP</v>
          </cell>
        </row>
        <row r="216854">
          <cell r="A216854" t="str">
            <v>TOP PDL BA \ SP</v>
          </cell>
        </row>
        <row r="216855">
          <cell r="A216855" t="str">
            <v>TOP PDL BA \ SP</v>
          </cell>
        </row>
        <row r="216856">
          <cell r="A216856" t="str">
            <v>TOP PDL BA \ SP</v>
          </cell>
        </row>
        <row r="216857">
          <cell r="A216857" t="str">
            <v>TOP PDL BA \ SP</v>
          </cell>
        </row>
        <row r="216858">
          <cell r="A216858" t="str">
            <v>TOP PDL BA \ SP</v>
          </cell>
        </row>
        <row r="216859">
          <cell r="A216859" t="str">
            <v>TOP PDL BA \ SP</v>
          </cell>
        </row>
        <row r="216860">
          <cell r="A216860" t="str">
            <v>TOP PDL BA \ SP</v>
          </cell>
        </row>
        <row r="216861">
          <cell r="A216861" t="str">
            <v>TOP PDL BA \ SP</v>
          </cell>
        </row>
        <row r="216862">
          <cell r="A216862" t="str">
            <v>TOP PDL BA \ SP</v>
          </cell>
        </row>
        <row r="216863">
          <cell r="A216863" t="str">
            <v xml:space="preserve">TOP MATRIZ     </v>
          </cell>
        </row>
        <row r="216864">
          <cell r="A216864" t="str">
            <v xml:space="preserve">TOP MATRIZ     </v>
          </cell>
        </row>
        <row r="216865">
          <cell r="A216865" t="str">
            <v xml:space="preserve">TOP MATRIZ     </v>
          </cell>
        </row>
        <row r="216866">
          <cell r="A216866" t="str">
            <v xml:space="preserve">TOP MATRIZ     </v>
          </cell>
        </row>
        <row r="216867">
          <cell r="A216867" t="str">
            <v xml:space="preserve">TOP MATRIZ     </v>
          </cell>
        </row>
        <row r="216868">
          <cell r="A216868" t="str">
            <v xml:space="preserve">TOP MATRIZ     </v>
          </cell>
        </row>
        <row r="216869">
          <cell r="A216869" t="str">
            <v xml:space="preserve">TOP MATRIZ     </v>
          </cell>
        </row>
        <row r="216870">
          <cell r="A216870" t="str">
            <v xml:space="preserve">TOP MATRIZ     </v>
          </cell>
        </row>
        <row r="216871">
          <cell r="A216871" t="str">
            <v xml:space="preserve">TOP MATRIZ     </v>
          </cell>
        </row>
        <row r="216872">
          <cell r="A216872" t="str">
            <v xml:space="preserve">SECON MATRIZ   </v>
          </cell>
        </row>
        <row r="216873">
          <cell r="A216873" t="str">
            <v xml:space="preserve">SECON MATRIZ   </v>
          </cell>
        </row>
        <row r="216874">
          <cell r="A216874" t="str">
            <v xml:space="preserve">SECON MATRIZ   </v>
          </cell>
        </row>
        <row r="216875">
          <cell r="A216875" t="str">
            <v xml:space="preserve">SECON MATRIZ   </v>
          </cell>
        </row>
        <row r="216876">
          <cell r="A216876" t="str">
            <v xml:space="preserve">SECON MATRIZ   </v>
          </cell>
        </row>
        <row r="216877">
          <cell r="A216877" t="str">
            <v xml:space="preserve">SECON MATRIZ   </v>
          </cell>
        </row>
        <row r="216878">
          <cell r="A216878" t="str">
            <v xml:space="preserve">SECON MATRIZ   </v>
          </cell>
        </row>
        <row r="216879">
          <cell r="A216879" t="str">
            <v xml:space="preserve">SECON MATRIZ   </v>
          </cell>
        </row>
        <row r="216880">
          <cell r="A216880" t="str">
            <v xml:space="preserve">SECON MATRIZ   </v>
          </cell>
        </row>
        <row r="216881">
          <cell r="A216881" t="str">
            <v xml:space="preserve">TOP MATRIZ     </v>
          </cell>
        </row>
        <row r="216882">
          <cell r="A216882" t="str">
            <v xml:space="preserve">TOP MATRIZ     </v>
          </cell>
        </row>
        <row r="216883">
          <cell r="A216883" t="str">
            <v xml:space="preserve">TOP MATRIZ     </v>
          </cell>
        </row>
        <row r="216884">
          <cell r="A216884" t="str">
            <v xml:space="preserve">TOP MATRIZ     </v>
          </cell>
        </row>
        <row r="216885">
          <cell r="A216885" t="str">
            <v xml:space="preserve">TOP MATRIZ     </v>
          </cell>
        </row>
        <row r="216886">
          <cell r="A216886" t="str">
            <v xml:space="preserve">TOP MATRIZ     </v>
          </cell>
        </row>
        <row r="216887">
          <cell r="A216887" t="str">
            <v xml:space="preserve">TOP MATRIZ     </v>
          </cell>
        </row>
        <row r="216888">
          <cell r="A216888" t="str">
            <v xml:space="preserve">TOP MATRIZ     </v>
          </cell>
        </row>
        <row r="216889">
          <cell r="A216889" t="str">
            <v xml:space="preserve">TOP MATRIZ     </v>
          </cell>
        </row>
        <row r="216890">
          <cell r="A216890" t="str">
            <v>TOP PDL BA \ SP</v>
          </cell>
        </row>
        <row r="216891">
          <cell r="A216891" t="str">
            <v>TOP PDL BA \ SP</v>
          </cell>
        </row>
        <row r="216892">
          <cell r="A216892" t="str">
            <v>TOP PDL BA \ SP</v>
          </cell>
        </row>
        <row r="216893">
          <cell r="A216893" t="str">
            <v>TOP PDL BA \ SP</v>
          </cell>
        </row>
        <row r="216894">
          <cell r="A216894" t="str">
            <v>TOP PDL BA \ SP</v>
          </cell>
        </row>
        <row r="216895">
          <cell r="A216895" t="str">
            <v>TOP PDL BA \ SP</v>
          </cell>
        </row>
        <row r="216896">
          <cell r="A216896" t="str">
            <v>TOP PDL BA \ SP</v>
          </cell>
        </row>
        <row r="216897">
          <cell r="A216897" t="str">
            <v>TOP PDL BA \ SP</v>
          </cell>
        </row>
        <row r="216898">
          <cell r="A216898" t="str">
            <v>TOP PDL BA \ SP</v>
          </cell>
        </row>
        <row r="216899">
          <cell r="A216899" t="str">
            <v>TOP PDL BA \ SP</v>
          </cell>
        </row>
        <row r="216900">
          <cell r="A216900" t="str">
            <v>TOP PDL BA \ SP</v>
          </cell>
        </row>
        <row r="216901">
          <cell r="A216901" t="str">
            <v>TOP PDL BA \ SP</v>
          </cell>
        </row>
        <row r="216902">
          <cell r="A216902" t="str">
            <v>TOP PDL BA \ SP</v>
          </cell>
        </row>
        <row r="216903">
          <cell r="A216903" t="str">
            <v>TOP PDL BA \ SP</v>
          </cell>
        </row>
        <row r="216904">
          <cell r="A216904" t="str">
            <v>TOP PDL BA \ SP</v>
          </cell>
        </row>
        <row r="216905">
          <cell r="A216905" t="str">
            <v>TOP PDL BA \ SP</v>
          </cell>
        </row>
        <row r="216906">
          <cell r="A216906" t="str">
            <v>TOP PDL BA \ SP</v>
          </cell>
        </row>
        <row r="216907">
          <cell r="A216907" t="str">
            <v>TOP PDL BA \ SP</v>
          </cell>
        </row>
        <row r="216908">
          <cell r="A216908" t="str">
            <v>TOP PDL BA \ SP</v>
          </cell>
        </row>
        <row r="216909">
          <cell r="A216909" t="str">
            <v>TOP PDL BA \ SP</v>
          </cell>
        </row>
        <row r="216910">
          <cell r="A216910" t="str">
            <v>TOP PDL BA \ SP</v>
          </cell>
        </row>
        <row r="216911">
          <cell r="A216911" t="str">
            <v>TOP PDL BA \ SP</v>
          </cell>
        </row>
        <row r="216912">
          <cell r="A216912" t="str">
            <v>TOP PDL BA \ SP</v>
          </cell>
        </row>
        <row r="216913">
          <cell r="A216913" t="str">
            <v>TOP PDL BA \ SP</v>
          </cell>
        </row>
        <row r="216914">
          <cell r="A216914" t="str">
            <v>TOP PDL BA \ SP</v>
          </cell>
        </row>
        <row r="216915">
          <cell r="A216915" t="str">
            <v>TOP PDL BA \ SP</v>
          </cell>
        </row>
        <row r="216916">
          <cell r="A216916" t="str">
            <v>TOP PDL BA \ SP</v>
          </cell>
        </row>
        <row r="216917">
          <cell r="A216917" t="str">
            <v xml:space="preserve">TOP MATRIZ     </v>
          </cell>
        </row>
        <row r="216918">
          <cell r="A216918" t="str">
            <v xml:space="preserve">TOP MATRIZ     </v>
          </cell>
        </row>
        <row r="216919">
          <cell r="A216919" t="str">
            <v xml:space="preserve">TOP MATRIZ     </v>
          </cell>
        </row>
        <row r="216920">
          <cell r="A216920" t="str">
            <v xml:space="preserve">TOP MATRIZ     </v>
          </cell>
        </row>
        <row r="216921">
          <cell r="A216921" t="str">
            <v xml:space="preserve">TOP MATRIZ     </v>
          </cell>
        </row>
        <row r="216922">
          <cell r="A216922" t="str">
            <v xml:space="preserve">TOP MATRIZ     </v>
          </cell>
        </row>
        <row r="216923">
          <cell r="A216923" t="str">
            <v xml:space="preserve">TOP MATRIZ     </v>
          </cell>
        </row>
        <row r="216924">
          <cell r="A216924" t="str">
            <v xml:space="preserve">TOP MATRIZ     </v>
          </cell>
        </row>
        <row r="216925">
          <cell r="A216925" t="str">
            <v xml:space="preserve">TOP MATRIZ     </v>
          </cell>
        </row>
        <row r="216926">
          <cell r="A216926" t="str">
            <v xml:space="preserve">TOP MATRIZ     </v>
          </cell>
        </row>
        <row r="216927">
          <cell r="A216927" t="str">
            <v xml:space="preserve">TOP MATRIZ     </v>
          </cell>
        </row>
        <row r="216928">
          <cell r="A216928" t="str">
            <v xml:space="preserve">TOP MATRIZ     </v>
          </cell>
        </row>
        <row r="216929">
          <cell r="A216929" t="str">
            <v xml:space="preserve">TOP MATRIZ     </v>
          </cell>
        </row>
        <row r="216930">
          <cell r="A216930" t="str">
            <v xml:space="preserve">TOP MATRIZ     </v>
          </cell>
        </row>
        <row r="216931">
          <cell r="A216931" t="str">
            <v xml:space="preserve">TOP MATRIZ     </v>
          </cell>
        </row>
        <row r="216932">
          <cell r="A216932" t="str">
            <v xml:space="preserve">TOP MATRIZ     </v>
          </cell>
        </row>
        <row r="216933">
          <cell r="A216933" t="str">
            <v xml:space="preserve">TOP MATRIZ     </v>
          </cell>
        </row>
        <row r="216934">
          <cell r="A216934" t="str">
            <v xml:space="preserve">TOP MATRIZ     </v>
          </cell>
        </row>
        <row r="216935">
          <cell r="A216935" t="str">
            <v>TOP PDL BA \ SP</v>
          </cell>
        </row>
        <row r="216936">
          <cell r="A216936" t="str">
            <v>TOP PDL BA \ SP</v>
          </cell>
        </row>
        <row r="216937">
          <cell r="A216937" t="str">
            <v>TOP PDL BA \ SP</v>
          </cell>
        </row>
        <row r="216938">
          <cell r="A216938" t="str">
            <v>TOP PDL BA \ SP</v>
          </cell>
        </row>
        <row r="216939">
          <cell r="A216939" t="str">
            <v>TOP PDL BA \ SP</v>
          </cell>
        </row>
        <row r="216940">
          <cell r="A216940" t="str">
            <v>TOP PDL BA \ SP</v>
          </cell>
        </row>
        <row r="216941">
          <cell r="A216941" t="str">
            <v>TOP PDL BA \ SP</v>
          </cell>
        </row>
        <row r="216942">
          <cell r="A216942" t="str">
            <v>TOP PDL BA \ SP</v>
          </cell>
        </row>
        <row r="216943">
          <cell r="A216943" t="str">
            <v>TOP PDL BA \ SP</v>
          </cell>
        </row>
        <row r="216944">
          <cell r="A216944" t="str">
            <v>TOP PDL BA \ SP</v>
          </cell>
        </row>
        <row r="216945">
          <cell r="A216945" t="str">
            <v>TOP PDL BA \ SP</v>
          </cell>
        </row>
        <row r="216946">
          <cell r="A216946" t="str">
            <v>TOP PDL BA \ SP</v>
          </cell>
        </row>
        <row r="216947">
          <cell r="A216947" t="str">
            <v>TOP PDL BA \ SP</v>
          </cell>
        </row>
        <row r="216948">
          <cell r="A216948" t="str">
            <v>TOP PDL BA \ SP</v>
          </cell>
        </row>
        <row r="216949">
          <cell r="A216949" t="str">
            <v>TOP PDL BA \ SP</v>
          </cell>
        </row>
        <row r="216950">
          <cell r="A216950" t="str">
            <v>TOP PDL BA \ SP</v>
          </cell>
        </row>
        <row r="216951">
          <cell r="A216951" t="str">
            <v>TOP PDL BA \ SP</v>
          </cell>
        </row>
        <row r="216952">
          <cell r="A216952" t="str">
            <v>TOP PDL BA \ SP</v>
          </cell>
        </row>
        <row r="216953">
          <cell r="A216953" t="str">
            <v xml:space="preserve">SECON MATRIZ   </v>
          </cell>
        </row>
        <row r="216954">
          <cell r="A216954" t="str">
            <v xml:space="preserve">SECON MATRIZ   </v>
          </cell>
        </row>
        <row r="216955">
          <cell r="A216955" t="str">
            <v xml:space="preserve">SECON MATRIZ   </v>
          </cell>
        </row>
        <row r="216956">
          <cell r="A216956" t="str">
            <v xml:space="preserve">SECON MATRIZ   </v>
          </cell>
        </row>
        <row r="216957">
          <cell r="A216957" t="str">
            <v xml:space="preserve">SECON MATRIZ   </v>
          </cell>
        </row>
        <row r="216958">
          <cell r="A216958" t="str">
            <v xml:space="preserve">SECON MATRIZ   </v>
          </cell>
        </row>
        <row r="216959">
          <cell r="A216959" t="str">
            <v xml:space="preserve">SECON MATRIZ   </v>
          </cell>
        </row>
        <row r="216960">
          <cell r="A216960" t="str">
            <v xml:space="preserve">SECON MATRIZ   </v>
          </cell>
        </row>
        <row r="216961">
          <cell r="A216961" t="str">
            <v xml:space="preserve">SECON MATRIZ   </v>
          </cell>
        </row>
        <row r="216962">
          <cell r="A216962" t="str">
            <v xml:space="preserve">SECON MATRIZ   </v>
          </cell>
        </row>
        <row r="216963">
          <cell r="A216963" t="str">
            <v xml:space="preserve">SECON MATRIZ   </v>
          </cell>
        </row>
        <row r="216964">
          <cell r="A216964" t="str">
            <v xml:space="preserve">SECON MATRIZ   </v>
          </cell>
        </row>
        <row r="216965">
          <cell r="A216965" t="str">
            <v xml:space="preserve">SECON MATRIZ   </v>
          </cell>
        </row>
        <row r="216966">
          <cell r="A216966" t="str">
            <v xml:space="preserve">SECON MATRIZ   </v>
          </cell>
        </row>
        <row r="216967">
          <cell r="A216967" t="str">
            <v xml:space="preserve">SECON MATRIZ   </v>
          </cell>
        </row>
        <row r="216968">
          <cell r="A216968" t="str">
            <v xml:space="preserve">SECON MATRIZ   </v>
          </cell>
        </row>
        <row r="216969">
          <cell r="A216969" t="str">
            <v xml:space="preserve">SECON MATRIZ   </v>
          </cell>
        </row>
        <row r="216970">
          <cell r="A216970" t="str">
            <v xml:space="preserve">SECON MATRIZ   </v>
          </cell>
        </row>
        <row r="216971">
          <cell r="A216971" t="str">
            <v xml:space="preserve">SECON MATRIZ   </v>
          </cell>
        </row>
        <row r="216972">
          <cell r="A216972" t="str">
            <v xml:space="preserve">SECON MATRIZ   </v>
          </cell>
        </row>
        <row r="216973">
          <cell r="A216973" t="str">
            <v xml:space="preserve">SECON MATRIZ   </v>
          </cell>
        </row>
        <row r="216974">
          <cell r="A216974" t="str">
            <v xml:space="preserve">SECON MATRIZ   </v>
          </cell>
        </row>
        <row r="216975">
          <cell r="A216975" t="str">
            <v xml:space="preserve">SECON MATRIZ   </v>
          </cell>
        </row>
        <row r="216976">
          <cell r="A216976" t="str">
            <v xml:space="preserve">SECON MATRIZ   </v>
          </cell>
        </row>
        <row r="216977">
          <cell r="A216977" t="str">
            <v xml:space="preserve">SECON MATRIZ   </v>
          </cell>
        </row>
        <row r="216978">
          <cell r="A216978" t="str">
            <v xml:space="preserve">SECON MATRIZ   </v>
          </cell>
        </row>
        <row r="216979">
          <cell r="A216979" t="str">
            <v>TOP PDL BA \ SP</v>
          </cell>
        </row>
        <row r="216980">
          <cell r="A216980" t="str">
            <v>TOP PDL BA \ SP</v>
          </cell>
        </row>
        <row r="216981">
          <cell r="A216981" t="str">
            <v>TOP PDL BA \ SP</v>
          </cell>
        </row>
        <row r="216982">
          <cell r="A216982" t="str">
            <v>TOP PDL BA \ SP</v>
          </cell>
        </row>
        <row r="216983">
          <cell r="A216983" t="str">
            <v>TOP PDL BA \ SP</v>
          </cell>
        </row>
        <row r="216984">
          <cell r="A216984" t="str">
            <v>TOP PDL BA \ SP</v>
          </cell>
        </row>
        <row r="216985">
          <cell r="A216985" t="str">
            <v>TOP PDL BA \ SP</v>
          </cell>
        </row>
        <row r="216986">
          <cell r="A216986" t="str">
            <v>TOP PDL BA \ SP</v>
          </cell>
        </row>
        <row r="216987">
          <cell r="A216987" t="str">
            <v>TOP PDL BA \ SP</v>
          </cell>
        </row>
        <row r="216988">
          <cell r="A216988" t="str">
            <v>TOP PDL BA \ SP</v>
          </cell>
        </row>
        <row r="216989">
          <cell r="A216989" t="str">
            <v>TOP PDL BA \ SP</v>
          </cell>
        </row>
        <row r="216990">
          <cell r="A216990" t="str">
            <v>TOP PDL BA \ SP</v>
          </cell>
        </row>
        <row r="216991">
          <cell r="A216991" t="str">
            <v>TOP PDL BA \ SP</v>
          </cell>
        </row>
        <row r="216992">
          <cell r="A216992" t="str">
            <v>TOP PDL BA \ SP</v>
          </cell>
        </row>
        <row r="216993">
          <cell r="A216993" t="str">
            <v>TOP PDL BA \ SP</v>
          </cell>
        </row>
        <row r="216994">
          <cell r="A216994" t="str">
            <v>TOP PDL BA \ SP</v>
          </cell>
        </row>
        <row r="216995">
          <cell r="A216995" t="str">
            <v>TOP PDL BA \ SP</v>
          </cell>
        </row>
        <row r="216996">
          <cell r="A216996" t="str">
            <v>TOP PDL BA \ SP</v>
          </cell>
        </row>
        <row r="216997">
          <cell r="A216997" t="str">
            <v xml:space="preserve">SECON MATRIZ   </v>
          </cell>
        </row>
        <row r="216998">
          <cell r="A216998" t="str">
            <v xml:space="preserve">SECON MATRIZ   </v>
          </cell>
        </row>
        <row r="216999">
          <cell r="A216999" t="str">
            <v xml:space="preserve">SECON MATRIZ   </v>
          </cell>
        </row>
        <row r="217000">
          <cell r="A217000" t="str">
            <v xml:space="preserve">SECON MATRIZ   </v>
          </cell>
        </row>
        <row r="217001">
          <cell r="A217001" t="str">
            <v xml:space="preserve">SECON MATRIZ   </v>
          </cell>
        </row>
        <row r="217002">
          <cell r="A217002" t="str">
            <v xml:space="preserve">SECON MATRIZ   </v>
          </cell>
        </row>
        <row r="217003">
          <cell r="A217003" t="str">
            <v xml:space="preserve">SECON MATRIZ   </v>
          </cell>
        </row>
        <row r="217004">
          <cell r="A217004" t="str">
            <v xml:space="preserve">SECON MATRIZ   </v>
          </cell>
        </row>
        <row r="217005">
          <cell r="A217005" t="str">
            <v xml:space="preserve">SECON MATRIZ   </v>
          </cell>
        </row>
        <row r="217006">
          <cell r="A217006" t="str">
            <v xml:space="preserve">SECON MATRIZ   </v>
          </cell>
        </row>
        <row r="217007">
          <cell r="A217007" t="str">
            <v xml:space="preserve">SECON MATRIZ   </v>
          </cell>
        </row>
        <row r="217008">
          <cell r="A217008" t="str">
            <v xml:space="preserve">SECON MATRIZ   </v>
          </cell>
        </row>
        <row r="217009">
          <cell r="A217009" t="str">
            <v xml:space="preserve">SECON MATRIZ   </v>
          </cell>
        </row>
        <row r="217010">
          <cell r="A217010" t="str">
            <v xml:space="preserve">SECON MATRIZ   </v>
          </cell>
        </row>
        <row r="217011">
          <cell r="A217011" t="str">
            <v xml:space="preserve">SECON MATRIZ   </v>
          </cell>
        </row>
        <row r="217012">
          <cell r="A217012" t="str">
            <v xml:space="preserve">SECON MATRIZ   </v>
          </cell>
        </row>
        <row r="217013">
          <cell r="A217013" t="str">
            <v xml:space="preserve">SECON MATRIZ   </v>
          </cell>
        </row>
        <row r="217014">
          <cell r="A217014" t="str">
            <v xml:space="preserve">SECON MATRIZ   </v>
          </cell>
        </row>
        <row r="217015">
          <cell r="A217015" t="str">
            <v xml:space="preserve">TOP MATRIZ     </v>
          </cell>
        </row>
        <row r="217016">
          <cell r="A217016" t="str">
            <v xml:space="preserve">TOP MATRIZ     </v>
          </cell>
        </row>
        <row r="217017">
          <cell r="A217017" t="str">
            <v xml:space="preserve">TOP MATRIZ     </v>
          </cell>
        </row>
        <row r="217018">
          <cell r="A217018" t="str">
            <v xml:space="preserve">TOP MATRIZ     </v>
          </cell>
        </row>
        <row r="217019">
          <cell r="A217019" t="str">
            <v xml:space="preserve">TOP MATRIZ     </v>
          </cell>
        </row>
        <row r="217020">
          <cell r="A217020" t="str">
            <v xml:space="preserve">TOP MATRIZ     </v>
          </cell>
        </row>
        <row r="217021">
          <cell r="A217021" t="str">
            <v xml:space="preserve">TOP MATRIZ     </v>
          </cell>
        </row>
        <row r="217022">
          <cell r="A217022" t="str">
            <v xml:space="preserve">TOP MATRIZ     </v>
          </cell>
        </row>
        <row r="217023">
          <cell r="A217023" t="str">
            <v xml:space="preserve">TOP MATRIZ     </v>
          </cell>
        </row>
        <row r="217024">
          <cell r="A217024" t="str">
            <v xml:space="preserve">TOP MATRIZ     </v>
          </cell>
        </row>
        <row r="217025">
          <cell r="A217025" t="str">
            <v xml:space="preserve">TOP MATRIZ     </v>
          </cell>
        </row>
        <row r="217026">
          <cell r="A217026" t="str">
            <v xml:space="preserve">TOP MATRIZ     </v>
          </cell>
        </row>
        <row r="217027">
          <cell r="A217027" t="str">
            <v xml:space="preserve">TOP MATRIZ     </v>
          </cell>
        </row>
        <row r="217028">
          <cell r="A217028" t="str">
            <v xml:space="preserve">TOP MATRIZ     </v>
          </cell>
        </row>
        <row r="217029">
          <cell r="A217029" t="str">
            <v xml:space="preserve">TOP MATRIZ     </v>
          </cell>
        </row>
        <row r="217030">
          <cell r="A217030" t="str">
            <v xml:space="preserve">TOP MATRIZ     </v>
          </cell>
        </row>
        <row r="217031">
          <cell r="A217031" t="str">
            <v xml:space="preserve">TOP MATRIZ     </v>
          </cell>
        </row>
        <row r="217032">
          <cell r="A217032" t="str">
            <v xml:space="preserve">TOP MATRIZ     </v>
          </cell>
        </row>
        <row r="217033">
          <cell r="A217033" t="str">
            <v xml:space="preserve">TOP MATRIZ     </v>
          </cell>
        </row>
        <row r="217034">
          <cell r="A217034" t="str">
            <v xml:space="preserve">SECON MATRIZ   </v>
          </cell>
        </row>
        <row r="217035">
          <cell r="A217035" t="str">
            <v xml:space="preserve">SECON MATRIZ   </v>
          </cell>
        </row>
        <row r="217036">
          <cell r="A217036" t="str">
            <v xml:space="preserve">SECON MATRIZ   </v>
          </cell>
        </row>
        <row r="217037">
          <cell r="A217037" t="str">
            <v xml:space="preserve">SECON MATRIZ   </v>
          </cell>
        </row>
        <row r="217038">
          <cell r="A217038" t="str">
            <v xml:space="preserve">SECON MATRIZ   </v>
          </cell>
        </row>
        <row r="217039">
          <cell r="A217039" t="str">
            <v xml:space="preserve">SECON MATRIZ   </v>
          </cell>
        </row>
        <row r="217040">
          <cell r="A217040" t="str">
            <v xml:space="preserve">SECON MATRIZ   </v>
          </cell>
        </row>
        <row r="217041">
          <cell r="A217041" t="str">
            <v xml:space="preserve">SECON MATRIZ   </v>
          </cell>
        </row>
        <row r="217042">
          <cell r="A217042" t="str">
            <v xml:space="preserve">SECON MATRIZ   </v>
          </cell>
        </row>
        <row r="217043">
          <cell r="A217043" t="str">
            <v>TOP PDL BA \ SP</v>
          </cell>
        </row>
        <row r="217044">
          <cell r="A217044" t="str">
            <v>TOP PDL BA \ SP</v>
          </cell>
        </row>
        <row r="217045">
          <cell r="A217045" t="str">
            <v>TOP PDL BA \ SP</v>
          </cell>
        </row>
        <row r="217046">
          <cell r="A217046" t="str">
            <v>TOP PDL BA \ SP</v>
          </cell>
        </row>
        <row r="217047">
          <cell r="A217047" t="str">
            <v>TOP PDL BA \ SP</v>
          </cell>
        </row>
        <row r="217048">
          <cell r="A217048" t="str">
            <v>TOP PDL BA \ SP</v>
          </cell>
        </row>
        <row r="217049">
          <cell r="A217049" t="str">
            <v>TOP PDL BA \ SP</v>
          </cell>
        </row>
        <row r="217050">
          <cell r="A217050" t="str">
            <v>TOP PDL BA \ SP</v>
          </cell>
        </row>
        <row r="217051">
          <cell r="A217051" t="str">
            <v>TOP PDL BA \ SP</v>
          </cell>
        </row>
        <row r="217052">
          <cell r="A217052" t="str">
            <v>TOP PDL BA \ SP</v>
          </cell>
        </row>
        <row r="217053">
          <cell r="A217053" t="str">
            <v>TOP PDL BA \ SP</v>
          </cell>
        </row>
        <row r="217054">
          <cell r="A217054" t="str">
            <v>TOP PDL BA \ SP</v>
          </cell>
        </row>
        <row r="217055">
          <cell r="A217055" t="str">
            <v>TOP PDL BA \ SP</v>
          </cell>
        </row>
        <row r="217056">
          <cell r="A217056" t="str">
            <v>TOP PDL BA \ SP</v>
          </cell>
        </row>
        <row r="217057">
          <cell r="A217057" t="str">
            <v>TOP PDL BA \ SP</v>
          </cell>
        </row>
        <row r="217058">
          <cell r="A217058" t="str">
            <v>TOP PDL BA \ SP</v>
          </cell>
        </row>
        <row r="217059">
          <cell r="A217059" t="str">
            <v>TOP PDL BA \ SP</v>
          </cell>
        </row>
        <row r="217060">
          <cell r="A217060" t="str">
            <v>TOP PDL BA \ SP</v>
          </cell>
        </row>
        <row r="217061">
          <cell r="A217061" t="str">
            <v>TOP PDL BA \ SP</v>
          </cell>
        </row>
        <row r="217062">
          <cell r="A217062" t="str">
            <v>TOP PDL BA \ SP</v>
          </cell>
        </row>
        <row r="217063">
          <cell r="A217063" t="str">
            <v>TOP PDL BA \ SP</v>
          </cell>
        </row>
        <row r="217064">
          <cell r="A217064" t="str">
            <v>TOP PDL BA \ SP</v>
          </cell>
        </row>
        <row r="217065">
          <cell r="A217065" t="str">
            <v>TOP PDL BA \ SP</v>
          </cell>
        </row>
        <row r="217066">
          <cell r="A217066" t="str">
            <v>TOP PDL BA \ SP</v>
          </cell>
        </row>
        <row r="217067">
          <cell r="A217067" t="str">
            <v>TOP PDL BA \ SP</v>
          </cell>
        </row>
        <row r="217068">
          <cell r="A217068" t="str">
            <v>TOP PDL BA \ SP</v>
          </cell>
        </row>
        <row r="217069">
          <cell r="A217069" t="str">
            <v>TOP PDL BA \ SP</v>
          </cell>
        </row>
        <row r="217070">
          <cell r="A217070" t="str">
            <v xml:space="preserve">TOP MATRIZ     </v>
          </cell>
        </row>
        <row r="217071">
          <cell r="A217071" t="str">
            <v xml:space="preserve">TOP MATRIZ     </v>
          </cell>
        </row>
        <row r="217072">
          <cell r="A217072" t="str">
            <v xml:space="preserve">TOP MATRIZ     </v>
          </cell>
        </row>
        <row r="217073">
          <cell r="A217073" t="str">
            <v xml:space="preserve">TOP MATRIZ     </v>
          </cell>
        </row>
        <row r="217074">
          <cell r="A217074" t="str">
            <v xml:space="preserve">TOP MATRIZ     </v>
          </cell>
        </row>
        <row r="217075">
          <cell r="A217075" t="str">
            <v xml:space="preserve">TOP MATRIZ     </v>
          </cell>
        </row>
        <row r="217076">
          <cell r="A217076" t="str">
            <v xml:space="preserve">TOP MATRIZ     </v>
          </cell>
        </row>
        <row r="217077">
          <cell r="A217077" t="str">
            <v xml:space="preserve">TOP MATRIZ     </v>
          </cell>
        </row>
        <row r="217078">
          <cell r="A217078" t="str">
            <v xml:space="preserve">TOP MATRIZ     </v>
          </cell>
        </row>
        <row r="217079">
          <cell r="A217079" t="str">
            <v xml:space="preserve">TOP MATRIZ     </v>
          </cell>
        </row>
        <row r="217080">
          <cell r="A217080" t="str">
            <v xml:space="preserve">TOP MATRIZ     </v>
          </cell>
        </row>
        <row r="217081">
          <cell r="A217081" t="str">
            <v xml:space="preserve">TOP MATRIZ     </v>
          </cell>
        </row>
        <row r="217082">
          <cell r="A217082" t="str">
            <v xml:space="preserve">TOP MATRIZ     </v>
          </cell>
        </row>
        <row r="217083">
          <cell r="A217083" t="str">
            <v xml:space="preserve">TOP MATRIZ     </v>
          </cell>
        </row>
        <row r="217084">
          <cell r="A217084" t="str">
            <v xml:space="preserve">TOP MATRIZ     </v>
          </cell>
        </row>
        <row r="217085">
          <cell r="A217085" t="str">
            <v xml:space="preserve">TOP MATRIZ     </v>
          </cell>
        </row>
        <row r="217086">
          <cell r="A217086" t="str">
            <v xml:space="preserve">TOP MATRIZ     </v>
          </cell>
        </row>
        <row r="217087">
          <cell r="A217087" t="str">
            <v xml:space="preserve">TOP MATRIZ     </v>
          </cell>
        </row>
        <row r="217088">
          <cell r="A217088" t="str">
            <v xml:space="preserve">TOP MATRIZ     </v>
          </cell>
        </row>
        <row r="217089">
          <cell r="A217089" t="str">
            <v>TOP PDL BA \ SP</v>
          </cell>
        </row>
        <row r="217090">
          <cell r="A217090" t="str">
            <v>TOP PDL BA \ SP</v>
          </cell>
        </row>
        <row r="217091">
          <cell r="A217091" t="str">
            <v>TOP PDL BA \ SP</v>
          </cell>
        </row>
        <row r="217092">
          <cell r="A217092" t="str">
            <v>TOP PDL BA \ SP</v>
          </cell>
        </row>
        <row r="217093">
          <cell r="A217093" t="str">
            <v>TOP PDL BA \ SP</v>
          </cell>
        </row>
        <row r="217094">
          <cell r="A217094" t="str">
            <v>TOP PDL BA \ SP</v>
          </cell>
        </row>
        <row r="217095">
          <cell r="A217095" t="str">
            <v>TOP PDL BA \ SP</v>
          </cell>
        </row>
        <row r="217096">
          <cell r="A217096" t="str">
            <v>TOP PDL BA \ SP</v>
          </cell>
        </row>
        <row r="217097">
          <cell r="A217097" t="str">
            <v>TOP PDL BA \ SP</v>
          </cell>
        </row>
        <row r="217098">
          <cell r="A217098" t="str">
            <v xml:space="preserve">SECON MATRIZ   </v>
          </cell>
        </row>
        <row r="217099">
          <cell r="A217099" t="str">
            <v xml:space="preserve">SECON MATRIZ   </v>
          </cell>
        </row>
        <row r="217100">
          <cell r="A217100" t="str">
            <v xml:space="preserve">SECON MATRIZ   </v>
          </cell>
        </row>
        <row r="217101">
          <cell r="A217101" t="str">
            <v xml:space="preserve">SECON MATRIZ   </v>
          </cell>
        </row>
        <row r="217102">
          <cell r="A217102" t="str">
            <v xml:space="preserve">SECON MATRIZ   </v>
          </cell>
        </row>
        <row r="217103">
          <cell r="A217103" t="str">
            <v xml:space="preserve">SECON MATRIZ   </v>
          </cell>
        </row>
        <row r="217104">
          <cell r="A217104" t="str">
            <v xml:space="preserve">SECON MATRIZ   </v>
          </cell>
        </row>
        <row r="217105">
          <cell r="A217105" t="str">
            <v xml:space="preserve">SECON MATRIZ   </v>
          </cell>
        </row>
        <row r="217106">
          <cell r="A217106" t="str">
            <v xml:space="preserve">SECON MATRIZ   </v>
          </cell>
        </row>
        <row r="217107">
          <cell r="A217107" t="str">
            <v>TOP PDL BA \ SP</v>
          </cell>
        </row>
        <row r="217108">
          <cell r="A217108" t="str">
            <v>TOP PDL BA \ SP</v>
          </cell>
        </row>
        <row r="217109">
          <cell r="A217109" t="str">
            <v>TOP PDL BA \ SP</v>
          </cell>
        </row>
        <row r="217110">
          <cell r="A217110" t="str">
            <v>TOP PDL BA \ SP</v>
          </cell>
        </row>
        <row r="217111">
          <cell r="A217111" t="str">
            <v>TOP PDL BA \ SP</v>
          </cell>
        </row>
        <row r="217112">
          <cell r="A217112" t="str">
            <v>TOP PDL BA \ SP</v>
          </cell>
        </row>
        <row r="217113">
          <cell r="A217113" t="str">
            <v>TOP PDL BA \ SP</v>
          </cell>
        </row>
        <row r="217114">
          <cell r="A217114" t="str">
            <v>TOP PDL BA \ SP</v>
          </cell>
        </row>
        <row r="217115">
          <cell r="A217115" t="str">
            <v>TOP PDL BA \ SP</v>
          </cell>
        </row>
        <row r="217116">
          <cell r="A217116" t="str">
            <v>TOP PDL BA \ SP</v>
          </cell>
        </row>
        <row r="217117">
          <cell r="A217117" t="str">
            <v>TOP PDL BA \ SP</v>
          </cell>
        </row>
        <row r="217118">
          <cell r="A217118" t="str">
            <v>TOP PDL BA \ SP</v>
          </cell>
        </row>
        <row r="217119">
          <cell r="A217119" t="str">
            <v>TOP PDL BA \ SP</v>
          </cell>
        </row>
        <row r="217120">
          <cell r="A217120" t="str">
            <v>TOP PDL BA \ SP</v>
          </cell>
        </row>
        <row r="217121">
          <cell r="A217121" t="str">
            <v>TOP PDL BA \ SP</v>
          </cell>
        </row>
        <row r="217122">
          <cell r="A217122" t="str">
            <v>TOP PDL BA \ SP</v>
          </cell>
        </row>
        <row r="217123">
          <cell r="A217123" t="str">
            <v>TOP PDL BA \ SP</v>
          </cell>
        </row>
        <row r="217124">
          <cell r="A217124" t="str">
            <v xml:space="preserve">SECON MATRIZ   </v>
          </cell>
        </row>
        <row r="217125">
          <cell r="A217125" t="str">
            <v xml:space="preserve">SECON MATRIZ   </v>
          </cell>
        </row>
        <row r="217126">
          <cell r="A217126" t="str">
            <v xml:space="preserve">SECON MATRIZ   </v>
          </cell>
        </row>
        <row r="217127">
          <cell r="A217127" t="str">
            <v xml:space="preserve">SECON MATRIZ   </v>
          </cell>
        </row>
        <row r="217128">
          <cell r="A217128" t="str">
            <v xml:space="preserve">SECON MATRIZ   </v>
          </cell>
        </row>
        <row r="217129">
          <cell r="A217129" t="str">
            <v xml:space="preserve">SECON MATRIZ   </v>
          </cell>
        </row>
        <row r="217130">
          <cell r="A217130" t="str">
            <v xml:space="preserve">SECON MATRIZ   </v>
          </cell>
        </row>
        <row r="217131">
          <cell r="A217131" t="str">
            <v xml:space="preserve">SECON MATRIZ   </v>
          </cell>
        </row>
        <row r="217132">
          <cell r="A217132" t="str">
            <v xml:space="preserve">SECON MATRIZ   </v>
          </cell>
        </row>
        <row r="217133">
          <cell r="A217133" t="str">
            <v>TOP PDL BA \ SP</v>
          </cell>
        </row>
        <row r="217134">
          <cell r="A217134" t="str">
            <v>TOP PDL BA \ SP</v>
          </cell>
        </row>
        <row r="217135">
          <cell r="A217135" t="str">
            <v>TOP PDL BA \ SP</v>
          </cell>
        </row>
        <row r="217136">
          <cell r="A217136" t="str">
            <v>TOP PDL BA \ SP</v>
          </cell>
        </row>
        <row r="217137">
          <cell r="A217137" t="str">
            <v>TOP PDL BA \ SP</v>
          </cell>
        </row>
        <row r="217138">
          <cell r="A217138" t="str">
            <v>TOP PDL BA \ SP</v>
          </cell>
        </row>
        <row r="217139">
          <cell r="A217139" t="str">
            <v>TOP PDL BA \ SP</v>
          </cell>
        </row>
        <row r="217140">
          <cell r="A217140" t="str">
            <v>TOP PDL BA \ SP</v>
          </cell>
        </row>
        <row r="217141">
          <cell r="A217141" t="str">
            <v>TOP PDL BA \ SP</v>
          </cell>
        </row>
        <row r="217142">
          <cell r="A217142" t="str">
            <v>TOP PDL BA \ SP</v>
          </cell>
        </row>
        <row r="217143">
          <cell r="A217143" t="str">
            <v>TOP PDL BA \ SP</v>
          </cell>
        </row>
        <row r="217144">
          <cell r="A217144" t="str">
            <v>TOP PDL BA \ SP</v>
          </cell>
        </row>
        <row r="217145">
          <cell r="A217145" t="str">
            <v>TOP PDL BA \ SP</v>
          </cell>
        </row>
        <row r="217146">
          <cell r="A217146" t="str">
            <v>TOP PDL BA \ SP</v>
          </cell>
        </row>
        <row r="217147">
          <cell r="A217147" t="str">
            <v>TOP PDL BA \ SP</v>
          </cell>
        </row>
        <row r="217148">
          <cell r="A217148" t="str">
            <v>TOP PDL BA \ SP</v>
          </cell>
        </row>
        <row r="217149">
          <cell r="A217149" t="str">
            <v>TOP PDL BA \ SP</v>
          </cell>
        </row>
        <row r="217150">
          <cell r="A217150" t="str">
            <v>TOP PDL BA \ SP</v>
          </cell>
        </row>
        <row r="217151">
          <cell r="A217151" t="str">
            <v>TOP PDL BA \ SP</v>
          </cell>
        </row>
        <row r="217152">
          <cell r="A217152" t="str">
            <v>TOP PDL BA \ SP</v>
          </cell>
        </row>
        <row r="217153">
          <cell r="A217153" t="str">
            <v>TOP PDL BA \ SP</v>
          </cell>
        </row>
        <row r="217154">
          <cell r="A217154" t="str">
            <v>TOP PDL BA \ SP</v>
          </cell>
        </row>
        <row r="217155">
          <cell r="A217155" t="str">
            <v>TOP PDL BA \ SP</v>
          </cell>
        </row>
        <row r="217156">
          <cell r="A217156" t="str">
            <v>TOP PDL BA \ SP</v>
          </cell>
        </row>
        <row r="217157">
          <cell r="A217157" t="str">
            <v>TOP PDL BA \ SP</v>
          </cell>
        </row>
        <row r="217158">
          <cell r="A217158" t="str">
            <v>TOP PDL BA \ SP</v>
          </cell>
        </row>
        <row r="217159">
          <cell r="A217159" t="str">
            <v>TOP PDL BA \ SP</v>
          </cell>
        </row>
        <row r="217160">
          <cell r="A217160" t="str">
            <v>TOP PDL BA \ AL</v>
          </cell>
        </row>
        <row r="217161">
          <cell r="A217161" t="str">
            <v>TOP PDL BA \ AL</v>
          </cell>
        </row>
        <row r="217162">
          <cell r="A217162" t="str">
            <v>TOP PDL BA \ AL</v>
          </cell>
        </row>
        <row r="217163">
          <cell r="A217163" t="str">
            <v>TOP PDL BA \ AL</v>
          </cell>
        </row>
        <row r="217164">
          <cell r="A217164" t="str">
            <v>TOP PDL BA \ AL</v>
          </cell>
        </row>
        <row r="217165">
          <cell r="A217165" t="str">
            <v>TOP PDL BA \ AL</v>
          </cell>
        </row>
        <row r="217166">
          <cell r="A217166" t="str">
            <v>TOP PDL BA \ AL</v>
          </cell>
        </row>
        <row r="217167">
          <cell r="A217167" t="str">
            <v>TOP PDL BA \ AL</v>
          </cell>
        </row>
        <row r="217168">
          <cell r="A217168" t="str">
            <v>TOP PDL BA \ AL</v>
          </cell>
        </row>
        <row r="217169">
          <cell r="A217169" t="str">
            <v>TOP PDL BA \ AL</v>
          </cell>
        </row>
        <row r="217170">
          <cell r="A217170" t="str">
            <v>TOP PDL BA \ AL</v>
          </cell>
        </row>
        <row r="217171">
          <cell r="A217171" t="str">
            <v>TOP PDL BA \ AL</v>
          </cell>
        </row>
        <row r="217172">
          <cell r="A217172" t="str">
            <v>TOP PDL BA \ AL</v>
          </cell>
        </row>
        <row r="217173">
          <cell r="A217173" t="str">
            <v>TOP PDL BA \ AL</v>
          </cell>
        </row>
        <row r="217174">
          <cell r="A217174" t="str">
            <v>TOP PDL BA \ AL</v>
          </cell>
        </row>
        <row r="217175">
          <cell r="A217175" t="str">
            <v>TOP PDL BA \ AL</v>
          </cell>
        </row>
        <row r="217176">
          <cell r="A217176" t="str">
            <v>TOP PDL BA \ AL</v>
          </cell>
        </row>
        <row r="217177">
          <cell r="A217177" t="str">
            <v>TOP PDL BA \ AL</v>
          </cell>
        </row>
        <row r="217178">
          <cell r="A217178" t="str">
            <v>TOP PDL BA \ SP</v>
          </cell>
        </row>
        <row r="217179">
          <cell r="A217179" t="str">
            <v>TOP PDL BA \ SP</v>
          </cell>
        </row>
        <row r="217180">
          <cell r="A217180" t="str">
            <v>TOP PDL BA \ SP</v>
          </cell>
        </row>
        <row r="217181">
          <cell r="A217181" t="str">
            <v>TOP PDL BA \ SP</v>
          </cell>
        </row>
        <row r="217182">
          <cell r="A217182" t="str">
            <v>TOP PDL BA \ SP</v>
          </cell>
        </row>
        <row r="217183">
          <cell r="A217183" t="str">
            <v>TOP PDL BA \ SP</v>
          </cell>
        </row>
        <row r="217184">
          <cell r="A217184" t="str">
            <v>TOP PDL BA \ SP</v>
          </cell>
        </row>
        <row r="217185">
          <cell r="A217185" t="str">
            <v>TOP PDL BA \ SP</v>
          </cell>
        </row>
        <row r="217186">
          <cell r="A217186" t="str">
            <v>TOP PDL BA \ SP</v>
          </cell>
        </row>
        <row r="217187">
          <cell r="A217187" t="str">
            <v xml:space="preserve">SECON MATRIZ   </v>
          </cell>
        </row>
        <row r="217188">
          <cell r="A217188" t="str">
            <v xml:space="preserve">SECON MATRIZ   </v>
          </cell>
        </row>
        <row r="217189">
          <cell r="A217189" t="str">
            <v xml:space="preserve">SECON MATRIZ   </v>
          </cell>
        </row>
        <row r="217190">
          <cell r="A217190" t="str">
            <v xml:space="preserve">SECON MATRIZ   </v>
          </cell>
        </row>
        <row r="217191">
          <cell r="A217191" t="str">
            <v xml:space="preserve">SECON MATRIZ   </v>
          </cell>
        </row>
        <row r="217192">
          <cell r="A217192" t="str">
            <v xml:space="preserve">SECON MATRIZ   </v>
          </cell>
        </row>
        <row r="217193">
          <cell r="A217193" t="str">
            <v xml:space="preserve">SECON MATRIZ   </v>
          </cell>
        </row>
        <row r="217194">
          <cell r="A217194" t="str">
            <v xml:space="preserve">SECON MATRIZ   </v>
          </cell>
        </row>
        <row r="217195">
          <cell r="A217195" t="str">
            <v xml:space="preserve">SECON MATRIZ   </v>
          </cell>
        </row>
        <row r="217196">
          <cell r="A217196" t="str">
            <v>TOP PDL BA \ SP</v>
          </cell>
        </row>
        <row r="217197">
          <cell r="A217197" t="str">
            <v>TOP PDL BA \ SP</v>
          </cell>
        </row>
        <row r="217198">
          <cell r="A217198" t="str">
            <v>TOP PDL BA \ SP</v>
          </cell>
        </row>
        <row r="217199">
          <cell r="A217199" t="str">
            <v>TOP PDL BA \ SP</v>
          </cell>
        </row>
        <row r="217200">
          <cell r="A217200" t="str">
            <v>TOP PDL BA \ SP</v>
          </cell>
        </row>
        <row r="217201">
          <cell r="A217201" t="str">
            <v>TOP PDL BA \ SP</v>
          </cell>
        </row>
        <row r="217202">
          <cell r="A217202" t="str">
            <v>TOP PDL BA \ SP</v>
          </cell>
        </row>
        <row r="217203">
          <cell r="A217203" t="str">
            <v>TOP PDL BA \ SP</v>
          </cell>
        </row>
        <row r="217204">
          <cell r="A217204" t="str">
            <v>TOP PDL BA \ SP</v>
          </cell>
        </row>
        <row r="217205">
          <cell r="A217205" t="str">
            <v>TOP PDL BA \ SP</v>
          </cell>
        </row>
        <row r="217206">
          <cell r="A217206" t="str">
            <v>TOP PDL BA \ SP</v>
          </cell>
        </row>
        <row r="217207">
          <cell r="A217207" t="str">
            <v>TOP PDL BA \ SP</v>
          </cell>
        </row>
        <row r="217208">
          <cell r="A217208" t="str">
            <v>TOP PDL BA \ SP</v>
          </cell>
        </row>
        <row r="217209">
          <cell r="A217209" t="str">
            <v>TOP PDL BA \ SP</v>
          </cell>
        </row>
        <row r="217210">
          <cell r="A217210" t="str">
            <v>TOP PDL BA \ SP</v>
          </cell>
        </row>
        <row r="217211">
          <cell r="A217211" t="str">
            <v>TOP PDL BA \ SP</v>
          </cell>
        </row>
        <row r="217212">
          <cell r="A217212" t="str">
            <v>TOP PDL BA \ SP</v>
          </cell>
        </row>
        <row r="217213">
          <cell r="A217213" t="str">
            <v>TOP PDL BA \ SP</v>
          </cell>
        </row>
        <row r="217214">
          <cell r="A217214" t="str">
            <v>TOP PDL BA \ SP</v>
          </cell>
        </row>
        <row r="217215">
          <cell r="A217215" t="str">
            <v>TOP PDL BA \ SP</v>
          </cell>
        </row>
        <row r="217216">
          <cell r="A217216" t="str">
            <v>TOP PDL BA \ SP</v>
          </cell>
        </row>
        <row r="217217">
          <cell r="A217217" t="str">
            <v>TOP PDL BA \ SP</v>
          </cell>
        </row>
        <row r="217218">
          <cell r="A217218" t="str">
            <v>TOP PDL BA \ SP</v>
          </cell>
        </row>
        <row r="217219">
          <cell r="A217219" t="str">
            <v>TOP PDL BA \ SP</v>
          </cell>
        </row>
        <row r="217220">
          <cell r="A217220" t="str">
            <v>TOP PDL BA \ SP</v>
          </cell>
        </row>
        <row r="217221">
          <cell r="A217221" t="str">
            <v>TOP PDL BA \ SP</v>
          </cell>
        </row>
        <row r="217222">
          <cell r="A217222" t="str">
            <v>TOP PDL BA \ SP</v>
          </cell>
        </row>
        <row r="217223">
          <cell r="A217223" t="str">
            <v xml:space="preserve">TOP MATRIZ     </v>
          </cell>
        </row>
        <row r="217224">
          <cell r="A217224" t="str">
            <v xml:space="preserve">TOP MATRIZ     </v>
          </cell>
        </row>
        <row r="217225">
          <cell r="A217225" t="str">
            <v xml:space="preserve">TOP MATRIZ     </v>
          </cell>
        </row>
        <row r="217226">
          <cell r="A217226" t="str">
            <v xml:space="preserve">TOP MATRIZ     </v>
          </cell>
        </row>
        <row r="217227">
          <cell r="A217227" t="str">
            <v xml:space="preserve">TOP MATRIZ     </v>
          </cell>
        </row>
        <row r="217228">
          <cell r="A217228" t="str">
            <v xml:space="preserve">TOP MATRIZ     </v>
          </cell>
        </row>
        <row r="217229">
          <cell r="A217229" t="str">
            <v xml:space="preserve">TOP MATRIZ     </v>
          </cell>
        </row>
        <row r="217230">
          <cell r="A217230" t="str">
            <v xml:space="preserve">TOP MATRIZ     </v>
          </cell>
        </row>
        <row r="217231">
          <cell r="A217231" t="str">
            <v xml:space="preserve">TOP MATRIZ     </v>
          </cell>
        </row>
        <row r="217232">
          <cell r="A217232" t="str">
            <v xml:space="preserve">TOP MATRIZ     </v>
          </cell>
        </row>
        <row r="217233">
          <cell r="A217233" t="str">
            <v xml:space="preserve">TOP MATRIZ     </v>
          </cell>
        </row>
        <row r="217234">
          <cell r="A217234" t="str">
            <v xml:space="preserve">TOP MATRIZ     </v>
          </cell>
        </row>
        <row r="217235">
          <cell r="A217235" t="str">
            <v xml:space="preserve">TOP MATRIZ     </v>
          </cell>
        </row>
        <row r="217236">
          <cell r="A217236" t="str">
            <v xml:space="preserve">TOP MATRIZ     </v>
          </cell>
        </row>
        <row r="217237">
          <cell r="A217237" t="str">
            <v xml:space="preserve">TOP MATRIZ     </v>
          </cell>
        </row>
        <row r="217238">
          <cell r="A217238" t="str">
            <v xml:space="preserve">TOP MATRIZ     </v>
          </cell>
        </row>
        <row r="217239">
          <cell r="A217239" t="str">
            <v xml:space="preserve">TOP MATRIZ     </v>
          </cell>
        </row>
        <row r="217240">
          <cell r="A217240" t="str">
            <v xml:space="preserve">TOP MATRIZ     </v>
          </cell>
        </row>
        <row r="217241">
          <cell r="A217241" t="str">
            <v xml:space="preserve">TOP MATRIZ     </v>
          </cell>
        </row>
        <row r="217242">
          <cell r="A217242" t="str">
            <v xml:space="preserve">TOP MATRIZ     </v>
          </cell>
        </row>
        <row r="217243">
          <cell r="A217243" t="str">
            <v xml:space="preserve">TOP MATRIZ     </v>
          </cell>
        </row>
        <row r="217244">
          <cell r="A217244" t="str">
            <v xml:space="preserve">TOP MATRIZ     </v>
          </cell>
        </row>
        <row r="217245">
          <cell r="A217245" t="str">
            <v xml:space="preserve">TOP MATRIZ     </v>
          </cell>
        </row>
        <row r="217246">
          <cell r="A217246" t="str">
            <v xml:space="preserve">TOP MATRIZ     </v>
          </cell>
        </row>
        <row r="217247">
          <cell r="A217247" t="str">
            <v xml:space="preserve">TOP MATRIZ     </v>
          </cell>
        </row>
        <row r="217248">
          <cell r="A217248" t="str">
            <v xml:space="preserve">TOP MATRIZ     </v>
          </cell>
        </row>
        <row r="217249">
          <cell r="A217249" t="str">
            <v xml:space="preserve">TOP MATRIZ     </v>
          </cell>
        </row>
        <row r="217250">
          <cell r="A217250" t="str">
            <v>TOP PDL BA \ SP</v>
          </cell>
        </row>
        <row r="217251">
          <cell r="A217251" t="str">
            <v>TOP PDL BA \ SP</v>
          </cell>
        </row>
        <row r="217252">
          <cell r="A217252" t="str">
            <v>TOP PDL BA \ SP</v>
          </cell>
        </row>
        <row r="217253">
          <cell r="A217253" t="str">
            <v>TOP PDL BA \ SP</v>
          </cell>
        </row>
        <row r="217254">
          <cell r="A217254" t="str">
            <v>TOP PDL BA \ SP</v>
          </cell>
        </row>
        <row r="217255">
          <cell r="A217255" t="str">
            <v>TOP PDL BA \ SP</v>
          </cell>
        </row>
        <row r="217256">
          <cell r="A217256" t="str">
            <v>TOP PDL BA \ SP</v>
          </cell>
        </row>
        <row r="217257">
          <cell r="A217257" t="str">
            <v>TOP PDL BA \ SP</v>
          </cell>
        </row>
        <row r="217258">
          <cell r="A217258" t="str">
            <v>TOP PDL BA \ SP</v>
          </cell>
        </row>
        <row r="217259">
          <cell r="A217259" t="str">
            <v xml:space="preserve">TOP MATRIZ     </v>
          </cell>
        </row>
        <row r="217260">
          <cell r="A217260" t="str">
            <v xml:space="preserve">TOP MATRIZ     </v>
          </cell>
        </row>
        <row r="217261">
          <cell r="A217261" t="str">
            <v xml:space="preserve">TOP MATRIZ     </v>
          </cell>
        </row>
        <row r="217262">
          <cell r="A217262" t="str">
            <v xml:space="preserve">TOP MATRIZ     </v>
          </cell>
        </row>
        <row r="217263">
          <cell r="A217263" t="str">
            <v xml:space="preserve">TOP MATRIZ     </v>
          </cell>
        </row>
        <row r="217264">
          <cell r="A217264" t="str">
            <v xml:space="preserve">TOP MATRIZ     </v>
          </cell>
        </row>
        <row r="217265">
          <cell r="A217265" t="str">
            <v xml:space="preserve">TOP MATRIZ     </v>
          </cell>
        </row>
        <row r="217266">
          <cell r="A217266" t="str">
            <v xml:space="preserve">TOP MATRIZ     </v>
          </cell>
        </row>
        <row r="217267">
          <cell r="A217267" t="str">
            <v xml:space="preserve">TOP MATRIZ     </v>
          </cell>
        </row>
        <row r="217268">
          <cell r="A217268" t="str">
            <v xml:space="preserve">SECON MATRIZ   </v>
          </cell>
        </row>
        <row r="217269">
          <cell r="A217269" t="str">
            <v xml:space="preserve">SECON MATRIZ   </v>
          </cell>
        </row>
        <row r="217270">
          <cell r="A217270" t="str">
            <v xml:space="preserve">SECON MATRIZ   </v>
          </cell>
        </row>
        <row r="217271">
          <cell r="A217271" t="str">
            <v xml:space="preserve">SECON MATRIZ   </v>
          </cell>
        </row>
        <row r="217272">
          <cell r="A217272" t="str">
            <v xml:space="preserve">SECON MATRIZ   </v>
          </cell>
        </row>
        <row r="217273">
          <cell r="A217273" t="str">
            <v xml:space="preserve">SECON MATRIZ   </v>
          </cell>
        </row>
        <row r="217274">
          <cell r="A217274" t="str">
            <v xml:space="preserve">SECON MATRIZ   </v>
          </cell>
        </row>
        <row r="217275">
          <cell r="A217275" t="str">
            <v xml:space="preserve">SECON MATRIZ   </v>
          </cell>
        </row>
        <row r="217276">
          <cell r="A217276" t="str">
            <v xml:space="preserve">SECON MATRIZ   </v>
          </cell>
        </row>
        <row r="217277">
          <cell r="A217277" t="str">
            <v>TOP PDL BA \ SP</v>
          </cell>
        </row>
        <row r="217278">
          <cell r="A217278" t="str">
            <v>TOP PDL BA \ SP</v>
          </cell>
        </row>
        <row r="217279">
          <cell r="A217279" t="str">
            <v>TOP PDL BA \ SP</v>
          </cell>
        </row>
        <row r="217280">
          <cell r="A217280" t="str">
            <v>TOP PDL BA \ SP</v>
          </cell>
        </row>
        <row r="217281">
          <cell r="A217281" t="str">
            <v>TOP PDL BA \ SP</v>
          </cell>
        </row>
        <row r="217282">
          <cell r="A217282" t="str">
            <v>TOP PDL BA \ SP</v>
          </cell>
        </row>
        <row r="217283">
          <cell r="A217283" t="str">
            <v>TOP PDL BA \ SP</v>
          </cell>
        </row>
        <row r="217284">
          <cell r="A217284" t="str">
            <v>TOP PDL BA \ SP</v>
          </cell>
        </row>
        <row r="217285">
          <cell r="A217285" t="str">
            <v>TOP PDL BA \ SP</v>
          </cell>
        </row>
        <row r="217286">
          <cell r="A217286" t="str">
            <v>TOP PDL BA \ SP</v>
          </cell>
        </row>
        <row r="217287">
          <cell r="A217287" t="str">
            <v>TOP PDL BA \ SP</v>
          </cell>
        </row>
        <row r="217288">
          <cell r="A217288" t="str">
            <v>TOP PDL BA \ SP</v>
          </cell>
        </row>
        <row r="217289">
          <cell r="A217289" t="str">
            <v>TOP PDL BA \ SP</v>
          </cell>
        </row>
        <row r="217290">
          <cell r="A217290" t="str">
            <v>TOP PDL BA \ SP</v>
          </cell>
        </row>
        <row r="217291">
          <cell r="A217291" t="str">
            <v>TOP PDL BA \ SP</v>
          </cell>
        </row>
        <row r="217292">
          <cell r="A217292" t="str">
            <v>TOP PDL BA \ SP</v>
          </cell>
        </row>
        <row r="217293">
          <cell r="A217293" t="str">
            <v>TOP PDL BA \ SP</v>
          </cell>
        </row>
        <row r="217294">
          <cell r="A217294" t="str">
            <v>TOP PDL BA \ SP</v>
          </cell>
        </row>
        <row r="217295">
          <cell r="A217295" t="str">
            <v xml:space="preserve">SECON MATRIZ   </v>
          </cell>
        </row>
        <row r="217296">
          <cell r="A217296" t="str">
            <v xml:space="preserve">SECON MATRIZ   </v>
          </cell>
        </row>
        <row r="217297">
          <cell r="A217297" t="str">
            <v xml:space="preserve">SECON MATRIZ   </v>
          </cell>
        </row>
        <row r="217298">
          <cell r="A217298" t="str">
            <v xml:space="preserve">SECON MATRIZ   </v>
          </cell>
        </row>
        <row r="217299">
          <cell r="A217299" t="str">
            <v xml:space="preserve">SECON MATRIZ   </v>
          </cell>
        </row>
        <row r="217300">
          <cell r="A217300" t="str">
            <v xml:space="preserve">SECON MATRIZ   </v>
          </cell>
        </row>
        <row r="217301">
          <cell r="A217301" t="str">
            <v xml:space="preserve">SECON MATRIZ   </v>
          </cell>
        </row>
        <row r="217302">
          <cell r="A217302" t="str">
            <v xml:space="preserve">SECON MATRIZ   </v>
          </cell>
        </row>
        <row r="217303">
          <cell r="A217303" t="str">
            <v xml:space="preserve">SECON MATRIZ   </v>
          </cell>
        </row>
        <row r="217304">
          <cell r="A217304" t="str">
            <v xml:space="preserve">SECON MATRIZ   </v>
          </cell>
        </row>
        <row r="217305">
          <cell r="A217305" t="str">
            <v xml:space="preserve">SECON MATRIZ   </v>
          </cell>
        </row>
        <row r="217306">
          <cell r="A217306" t="str">
            <v xml:space="preserve">SECON MATRIZ   </v>
          </cell>
        </row>
        <row r="217307">
          <cell r="A217307" t="str">
            <v xml:space="preserve">SECON MATRIZ   </v>
          </cell>
        </row>
        <row r="217308">
          <cell r="A217308" t="str">
            <v xml:space="preserve">SECON MATRIZ   </v>
          </cell>
        </row>
        <row r="217309">
          <cell r="A217309" t="str">
            <v xml:space="preserve">SECON MATRIZ   </v>
          </cell>
        </row>
        <row r="217310">
          <cell r="A217310" t="str">
            <v xml:space="preserve">SECON MATRIZ   </v>
          </cell>
        </row>
        <row r="217311">
          <cell r="A217311" t="str">
            <v xml:space="preserve">SECON MATRIZ   </v>
          </cell>
        </row>
        <row r="217312">
          <cell r="A217312" t="str">
            <v xml:space="preserve">TOP MATRIZ     </v>
          </cell>
        </row>
        <row r="217313">
          <cell r="A217313" t="str">
            <v xml:space="preserve">TOP MATRIZ     </v>
          </cell>
        </row>
        <row r="217314">
          <cell r="A217314" t="str">
            <v xml:space="preserve">TOP MATRIZ     </v>
          </cell>
        </row>
        <row r="217315">
          <cell r="A217315" t="str">
            <v xml:space="preserve">TOP MATRIZ     </v>
          </cell>
        </row>
        <row r="217316">
          <cell r="A217316" t="str">
            <v xml:space="preserve">TOP MATRIZ     </v>
          </cell>
        </row>
        <row r="217317">
          <cell r="A217317" t="str">
            <v xml:space="preserve">TOP MATRIZ     </v>
          </cell>
        </row>
        <row r="217318">
          <cell r="A217318" t="str">
            <v xml:space="preserve">TOP MATRIZ     </v>
          </cell>
        </row>
        <row r="217319">
          <cell r="A217319" t="str">
            <v xml:space="preserve">TOP MATRIZ     </v>
          </cell>
        </row>
        <row r="217320">
          <cell r="A217320" t="str">
            <v xml:space="preserve">TOP MATRIZ     </v>
          </cell>
        </row>
        <row r="217321">
          <cell r="A217321" t="str">
            <v xml:space="preserve">TOP MATRIZ     </v>
          </cell>
        </row>
        <row r="217322">
          <cell r="A217322" t="str">
            <v xml:space="preserve">TOP MATRIZ     </v>
          </cell>
        </row>
        <row r="217323">
          <cell r="A217323" t="str">
            <v xml:space="preserve">TOP MATRIZ     </v>
          </cell>
        </row>
        <row r="217324">
          <cell r="A217324" t="str">
            <v xml:space="preserve">TOP MATRIZ     </v>
          </cell>
        </row>
        <row r="217325">
          <cell r="A217325" t="str">
            <v xml:space="preserve">TOP MATRIZ     </v>
          </cell>
        </row>
        <row r="217326">
          <cell r="A217326" t="str">
            <v xml:space="preserve">TOP MATRIZ     </v>
          </cell>
        </row>
        <row r="217327">
          <cell r="A217327" t="str">
            <v xml:space="preserve">TOP MATRIZ     </v>
          </cell>
        </row>
        <row r="217328">
          <cell r="A217328" t="str">
            <v xml:space="preserve">TOP MATRIZ     </v>
          </cell>
        </row>
        <row r="217329">
          <cell r="A217329" t="str">
            <v xml:space="preserve">TOP MATRIZ     </v>
          </cell>
        </row>
        <row r="217330">
          <cell r="A217330" t="str">
            <v xml:space="preserve">TOP MATRIZ     </v>
          </cell>
        </row>
        <row r="217331">
          <cell r="A217331" t="str">
            <v>TOP PDL BA \ SP</v>
          </cell>
        </row>
        <row r="217332">
          <cell r="A217332" t="str">
            <v>TOP PDL BA \ SP</v>
          </cell>
        </row>
        <row r="217333">
          <cell r="A217333" t="str">
            <v>TOP PDL BA \ SP</v>
          </cell>
        </row>
        <row r="217334">
          <cell r="A217334" t="str">
            <v>TOP PDL BA \ SP</v>
          </cell>
        </row>
        <row r="217335">
          <cell r="A217335" t="str">
            <v>TOP PDL BA \ SP</v>
          </cell>
        </row>
        <row r="217336">
          <cell r="A217336" t="str">
            <v>TOP PDL BA \ SP</v>
          </cell>
        </row>
        <row r="217337">
          <cell r="A217337" t="str">
            <v>TOP PDL BA \ SP</v>
          </cell>
        </row>
        <row r="217338">
          <cell r="A217338" t="str">
            <v>TOP PDL BA \ SP</v>
          </cell>
        </row>
        <row r="217339">
          <cell r="A217339" t="str">
            <v>TOP PDL BA \ SP</v>
          </cell>
        </row>
        <row r="217340">
          <cell r="A217340" t="str">
            <v>TOP PDL BA \ SP</v>
          </cell>
        </row>
        <row r="217341">
          <cell r="A217341" t="str">
            <v>TOP PDL BA \ SP</v>
          </cell>
        </row>
        <row r="217342">
          <cell r="A217342" t="str">
            <v>TOP PDL BA \ SP</v>
          </cell>
        </row>
        <row r="217343">
          <cell r="A217343" t="str">
            <v>TOP PDL BA \ SP</v>
          </cell>
        </row>
        <row r="217344">
          <cell r="A217344" t="str">
            <v>TOP PDL BA \ SP</v>
          </cell>
        </row>
        <row r="217345">
          <cell r="A217345" t="str">
            <v>TOP PDL BA \ SP</v>
          </cell>
        </row>
        <row r="217346">
          <cell r="A217346" t="str">
            <v>TOP PDL BA \ SP</v>
          </cell>
        </row>
        <row r="217347">
          <cell r="A217347" t="str">
            <v>TOP PDL BA \ SP</v>
          </cell>
        </row>
        <row r="217348">
          <cell r="A217348" t="str">
            <v>TOP PDL BA \ SP</v>
          </cell>
        </row>
        <row r="217349">
          <cell r="A217349" t="str">
            <v>TOP PDL BA \ SP</v>
          </cell>
        </row>
        <row r="217350">
          <cell r="A217350" t="str">
            <v>TOP PDL BA \ SP</v>
          </cell>
        </row>
        <row r="217351">
          <cell r="A217351" t="str">
            <v>TOP PDL BA \ SP</v>
          </cell>
        </row>
        <row r="217352">
          <cell r="A217352" t="str">
            <v>TOP PDL BA \ SP</v>
          </cell>
        </row>
        <row r="217353">
          <cell r="A217353" t="str">
            <v>TOP PDL BA \ SP</v>
          </cell>
        </row>
        <row r="217354">
          <cell r="A217354" t="str">
            <v>TOP PDL BA \ SP</v>
          </cell>
        </row>
        <row r="217355">
          <cell r="A217355" t="str">
            <v>TOP PDL BA \ SP</v>
          </cell>
        </row>
        <row r="217356">
          <cell r="A217356" t="str">
            <v>TOP PDL BA \ SP</v>
          </cell>
        </row>
        <row r="217357">
          <cell r="A217357" t="str">
            <v>TOP PDL BA \ SP</v>
          </cell>
        </row>
        <row r="217358">
          <cell r="A217358" t="str">
            <v>TOP PDL BA \ SP</v>
          </cell>
        </row>
        <row r="217359">
          <cell r="A217359" t="str">
            <v>TOP PDL BA \ SP</v>
          </cell>
        </row>
        <row r="217360">
          <cell r="A217360" t="str">
            <v>TOP PDL BA \ SP</v>
          </cell>
        </row>
        <row r="217361">
          <cell r="A217361" t="str">
            <v>TOP PDL BA \ SP</v>
          </cell>
        </row>
        <row r="217362">
          <cell r="A217362" t="str">
            <v>TOP PDL BA \ SP</v>
          </cell>
        </row>
        <row r="217363">
          <cell r="A217363" t="str">
            <v>TOP PDL BA \ SP</v>
          </cell>
        </row>
        <row r="217364">
          <cell r="A217364" t="str">
            <v>TOP PDL BA \ SP</v>
          </cell>
        </row>
        <row r="217365">
          <cell r="A217365" t="str">
            <v>TOP PDL BA \ SP</v>
          </cell>
        </row>
        <row r="217366">
          <cell r="A217366" t="str">
            <v>TOP PDL BA \ SP</v>
          </cell>
        </row>
        <row r="217367">
          <cell r="A217367" t="str">
            <v xml:space="preserve">TOP MATRIZ     </v>
          </cell>
        </row>
        <row r="217368">
          <cell r="A217368" t="str">
            <v xml:space="preserve">TOP MATRIZ     </v>
          </cell>
        </row>
        <row r="217369">
          <cell r="A217369" t="str">
            <v xml:space="preserve">TOP MATRIZ     </v>
          </cell>
        </row>
        <row r="217370">
          <cell r="A217370" t="str">
            <v xml:space="preserve">TOP MATRIZ     </v>
          </cell>
        </row>
        <row r="217371">
          <cell r="A217371" t="str">
            <v xml:space="preserve">TOP MATRIZ     </v>
          </cell>
        </row>
        <row r="217372">
          <cell r="A217372" t="str">
            <v xml:space="preserve">TOP MATRIZ     </v>
          </cell>
        </row>
        <row r="217373">
          <cell r="A217373" t="str">
            <v xml:space="preserve">TOP MATRIZ     </v>
          </cell>
        </row>
        <row r="217374">
          <cell r="A217374" t="str">
            <v xml:space="preserve">TOP MATRIZ     </v>
          </cell>
        </row>
        <row r="217375">
          <cell r="A217375" t="str">
            <v xml:space="preserve">TOP MATRIZ     </v>
          </cell>
        </row>
        <row r="217376">
          <cell r="A217376" t="str">
            <v>TOP PDL BA \ SP</v>
          </cell>
        </row>
        <row r="217377">
          <cell r="A217377" t="str">
            <v>TOP PDL BA \ SP</v>
          </cell>
        </row>
        <row r="217378">
          <cell r="A217378" t="str">
            <v>TOP PDL BA \ SP</v>
          </cell>
        </row>
        <row r="217379">
          <cell r="A217379" t="str">
            <v>TOP PDL BA \ SP</v>
          </cell>
        </row>
        <row r="217380">
          <cell r="A217380" t="str">
            <v>TOP PDL BA \ SP</v>
          </cell>
        </row>
        <row r="217381">
          <cell r="A217381" t="str">
            <v>TOP PDL BA \ SP</v>
          </cell>
        </row>
        <row r="217382">
          <cell r="A217382" t="str">
            <v>TOP PDL BA \ SP</v>
          </cell>
        </row>
        <row r="217383">
          <cell r="A217383" t="str">
            <v>TOP PDL BA \ SP</v>
          </cell>
        </row>
        <row r="217384">
          <cell r="A217384" t="str">
            <v>TOP PDL BA \ SP</v>
          </cell>
        </row>
        <row r="217385">
          <cell r="A217385" t="str">
            <v xml:space="preserve">TOP MATRIZ     </v>
          </cell>
        </row>
        <row r="217386">
          <cell r="A217386" t="str">
            <v xml:space="preserve">TOP MATRIZ     </v>
          </cell>
        </row>
        <row r="217387">
          <cell r="A217387" t="str">
            <v xml:space="preserve">TOP MATRIZ     </v>
          </cell>
        </row>
        <row r="217388">
          <cell r="A217388" t="str">
            <v xml:space="preserve">TOP MATRIZ     </v>
          </cell>
        </row>
        <row r="217389">
          <cell r="A217389" t="str">
            <v xml:space="preserve">TOP MATRIZ     </v>
          </cell>
        </row>
        <row r="217390">
          <cell r="A217390" t="str">
            <v xml:space="preserve">TOP MATRIZ     </v>
          </cell>
        </row>
        <row r="217391">
          <cell r="A217391" t="str">
            <v xml:space="preserve">TOP MATRIZ     </v>
          </cell>
        </row>
        <row r="217392">
          <cell r="A217392" t="str">
            <v xml:space="preserve">TOP MATRIZ     </v>
          </cell>
        </row>
        <row r="217393">
          <cell r="A217393" t="str">
            <v xml:space="preserve">TOP MATRIZ     </v>
          </cell>
        </row>
        <row r="217394">
          <cell r="A217394" t="str">
            <v>TOP PDL BA \ SP</v>
          </cell>
        </row>
        <row r="217395">
          <cell r="A217395" t="str">
            <v>TOP PDL BA \ SP</v>
          </cell>
        </row>
        <row r="217396">
          <cell r="A217396" t="str">
            <v>TOP PDL BA \ SP</v>
          </cell>
        </row>
        <row r="217397">
          <cell r="A217397" t="str">
            <v>TOP PDL BA \ SP</v>
          </cell>
        </row>
        <row r="217398">
          <cell r="A217398" t="str">
            <v>TOP PDL BA \ SP</v>
          </cell>
        </row>
        <row r="217399">
          <cell r="A217399" t="str">
            <v>TOP PDL BA \ SP</v>
          </cell>
        </row>
        <row r="217400">
          <cell r="A217400" t="str">
            <v>TOP PDL BA \ SP</v>
          </cell>
        </row>
        <row r="217401">
          <cell r="A217401" t="str">
            <v>TOP PDL BA \ SP</v>
          </cell>
        </row>
        <row r="217402">
          <cell r="A217402" t="str">
            <v xml:space="preserve">SECON MATRIZ   </v>
          </cell>
        </row>
        <row r="217403">
          <cell r="A217403" t="str">
            <v xml:space="preserve">SECON MATRIZ   </v>
          </cell>
        </row>
        <row r="217404">
          <cell r="A217404" t="str">
            <v xml:space="preserve">SECON MATRIZ   </v>
          </cell>
        </row>
        <row r="217405">
          <cell r="A217405" t="str">
            <v xml:space="preserve">SECON MATRIZ   </v>
          </cell>
        </row>
        <row r="217406">
          <cell r="A217406" t="str">
            <v xml:space="preserve">SECON MATRIZ   </v>
          </cell>
        </row>
        <row r="217407">
          <cell r="A217407" t="str">
            <v xml:space="preserve">SECON MATRIZ   </v>
          </cell>
        </row>
        <row r="217408">
          <cell r="A217408" t="str">
            <v xml:space="preserve">SECON MATRIZ   </v>
          </cell>
        </row>
        <row r="217409">
          <cell r="A217409" t="str">
            <v xml:space="preserve">SECON MATRIZ   </v>
          </cell>
        </row>
        <row r="217410">
          <cell r="A217410" t="str">
            <v xml:space="preserve">SECON MATRIZ   </v>
          </cell>
        </row>
        <row r="217411">
          <cell r="A217411" t="str">
            <v xml:space="preserve">SECON MATRIZ   </v>
          </cell>
        </row>
        <row r="217412">
          <cell r="A217412" t="str">
            <v xml:space="preserve">SECON MATRIZ   </v>
          </cell>
        </row>
        <row r="217413">
          <cell r="A217413" t="str">
            <v xml:space="preserve">SECON MATRIZ   </v>
          </cell>
        </row>
        <row r="217414">
          <cell r="A217414" t="str">
            <v xml:space="preserve">SECON MATRIZ   </v>
          </cell>
        </row>
        <row r="217415">
          <cell r="A217415" t="str">
            <v xml:space="preserve">SECON MATRIZ   </v>
          </cell>
        </row>
        <row r="217416">
          <cell r="A217416" t="str">
            <v xml:space="preserve">SECON MATRIZ   </v>
          </cell>
        </row>
        <row r="217417">
          <cell r="A217417" t="str">
            <v xml:space="preserve">SECON MATRIZ   </v>
          </cell>
        </row>
        <row r="217418">
          <cell r="A217418" t="str">
            <v xml:space="preserve">SECON MATRIZ   </v>
          </cell>
        </row>
        <row r="217419">
          <cell r="A217419" t="str">
            <v xml:space="preserve">SECON MATRIZ   </v>
          </cell>
        </row>
        <row r="217420">
          <cell r="A217420" t="str">
            <v xml:space="preserve">SECON MATRIZ   </v>
          </cell>
        </row>
        <row r="217421">
          <cell r="A217421" t="str">
            <v xml:space="preserve">SECON MATRIZ   </v>
          </cell>
        </row>
        <row r="217422">
          <cell r="A217422" t="str">
            <v xml:space="preserve">SECON MATRIZ   </v>
          </cell>
        </row>
        <row r="217423">
          <cell r="A217423" t="str">
            <v xml:space="preserve">SECON MATRIZ   </v>
          </cell>
        </row>
        <row r="217424">
          <cell r="A217424" t="str">
            <v xml:space="preserve">SECON MATRIZ   </v>
          </cell>
        </row>
        <row r="217425">
          <cell r="A217425" t="str">
            <v xml:space="preserve">SECON MATRIZ   </v>
          </cell>
        </row>
        <row r="217426">
          <cell r="A217426" t="str">
            <v xml:space="preserve">SECON MATRIZ   </v>
          </cell>
        </row>
        <row r="217427">
          <cell r="A217427" t="str">
            <v xml:space="preserve">SECON MATRIZ   </v>
          </cell>
        </row>
        <row r="217428">
          <cell r="A217428" t="str">
            <v xml:space="preserve">SECON MATRIZ   </v>
          </cell>
        </row>
        <row r="217429">
          <cell r="A217429" t="str">
            <v xml:space="preserve">SECON MATRIZ   </v>
          </cell>
        </row>
        <row r="217430">
          <cell r="A217430" t="str">
            <v xml:space="preserve">SECON MATRIZ   </v>
          </cell>
        </row>
        <row r="217431">
          <cell r="A217431" t="str">
            <v xml:space="preserve">SECON MATRIZ   </v>
          </cell>
        </row>
        <row r="217432">
          <cell r="A217432" t="str">
            <v xml:space="preserve">SECON MATRIZ   </v>
          </cell>
        </row>
        <row r="217433">
          <cell r="A217433" t="str">
            <v xml:space="preserve">SECON MATRIZ   </v>
          </cell>
        </row>
        <row r="217434">
          <cell r="A217434" t="str">
            <v xml:space="preserve">SECON MATRIZ   </v>
          </cell>
        </row>
        <row r="217435">
          <cell r="A217435" t="str">
            <v xml:space="preserve">SECON MATRIZ   </v>
          </cell>
        </row>
        <row r="217436">
          <cell r="A217436" t="str">
            <v xml:space="preserve">SECON MATRIZ   </v>
          </cell>
        </row>
        <row r="217437">
          <cell r="A217437" t="str">
            <v xml:space="preserve">SECON MATRIZ   </v>
          </cell>
        </row>
        <row r="217438">
          <cell r="A217438" t="str">
            <v xml:space="preserve">SECON MATRIZ   </v>
          </cell>
        </row>
        <row r="217439">
          <cell r="A217439" t="str">
            <v xml:space="preserve">SECON MATRIZ   </v>
          </cell>
        </row>
        <row r="217440">
          <cell r="A217440" t="str">
            <v xml:space="preserve">SECON MATRIZ   </v>
          </cell>
        </row>
        <row r="217441">
          <cell r="A217441" t="str">
            <v xml:space="preserve">SECON MATRIZ   </v>
          </cell>
        </row>
        <row r="217442">
          <cell r="A217442" t="str">
            <v xml:space="preserve">SECON MATRIZ   </v>
          </cell>
        </row>
        <row r="217443">
          <cell r="A217443" t="str">
            <v xml:space="preserve">SECON MATRIZ   </v>
          </cell>
        </row>
        <row r="217444">
          <cell r="A217444" t="str">
            <v xml:space="preserve">SECON MATRIZ   </v>
          </cell>
        </row>
        <row r="217445">
          <cell r="A217445" t="str">
            <v xml:space="preserve">SECON MATRIZ   </v>
          </cell>
        </row>
        <row r="217446">
          <cell r="A217446" t="str">
            <v xml:space="preserve">TOP MATRIZ     </v>
          </cell>
        </row>
        <row r="217447">
          <cell r="A217447" t="str">
            <v xml:space="preserve">TOP MATRIZ     </v>
          </cell>
        </row>
        <row r="217448">
          <cell r="A217448" t="str">
            <v xml:space="preserve">TOP MATRIZ     </v>
          </cell>
        </row>
        <row r="217449">
          <cell r="A217449" t="str">
            <v xml:space="preserve">TOP MATRIZ     </v>
          </cell>
        </row>
        <row r="217450">
          <cell r="A217450" t="str">
            <v xml:space="preserve">TOP MATRIZ     </v>
          </cell>
        </row>
        <row r="217451">
          <cell r="A217451" t="str">
            <v xml:space="preserve">TOP MATRIZ     </v>
          </cell>
        </row>
        <row r="217452">
          <cell r="A217452" t="str">
            <v xml:space="preserve">TOP MATRIZ     </v>
          </cell>
        </row>
        <row r="217453">
          <cell r="A217453" t="str">
            <v xml:space="preserve">TOP MATRIZ     </v>
          </cell>
        </row>
        <row r="217454">
          <cell r="A217454" t="str">
            <v xml:space="preserve">TOP MATRIZ     </v>
          </cell>
        </row>
        <row r="217455">
          <cell r="A217455" t="str">
            <v>TOP PDL BA \ SP</v>
          </cell>
        </row>
        <row r="217456">
          <cell r="A217456" t="str">
            <v>TOP PDL BA \ SP</v>
          </cell>
        </row>
        <row r="217457">
          <cell r="A217457" t="str">
            <v>TOP PDL BA \ SP</v>
          </cell>
        </row>
        <row r="217458">
          <cell r="A217458" t="str">
            <v>TOP PDL BA \ SP</v>
          </cell>
        </row>
        <row r="217459">
          <cell r="A217459" t="str">
            <v>TOP PDL BA \ SP</v>
          </cell>
        </row>
        <row r="217460">
          <cell r="A217460" t="str">
            <v>TOP PDL BA \ SP</v>
          </cell>
        </row>
        <row r="217461">
          <cell r="A217461" t="str">
            <v>TOP PDL BA \ SP</v>
          </cell>
        </row>
        <row r="217462">
          <cell r="A217462" t="str">
            <v>TOP PDL BA \ SP</v>
          </cell>
        </row>
        <row r="217463">
          <cell r="A217463" t="str">
            <v>TOP PDL BA \ SP</v>
          </cell>
        </row>
        <row r="217464">
          <cell r="A217464" t="str">
            <v>TOP PDL BA \ SP</v>
          </cell>
        </row>
        <row r="217465">
          <cell r="A217465" t="str">
            <v>TOP PDL BA \ SP</v>
          </cell>
        </row>
        <row r="217466">
          <cell r="A217466" t="str">
            <v>TOP PDL BA \ SP</v>
          </cell>
        </row>
        <row r="217467">
          <cell r="A217467" t="str">
            <v>TOP PDL BA \ SP</v>
          </cell>
        </row>
        <row r="217468">
          <cell r="A217468" t="str">
            <v>TOP PDL BA \ SP</v>
          </cell>
        </row>
        <row r="217469">
          <cell r="A217469" t="str">
            <v>TOP PDL BA \ SP</v>
          </cell>
        </row>
        <row r="217470">
          <cell r="A217470" t="str">
            <v>TOP PDL BA \ SP</v>
          </cell>
        </row>
        <row r="217471">
          <cell r="A217471" t="str">
            <v>TOP PDL BA \ SP</v>
          </cell>
        </row>
        <row r="217472">
          <cell r="A217472" t="str">
            <v>TOP PDL BA \ SP</v>
          </cell>
        </row>
        <row r="217473">
          <cell r="A217473" t="str">
            <v>TOP PDL BA \ AL</v>
          </cell>
        </row>
        <row r="217474">
          <cell r="A217474" t="str">
            <v>TOP PDL BA \ AL</v>
          </cell>
        </row>
        <row r="217475">
          <cell r="A217475" t="str">
            <v>TOP PDL BA \ AL</v>
          </cell>
        </row>
        <row r="217476">
          <cell r="A217476" t="str">
            <v>TOP PDL BA \ AL</v>
          </cell>
        </row>
        <row r="217477">
          <cell r="A217477" t="str">
            <v>TOP PDL BA \ AL</v>
          </cell>
        </row>
        <row r="217478">
          <cell r="A217478" t="str">
            <v>TOP PDL BA \ AL</v>
          </cell>
        </row>
        <row r="217479">
          <cell r="A217479" t="str">
            <v>TOP PDL BA \ AL</v>
          </cell>
        </row>
        <row r="217480">
          <cell r="A217480" t="str">
            <v>TOP PDL BA \ AL</v>
          </cell>
        </row>
        <row r="217481">
          <cell r="A217481" t="str">
            <v>TOP PDL BA \ AL</v>
          </cell>
        </row>
        <row r="217482">
          <cell r="A217482" t="str">
            <v>TOP PDL BA \ AL</v>
          </cell>
        </row>
        <row r="217483">
          <cell r="A217483" t="str">
            <v>TOP PDL BA \ AL</v>
          </cell>
        </row>
        <row r="217484">
          <cell r="A217484" t="str">
            <v>TOP PDL BA \ AL</v>
          </cell>
        </row>
        <row r="217485">
          <cell r="A217485" t="str">
            <v>TOP PDL BA \ AL</v>
          </cell>
        </row>
        <row r="217486">
          <cell r="A217486" t="str">
            <v>TOP PDL BA \ AL</v>
          </cell>
        </row>
        <row r="217487">
          <cell r="A217487" t="str">
            <v>TOP PDL BA \ AL</v>
          </cell>
        </row>
        <row r="217488">
          <cell r="A217488" t="str">
            <v>TOP PDL BA \ AL</v>
          </cell>
        </row>
        <row r="217489">
          <cell r="A217489" t="str">
            <v>TOP PDL BA \ AL</v>
          </cell>
        </row>
        <row r="217490">
          <cell r="A217490" t="str">
            <v>TOP PDL BA \ AL</v>
          </cell>
        </row>
        <row r="217491">
          <cell r="A217491" t="str">
            <v>TOP PDL BA \ SP</v>
          </cell>
        </row>
        <row r="217492">
          <cell r="A217492" t="str">
            <v>TOP PDL BA \ SP</v>
          </cell>
        </row>
        <row r="217493">
          <cell r="A217493" t="str">
            <v>TOP PDL BA \ SP</v>
          </cell>
        </row>
        <row r="217494">
          <cell r="A217494" t="str">
            <v>TOP PDL BA \ SP</v>
          </cell>
        </row>
        <row r="217495">
          <cell r="A217495" t="str">
            <v>TOP PDL BA \ SP</v>
          </cell>
        </row>
        <row r="217496">
          <cell r="A217496" t="str">
            <v>TOP PDL BA \ SP</v>
          </cell>
        </row>
        <row r="217497">
          <cell r="A217497" t="str">
            <v>TOP PDL BA \ SP</v>
          </cell>
        </row>
        <row r="217498">
          <cell r="A217498" t="str">
            <v>TOP PDL BA \ SP</v>
          </cell>
        </row>
        <row r="217499">
          <cell r="A217499" t="str">
            <v>TOP PDL BA \ SP</v>
          </cell>
        </row>
        <row r="217500">
          <cell r="A217500" t="str">
            <v>TOP PDL BA \ AL</v>
          </cell>
        </row>
        <row r="217501">
          <cell r="A217501" t="str">
            <v>TOP PDL BA \ AL</v>
          </cell>
        </row>
        <row r="217502">
          <cell r="A217502" t="str">
            <v>TOP PDL BA \ AL</v>
          </cell>
        </row>
        <row r="217503">
          <cell r="A217503" t="str">
            <v>TOP PDL BA \ AL</v>
          </cell>
        </row>
        <row r="217504">
          <cell r="A217504" t="str">
            <v>TOP PDL BA \ AL</v>
          </cell>
        </row>
        <row r="217505">
          <cell r="A217505" t="str">
            <v>TOP PDL BA \ AL</v>
          </cell>
        </row>
        <row r="217506">
          <cell r="A217506" t="str">
            <v>TOP PDL BA \ AL</v>
          </cell>
        </row>
        <row r="217507">
          <cell r="A217507" t="str">
            <v>TOP PDL BA \ AL</v>
          </cell>
        </row>
        <row r="217508">
          <cell r="A217508" t="str">
            <v>TOP PDL BA \ AL</v>
          </cell>
        </row>
        <row r="217509">
          <cell r="A217509" t="str">
            <v>TOP PDL BA \ AL</v>
          </cell>
        </row>
        <row r="217510">
          <cell r="A217510" t="str">
            <v>TOP PDL BA \ AL</v>
          </cell>
        </row>
        <row r="217511">
          <cell r="A217511" t="str">
            <v>TOP PDL BA \ AL</v>
          </cell>
        </row>
        <row r="217512">
          <cell r="A217512" t="str">
            <v>TOP PDL BA \ AL</v>
          </cell>
        </row>
        <row r="217513">
          <cell r="A217513" t="str">
            <v>TOP PDL BA \ AL</v>
          </cell>
        </row>
        <row r="217514">
          <cell r="A217514" t="str">
            <v>TOP PDL BA \ AL</v>
          </cell>
        </row>
        <row r="217515">
          <cell r="A217515" t="str">
            <v>TOP PDL BA \ AL</v>
          </cell>
        </row>
        <row r="217516">
          <cell r="A217516" t="str">
            <v>TOP PDL BA \ AL</v>
          </cell>
        </row>
        <row r="217517">
          <cell r="A217517" t="str">
            <v>TOP PDL BA \ AL</v>
          </cell>
        </row>
        <row r="217518">
          <cell r="A217518" t="str">
            <v>TOP PDL BA \ AL</v>
          </cell>
        </row>
        <row r="217519">
          <cell r="A217519" t="str">
            <v>TOP PDL BA \ SP</v>
          </cell>
        </row>
        <row r="217520">
          <cell r="A217520" t="str">
            <v>TOP PDL BA \ SP</v>
          </cell>
        </row>
        <row r="217521">
          <cell r="A217521" t="str">
            <v>TOP PDL BA \ SP</v>
          </cell>
        </row>
        <row r="217522">
          <cell r="A217522" t="str">
            <v>TOP PDL BA \ SP</v>
          </cell>
        </row>
        <row r="217523">
          <cell r="A217523" t="str">
            <v>TOP PDL BA \ SP</v>
          </cell>
        </row>
        <row r="217524">
          <cell r="A217524" t="str">
            <v>TOP PDL BA \ SP</v>
          </cell>
        </row>
        <row r="217525">
          <cell r="A217525" t="str">
            <v>TOP PDL BA \ SP</v>
          </cell>
        </row>
        <row r="217526">
          <cell r="A217526" t="str">
            <v>TOP PDL BA \ SP</v>
          </cell>
        </row>
        <row r="217527">
          <cell r="A217527" t="str">
            <v>TOP PDL BA \ SP</v>
          </cell>
        </row>
        <row r="217528">
          <cell r="A217528" t="str">
            <v>TOP PDL BA \ SP</v>
          </cell>
        </row>
        <row r="217529">
          <cell r="A217529" t="str">
            <v>TOP PDL BA \ SP</v>
          </cell>
        </row>
        <row r="217530">
          <cell r="A217530" t="str">
            <v>TOP PDL BA \ SP</v>
          </cell>
        </row>
        <row r="217531">
          <cell r="A217531" t="str">
            <v>TOP PDL BA \ SP</v>
          </cell>
        </row>
        <row r="217532">
          <cell r="A217532" t="str">
            <v>TOP PDL BA \ SP</v>
          </cell>
        </row>
        <row r="217533">
          <cell r="A217533" t="str">
            <v>TOP PDL BA \ SP</v>
          </cell>
        </row>
        <row r="217534">
          <cell r="A217534" t="str">
            <v>TOP PDL BA \ SP</v>
          </cell>
        </row>
        <row r="217535">
          <cell r="A217535" t="str">
            <v>TOP PDL BA \ SP</v>
          </cell>
        </row>
        <row r="217536">
          <cell r="A217536" t="str">
            <v>TOP PDL BA \ SP</v>
          </cell>
        </row>
        <row r="217537">
          <cell r="A217537" t="str">
            <v>TOP PDL BA \ SP</v>
          </cell>
        </row>
        <row r="217538">
          <cell r="A217538" t="str">
            <v>TOP PDL BA \ SP</v>
          </cell>
        </row>
        <row r="217539">
          <cell r="A217539" t="str">
            <v>TOP PDL BA \ SP</v>
          </cell>
        </row>
        <row r="217540">
          <cell r="A217540" t="str">
            <v>TOP PDL BA \ SP</v>
          </cell>
        </row>
        <row r="217541">
          <cell r="A217541" t="str">
            <v>TOP PDL BA \ SP</v>
          </cell>
        </row>
        <row r="217542">
          <cell r="A217542" t="str">
            <v>TOP PDL BA \ SP</v>
          </cell>
        </row>
        <row r="217543">
          <cell r="A217543" t="str">
            <v>TOP PDL BA \ SP</v>
          </cell>
        </row>
        <row r="217544">
          <cell r="A217544" t="str">
            <v>TOP PDL BA \ SP</v>
          </cell>
        </row>
        <row r="217545">
          <cell r="A217545" t="str">
            <v>TOP PDL BA \ SP</v>
          </cell>
        </row>
        <row r="217546">
          <cell r="A217546" t="str">
            <v>TOP PDL BA \ SP</v>
          </cell>
        </row>
        <row r="217547">
          <cell r="A217547" t="str">
            <v>TOP PDL BA \ SP</v>
          </cell>
        </row>
        <row r="217548">
          <cell r="A217548" t="str">
            <v>TOP PDL BA \ SP</v>
          </cell>
        </row>
        <row r="217549">
          <cell r="A217549" t="str">
            <v>TOP PDL BA \ SP</v>
          </cell>
        </row>
        <row r="217550">
          <cell r="A217550" t="str">
            <v>TOP PDL BA \ SP</v>
          </cell>
        </row>
        <row r="217551">
          <cell r="A217551" t="str">
            <v>TOP PDL BA \ SP</v>
          </cell>
        </row>
        <row r="217552">
          <cell r="A217552" t="str">
            <v>TOP PDL BA \ SP</v>
          </cell>
        </row>
        <row r="217553">
          <cell r="A217553" t="str">
            <v>TOP PDL BA \ SP</v>
          </cell>
        </row>
        <row r="217554">
          <cell r="A217554" t="str">
            <v>TOP PDL BA \ SP</v>
          </cell>
        </row>
        <row r="217555">
          <cell r="A217555" t="str">
            <v>TOP PDL BA \ SP</v>
          </cell>
        </row>
        <row r="217556">
          <cell r="A217556" t="str">
            <v>TOP PDL BA \ SP</v>
          </cell>
        </row>
        <row r="217557">
          <cell r="A217557" t="str">
            <v>TOP PDL BA \ SP</v>
          </cell>
        </row>
        <row r="217558">
          <cell r="A217558" t="str">
            <v>TOP PDL BA \ SP</v>
          </cell>
        </row>
        <row r="217559">
          <cell r="A217559" t="str">
            <v>TOP PDL BA \ SP</v>
          </cell>
        </row>
        <row r="217560">
          <cell r="A217560" t="str">
            <v>TOP PDL BA \ SP</v>
          </cell>
        </row>
        <row r="217561">
          <cell r="A217561" t="str">
            <v>TOP PDL BA \ SP</v>
          </cell>
        </row>
        <row r="217562">
          <cell r="A217562" t="str">
            <v>TOP PDL BA \ SP</v>
          </cell>
        </row>
        <row r="217563">
          <cell r="A217563" t="str">
            <v>TOP PDL BA \ SP</v>
          </cell>
        </row>
        <row r="217564">
          <cell r="A217564" t="str">
            <v xml:space="preserve">SECON MATRIZ   </v>
          </cell>
        </row>
        <row r="217565">
          <cell r="A217565" t="str">
            <v xml:space="preserve">SECON MATRIZ   </v>
          </cell>
        </row>
        <row r="217566">
          <cell r="A217566" t="str">
            <v xml:space="preserve">SECON MATRIZ   </v>
          </cell>
        </row>
        <row r="217567">
          <cell r="A217567" t="str">
            <v xml:space="preserve">SECON MATRIZ   </v>
          </cell>
        </row>
        <row r="217568">
          <cell r="A217568" t="str">
            <v xml:space="preserve">SECON MATRIZ   </v>
          </cell>
        </row>
        <row r="217569">
          <cell r="A217569" t="str">
            <v xml:space="preserve">SECON MATRIZ   </v>
          </cell>
        </row>
        <row r="217570">
          <cell r="A217570" t="str">
            <v xml:space="preserve">SECON MATRIZ   </v>
          </cell>
        </row>
        <row r="217571">
          <cell r="A217571" t="str">
            <v xml:space="preserve">SECON MATRIZ   </v>
          </cell>
        </row>
        <row r="217572">
          <cell r="A217572" t="str">
            <v xml:space="preserve">SECON MATRIZ   </v>
          </cell>
        </row>
        <row r="217573">
          <cell r="A217573" t="str">
            <v xml:space="preserve">TOP MATRIZ     </v>
          </cell>
        </row>
        <row r="217574">
          <cell r="A217574" t="str">
            <v xml:space="preserve">TOP MATRIZ     </v>
          </cell>
        </row>
        <row r="217575">
          <cell r="A217575" t="str">
            <v xml:space="preserve">TOP MATRIZ     </v>
          </cell>
        </row>
        <row r="217576">
          <cell r="A217576" t="str">
            <v xml:space="preserve">TOP MATRIZ     </v>
          </cell>
        </row>
        <row r="217577">
          <cell r="A217577" t="str">
            <v xml:space="preserve">TOP MATRIZ     </v>
          </cell>
        </row>
        <row r="217578">
          <cell r="A217578" t="str">
            <v xml:space="preserve">TOP MATRIZ     </v>
          </cell>
        </row>
        <row r="217579">
          <cell r="A217579" t="str">
            <v xml:space="preserve">TOP MATRIZ     </v>
          </cell>
        </row>
        <row r="217580">
          <cell r="A217580" t="str">
            <v xml:space="preserve">TOP MATRIZ     </v>
          </cell>
        </row>
        <row r="217581">
          <cell r="A217581" t="str">
            <v xml:space="preserve">TOP MATRIZ     </v>
          </cell>
        </row>
        <row r="217582">
          <cell r="A217582" t="str">
            <v xml:space="preserve">TOP MATRIZ     </v>
          </cell>
        </row>
        <row r="217583">
          <cell r="A217583" t="str">
            <v xml:space="preserve">TOP MATRIZ     </v>
          </cell>
        </row>
        <row r="217584">
          <cell r="A217584" t="str">
            <v xml:space="preserve">TOP MATRIZ     </v>
          </cell>
        </row>
        <row r="217585">
          <cell r="A217585" t="str">
            <v xml:space="preserve">TOP MATRIZ     </v>
          </cell>
        </row>
        <row r="217586">
          <cell r="A217586" t="str">
            <v xml:space="preserve">TOP MATRIZ     </v>
          </cell>
        </row>
        <row r="217587">
          <cell r="A217587" t="str">
            <v xml:space="preserve">TOP MATRIZ     </v>
          </cell>
        </row>
        <row r="217588">
          <cell r="A217588" t="str">
            <v xml:space="preserve">TOP MATRIZ     </v>
          </cell>
        </row>
        <row r="217589">
          <cell r="A217589" t="str">
            <v xml:space="preserve">TOP MATRIZ     </v>
          </cell>
        </row>
        <row r="217590">
          <cell r="A217590" t="str">
            <v xml:space="preserve">TOP MATRIZ     </v>
          </cell>
        </row>
        <row r="217591">
          <cell r="A217591" t="str">
            <v xml:space="preserve">TOP MATRIZ     </v>
          </cell>
        </row>
        <row r="217592">
          <cell r="A217592" t="str">
            <v xml:space="preserve">TOP MATRIZ     </v>
          </cell>
        </row>
        <row r="217593">
          <cell r="A217593" t="str">
            <v xml:space="preserve">TOP MATRIZ     </v>
          </cell>
        </row>
        <row r="217594">
          <cell r="A217594" t="str">
            <v xml:space="preserve">TOP MATRIZ     </v>
          </cell>
        </row>
        <row r="217595">
          <cell r="A217595" t="str">
            <v xml:space="preserve">TOP MATRIZ     </v>
          </cell>
        </row>
        <row r="217596">
          <cell r="A217596" t="str">
            <v xml:space="preserve">TOP MATRIZ     </v>
          </cell>
        </row>
        <row r="217597">
          <cell r="A217597" t="str">
            <v xml:space="preserve">TOP MATRIZ     </v>
          </cell>
        </row>
        <row r="217598">
          <cell r="A217598" t="str">
            <v xml:space="preserve">TOP MATRIZ     </v>
          </cell>
        </row>
        <row r="217599">
          <cell r="A217599" t="str">
            <v xml:space="preserve">TOP MATRIZ     </v>
          </cell>
        </row>
        <row r="217600">
          <cell r="A217600" t="str">
            <v>TOP PDL BA \ SP</v>
          </cell>
        </row>
        <row r="217601">
          <cell r="A217601" t="str">
            <v>TOP PDL BA \ SP</v>
          </cell>
        </row>
        <row r="217602">
          <cell r="A217602" t="str">
            <v>TOP PDL BA \ SP</v>
          </cell>
        </row>
        <row r="217603">
          <cell r="A217603" t="str">
            <v>TOP PDL BA \ SP</v>
          </cell>
        </row>
        <row r="217604">
          <cell r="A217604" t="str">
            <v>TOP PDL BA \ SP</v>
          </cell>
        </row>
        <row r="217605">
          <cell r="A217605" t="str">
            <v>TOP PDL BA \ SP</v>
          </cell>
        </row>
        <row r="217606">
          <cell r="A217606" t="str">
            <v>TOP PDL BA \ SP</v>
          </cell>
        </row>
        <row r="217607">
          <cell r="A217607" t="str">
            <v>TOP PDL BA \ SP</v>
          </cell>
        </row>
        <row r="217608">
          <cell r="A217608" t="str">
            <v>TOP PDL BA \ SP</v>
          </cell>
        </row>
        <row r="217609">
          <cell r="A217609" t="str">
            <v>TOP PDL BA \ SP</v>
          </cell>
        </row>
        <row r="217610">
          <cell r="A217610" t="str">
            <v>TOP PDL BA \ SP</v>
          </cell>
        </row>
        <row r="217611">
          <cell r="A217611" t="str">
            <v>TOP PDL BA \ SP</v>
          </cell>
        </row>
        <row r="217612">
          <cell r="A217612" t="str">
            <v>TOP PDL BA \ SP</v>
          </cell>
        </row>
        <row r="217613">
          <cell r="A217613" t="str">
            <v>TOP PDL BA \ SP</v>
          </cell>
        </row>
        <row r="217614">
          <cell r="A217614" t="str">
            <v>TOP PDL BA \ SP</v>
          </cell>
        </row>
        <row r="217615">
          <cell r="A217615" t="str">
            <v>TOP PDL BA \ SP</v>
          </cell>
        </row>
        <row r="217616">
          <cell r="A217616" t="str">
            <v>TOP PDL BA \ SP</v>
          </cell>
        </row>
        <row r="217617">
          <cell r="A217617" t="str">
            <v>TOP PDL BA \ SP</v>
          </cell>
        </row>
        <row r="217618">
          <cell r="A217618" t="str">
            <v>TOP PDL BA \ SP</v>
          </cell>
        </row>
        <row r="217619">
          <cell r="A217619" t="str">
            <v>TOP PDL BA \ SP</v>
          </cell>
        </row>
        <row r="217620">
          <cell r="A217620" t="str">
            <v>TOP PDL BA \ SP</v>
          </cell>
        </row>
        <row r="217621">
          <cell r="A217621" t="str">
            <v>TOP PDL BA \ SP</v>
          </cell>
        </row>
        <row r="217622">
          <cell r="A217622" t="str">
            <v>TOP PDL BA \ SP</v>
          </cell>
        </row>
        <row r="217623">
          <cell r="A217623" t="str">
            <v>TOP PDL BA \ SP</v>
          </cell>
        </row>
        <row r="217624">
          <cell r="A217624" t="str">
            <v>TOP PDL BA \ SP</v>
          </cell>
        </row>
        <row r="217625">
          <cell r="A217625" t="str">
            <v>TOP PDL BA \ SP</v>
          </cell>
        </row>
        <row r="217626">
          <cell r="A217626" t="str">
            <v>TOP PDL BA \ SP</v>
          </cell>
        </row>
        <row r="217627">
          <cell r="A217627" t="str">
            <v xml:space="preserve">TOP MATRIZ     </v>
          </cell>
        </row>
        <row r="217628">
          <cell r="A217628" t="str">
            <v xml:space="preserve">TOP MATRIZ     </v>
          </cell>
        </row>
        <row r="217629">
          <cell r="A217629" t="str">
            <v xml:space="preserve">TOP MATRIZ     </v>
          </cell>
        </row>
        <row r="217630">
          <cell r="A217630" t="str">
            <v xml:space="preserve">TOP MATRIZ     </v>
          </cell>
        </row>
        <row r="217631">
          <cell r="A217631" t="str">
            <v xml:space="preserve">TOP MATRIZ     </v>
          </cell>
        </row>
        <row r="217632">
          <cell r="A217632" t="str">
            <v xml:space="preserve">TOP MATRIZ     </v>
          </cell>
        </row>
        <row r="217633">
          <cell r="A217633" t="str">
            <v xml:space="preserve">TOP MATRIZ     </v>
          </cell>
        </row>
        <row r="217634">
          <cell r="A217634" t="str">
            <v xml:space="preserve">TOP MATRIZ     </v>
          </cell>
        </row>
        <row r="217635">
          <cell r="A217635" t="str">
            <v xml:space="preserve">TOP MATRIZ     </v>
          </cell>
        </row>
        <row r="217636">
          <cell r="A217636" t="str">
            <v>TOP PDL BA \ SP</v>
          </cell>
        </row>
        <row r="217637">
          <cell r="A217637" t="str">
            <v>TOP PDL BA \ SP</v>
          </cell>
        </row>
        <row r="217638">
          <cell r="A217638" t="str">
            <v>TOP PDL BA \ SP</v>
          </cell>
        </row>
        <row r="217639">
          <cell r="A217639" t="str">
            <v>TOP PDL BA \ SP</v>
          </cell>
        </row>
        <row r="217640">
          <cell r="A217640" t="str">
            <v>TOP PDL BA \ SP</v>
          </cell>
        </row>
        <row r="217641">
          <cell r="A217641" t="str">
            <v>TOP PDL BA \ SP</v>
          </cell>
        </row>
        <row r="217642">
          <cell r="A217642" t="str">
            <v>TOP PDL BA \ SP</v>
          </cell>
        </row>
        <row r="217643">
          <cell r="A217643" t="str">
            <v>TOP PDL BA \ SP</v>
          </cell>
        </row>
        <row r="217644">
          <cell r="A217644" t="str">
            <v>TOP PDL BA \ SP</v>
          </cell>
        </row>
        <row r="217645">
          <cell r="A217645" t="str">
            <v xml:space="preserve">TOP MATRIZ     </v>
          </cell>
        </row>
        <row r="217646">
          <cell r="A217646" t="str">
            <v xml:space="preserve">TOP MATRIZ     </v>
          </cell>
        </row>
        <row r="217647">
          <cell r="A217647" t="str">
            <v xml:space="preserve">TOP MATRIZ     </v>
          </cell>
        </row>
        <row r="217648">
          <cell r="A217648" t="str">
            <v xml:space="preserve">TOP MATRIZ     </v>
          </cell>
        </row>
        <row r="217649">
          <cell r="A217649" t="str">
            <v xml:space="preserve">TOP MATRIZ     </v>
          </cell>
        </row>
        <row r="217650">
          <cell r="A217650" t="str">
            <v xml:space="preserve">TOP MATRIZ     </v>
          </cell>
        </row>
        <row r="217651">
          <cell r="A217651" t="str">
            <v xml:space="preserve">TOP MATRIZ     </v>
          </cell>
        </row>
        <row r="217652">
          <cell r="A217652" t="str">
            <v xml:space="preserve">TOP MATRIZ     </v>
          </cell>
        </row>
        <row r="217653">
          <cell r="A217653" t="str">
            <v xml:space="preserve">TOP MATRIZ     </v>
          </cell>
        </row>
        <row r="217654">
          <cell r="A217654" t="str">
            <v xml:space="preserve">TOP MATRIZ     </v>
          </cell>
        </row>
        <row r="217655">
          <cell r="A217655" t="str">
            <v xml:space="preserve">TOP MATRIZ     </v>
          </cell>
        </row>
        <row r="217656">
          <cell r="A217656" t="str">
            <v xml:space="preserve">TOP MATRIZ     </v>
          </cell>
        </row>
        <row r="217657">
          <cell r="A217657" t="str">
            <v xml:space="preserve">TOP MATRIZ     </v>
          </cell>
        </row>
        <row r="217658">
          <cell r="A217658" t="str">
            <v xml:space="preserve">TOP MATRIZ     </v>
          </cell>
        </row>
        <row r="217659">
          <cell r="A217659" t="str">
            <v xml:space="preserve">TOP MATRIZ     </v>
          </cell>
        </row>
        <row r="217660">
          <cell r="A217660" t="str">
            <v xml:space="preserve">TOP MATRIZ     </v>
          </cell>
        </row>
        <row r="217661">
          <cell r="A217661" t="str">
            <v xml:space="preserve">TOP MATRIZ     </v>
          </cell>
        </row>
        <row r="217662">
          <cell r="A217662" t="str">
            <v xml:space="preserve">TOP MATRIZ     </v>
          </cell>
        </row>
        <row r="217663">
          <cell r="A217663" t="str">
            <v>TOP PDL BA \ AL</v>
          </cell>
        </row>
        <row r="217664">
          <cell r="A217664" t="str">
            <v>TOP PDL BA \ AL</v>
          </cell>
        </row>
        <row r="217665">
          <cell r="A217665" t="str">
            <v>TOP PDL BA \ AL</v>
          </cell>
        </row>
        <row r="217666">
          <cell r="A217666" t="str">
            <v>TOP PDL BA \ AL</v>
          </cell>
        </row>
        <row r="217667">
          <cell r="A217667" t="str">
            <v>TOP PDL BA \ AL</v>
          </cell>
        </row>
        <row r="217668">
          <cell r="A217668" t="str">
            <v>TOP PDL BA \ AL</v>
          </cell>
        </row>
        <row r="217669">
          <cell r="A217669" t="str">
            <v>TOP PDL BA \ AL</v>
          </cell>
        </row>
        <row r="217670">
          <cell r="A217670" t="str">
            <v>TOP PDL BA \ AL</v>
          </cell>
        </row>
        <row r="217671">
          <cell r="A217671" t="str">
            <v>TOP PDL BA \ AL</v>
          </cell>
        </row>
        <row r="217672">
          <cell r="A217672" t="str">
            <v>TOP PDL BA \ SP</v>
          </cell>
        </row>
        <row r="217673">
          <cell r="A217673" t="str">
            <v>TOP PDL BA \ SP</v>
          </cell>
        </row>
        <row r="217674">
          <cell r="A217674" t="str">
            <v>TOP PDL BA \ SP</v>
          </cell>
        </row>
        <row r="217675">
          <cell r="A217675" t="str">
            <v>TOP PDL BA \ SP</v>
          </cell>
        </row>
        <row r="217676">
          <cell r="A217676" t="str">
            <v>TOP PDL BA \ SP</v>
          </cell>
        </row>
        <row r="217677">
          <cell r="A217677" t="str">
            <v>TOP PDL BA \ SP</v>
          </cell>
        </row>
        <row r="217678">
          <cell r="A217678" t="str">
            <v>TOP PDL BA \ SP</v>
          </cell>
        </row>
        <row r="217679">
          <cell r="A217679" t="str">
            <v>TOP PDL BA \ SP</v>
          </cell>
        </row>
        <row r="217680">
          <cell r="A217680" t="str">
            <v>TOP PDL BA \ SP</v>
          </cell>
        </row>
        <row r="217681">
          <cell r="A217681" t="str">
            <v xml:space="preserve">TOP MATRIZ     </v>
          </cell>
        </row>
        <row r="217682">
          <cell r="A217682" t="str">
            <v xml:space="preserve">TOP MATRIZ     </v>
          </cell>
        </row>
        <row r="217683">
          <cell r="A217683" t="str">
            <v xml:space="preserve">TOP MATRIZ     </v>
          </cell>
        </row>
        <row r="217684">
          <cell r="A217684" t="str">
            <v xml:space="preserve">TOP MATRIZ     </v>
          </cell>
        </row>
        <row r="217685">
          <cell r="A217685" t="str">
            <v xml:space="preserve">TOP MATRIZ     </v>
          </cell>
        </row>
        <row r="217686">
          <cell r="A217686" t="str">
            <v xml:space="preserve">TOP MATRIZ     </v>
          </cell>
        </row>
        <row r="217687">
          <cell r="A217687" t="str">
            <v xml:space="preserve">TOP MATRIZ     </v>
          </cell>
        </row>
        <row r="217688">
          <cell r="A217688" t="str">
            <v xml:space="preserve">TOP MATRIZ     </v>
          </cell>
        </row>
        <row r="217689">
          <cell r="A217689" t="str">
            <v xml:space="preserve">TOP MATRIZ     </v>
          </cell>
        </row>
        <row r="217690">
          <cell r="A217690" t="str">
            <v xml:space="preserve">SECON MATRIZ   </v>
          </cell>
        </row>
        <row r="217691">
          <cell r="A217691" t="str">
            <v xml:space="preserve">SECON MATRIZ   </v>
          </cell>
        </row>
        <row r="217692">
          <cell r="A217692" t="str">
            <v xml:space="preserve">SECON MATRIZ   </v>
          </cell>
        </row>
        <row r="217693">
          <cell r="A217693" t="str">
            <v xml:space="preserve">SECON MATRIZ   </v>
          </cell>
        </row>
        <row r="217694">
          <cell r="A217694" t="str">
            <v xml:space="preserve">SECON MATRIZ   </v>
          </cell>
        </row>
        <row r="217695">
          <cell r="A217695" t="str">
            <v xml:space="preserve">SECON MATRIZ   </v>
          </cell>
        </row>
        <row r="217696">
          <cell r="A217696" t="str">
            <v xml:space="preserve">SECON MATRIZ   </v>
          </cell>
        </row>
        <row r="217697">
          <cell r="A217697" t="str">
            <v xml:space="preserve">SECON MATRIZ   </v>
          </cell>
        </row>
        <row r="217698">
          <cell r="A217698" t="str">
            <v xml:space="preserve">SECON MATRIZ   </v>
          </cell>
        </row>
        <row r="217699">
          <cell r="A217699" t="str">
            <v>TOP PDL BA \ AL</v>
          </cell>
        </row>
        <row r="217700">
          <cell r="A217700" t="str">
            <v>TOP PDL BA \ AL</v>
          </cell>
        </row>
        <row r="217701">
          <cell r="A217701" t="str">
            <v>TOP PDL BA \ AL</v>
          </cell>
        </row>
        <row r="217702">
          <cell r="A217702" t="str">
            <v>TOP PDL BA \ AL</v>
          </cell>
        </row>
        <row r="217703">
          <cell r="A217703" t="str">
            <v>TOP PDL BA \ AL</v>
          </cell>
        </row>
        <row r="217704">
          <cell r="A217704" t="str">
            <v>TOP PDL BA \ AL</v>
          </cell>
        </row>
        <row r="217705">
          <cell r="A217705" t="str">
            <v>TOP PDL BA \ AL</v>
          </cell>
        </row>
        <row r="217706">
          <cell r="A217706" t="str">
            <v>TOP PDL BA \ AL</v>
          </cell>
        </row>
        <row r="217707">
          <cell r="A217707" t="str">
            <v>TOP PDL BA \ AL</v>
          </cell>
        </row>
        <row r="217708">
          <cell r="A217708" t="str">
            <v>TOP PDL BA \ AL</v>
          </cell>
        </row>
        <row r="217709">
          <cell r="A217709" t="str">
            <v>TOP PDL BA \ AL</v>
          </cell>
        </row>
        <row r="217710">
          <cell r="A217710" t="str">
            <v>TOP PDL BA \ AL</v>
          </cell>
        </row>
        <row r="217711">
          <cell r="A217711" t="str">
            <v>TOP PDL BA \ AL</v>
          </cell>
        </row>
        <row r="217712">
          <cell r="A217712" t="str">
            <v>TOP PDL BA \ AL</v>
          </cell>
        </row>
        <row r="217713">
          <cell r="A217713" t="str">
            <v>TOP PDL BA \ AL</v>
          </cell>
        </row>
        <row r="217714">
          <cell r="A217714" t="str">
            <v>TOP PDL BA \ AL</v>
          </cell>
        </row>
        <row r="217715">
          <cell r="A217715" t="str">
            <v>TOP PDL BA \ AL</v>
          </cell>
        </row>
        <row r="217716">
          <cell r="A217716" t="str">
            <v>TOP PDL BA \ AL</v>
          </cell>
        </row>
        <row r="217717">
          <cell r="A217717" t="str">
            <v xml:space="preserve">SECON MATRIZ   </v>
          </cell>
        </row>
        <row r="217718">
          <cell r="A217718" t="str">
            <v xml:space="preserve">SECON MATRIZ   </v>
          </cell>
        </row>
        <row r="217719">
          <cell r="A217719" t="str">
            <v xml:space="preserve">SECON MATRIZ   </v>
          </cell>
        </row>
        <row r="217720">
          <cell r="A217720" t="str">
            <v xml:space="preserve">SECON MATRIZ   </v>
          </cell>
        </row>
        <row r="217721">
          <cell r="A217721" t="str">
            <v xml:space="preserve">SECON MATRIZ   </v>
          </cell>
        </row>
        <row r="217722">
          <cell r="A217722" t="str">
            <v xml:space="preserve">SECON MATRIZ   </v>
          </cell>
        </row>
        <row r="217723">
          <cell r="A217723" t="str">
            <v xml:space="preserve">SECON MATRIZ   </v>
          </cell>
        </row>
        <row r="217724">
          <cell r="A217724" t="str">
            <v xml:space="preserve">SECON MATRIZ   </v>
          </cell>
        </row>
        <row r="217725">
          <cell r="A217725" t="str">
            <v xml:space="preserve">SECON MATRIZ   </v>
          </cell>
        </row>
        <row r="217726">
          <cell r="A217726" t="str">
            <v>TOP PDL BA \ SP</v>
          </cell>
        </row>
        <row r="217727">
          <cell r="A217727" t="str">
            <v>TOP PDL BA \ SP</v>
          </cell>
        </row>
        <row r="217728">
          <cell r="A217728" t="str">
            <v>TOP PDL BA \ SP</v>
          </cell>
        </row>
        <row r="217729">
          <cell r="A217729" t="str">
            <v>TOP PDL BA \ SP</v>
          </cell>
        </row>
        <row r="217730">
          <cell r="A217730" t="str">
            <v>TOP PDL BA \ SP</v>
          </cell>
        </row>
        <row r="217731">
          <cell r="A217731" t="str">
            <v>TOP PDL BA \ SP</v>
          </cell>
        </row>
        <row r="217732">
          <cell r="A217732" t="str">
            <v>TOP PDL BA \ SP</v>
          </cell>
        </row>
        <row r="217733">
          <cell r="A217733" t="str">
            <v>TOP PDL BA \ SP</v>
          </cell>
        </row>
        <row r="217734">
          <cell r="A217734" t="str">
            <v>TOP PDL BA \ SP</v>
          </cell>
        </row>
        <row r="217735">
          <cell r="A217735" t="str">
            <v>TOP PDL BA \ SP</v>
          </cell>
        </row>
        <row r="217736">
          <cell r="A217736" t="str">
            <v>TOP PDL BA \ SP</v>
          </cell>
        </row>
        <row r="217737">
          <cell r="A217737" t="str">
            <v>TOP PDL BA \ SP</v>
          </cell>
        </row>
        <row r="217738">
          <cell r="A217738" t="str">
            <v>TOP PDL BA \ SP</v>
          </cell>
        </row>
        <row r="217739">
          <cell r="A217739" t="str">
            <v>TOP PDL BA \ SP</v>
          </cell>
        </row>
        <row r="217740">
          <cell r="A217740" t="str">
            <v>TOP PDL BA \ SP</v>
          </cell>
        </row>
        <row r="217741">
          <cell r="A217741" t="str">
            <v>TOP PDL BA \ SP</v>
          </cell>
        </row>
        <row r="217742">
          <cell r="A217742" t="str">
            <v>TOP PDL BA \ SP</v>
          </cell>
        </row>
        <row r="217743">
          <cell r="A217743" t="str">
            <v>TOP PDL BA \ SP</v>
          </cell>
        </row>
        <row r="217744">
          <cell r="A217744" t="str">
            <v>TOP PDL BA \ SP</v>
          </cell>
        </row>
        <row r="217745">
          <cell r="A217745" t="str">
            <v>TOP PDL BA \ SP</v>
          </cell>
        </row>
        <row r="217746">
          <cell r="A217746" t="str">
            <v>TOP PDL BA \ SP</v>
          </cell>
        </row>
        <row r="217747">
          <cell r="A217747" t="str">
            <v>TOP PDL BA \ SP</v>
          </cell>
        </row>
        <row r="217748">
          <cell r="A217748" t="str">
            <v>TOP PDL BA \ SP</v>
          </cell>
        </row>
        <row r="217749">
          <cell r="A217749" t="str">
            <v>TOP PDL BA \ SP</v>
          </cell>
        </row>
        <row r="217750">
          <cell r="A217750" t="str">
            <v>TOP PDL BA \ SP</v>
          </cell>
        </row>
        <row r="217751">
          <cell r="A217751" t="str">
            <v>TOP PDL BA \ SP</v>
          </cell>
        </row>
        <row r="217752">
          <cell r="A217752" t="str">
            <v>TOP PDL BA \ SP</v>
          </cell>
        </row>
        <row r="217753">
          <cell r="A217753" t="str">
            <v xml:space="preserve">SECON MATRIZ   </v>
          </cell>
        </row>
        <row r="217754">
          <cell r="A217754" t="str">
            <v xml:space="preserve">SECON MATRIZ   </v>
          </cell>
        </row>
        <row r="217755">
          <cell r="A217755" t="str">
            <v xml:space="preserve">SECON MATRIZ   </v>
          </cell>
        </row>
        <row r="217756">
          <cell r="A217756" t="str">
            <v xml:space="preserve">SECON MATRIZ   </v>
          </cell>
        </row>
        <row r="217757">
          <cell r="A217757" t="str">
            <v xml:space="preserve">SECON MATRIZ   </v>
          </cell>
        </row>
        <row r="217758">
          <cell r="A217758" t="str">
            <v xml:space="preserve">SECON MATRIZ   </v>
          </cell>
        </row>
        <row r="217759">
          <cell r="A217759" t="str">
            <v xml:space="preserve">SECON MATRIZ   </v>
          </cell>
        </row>
        <row r="217760">
          <cell r="A217760" t="str">
            <v xml:space="preserve">SECON MATRIZ   </v>
          </cell>
        </row>
        <row r="217761">
          <cell r="A217761" t="str">
            <v xml:space="preserve">SECON MATRIZ   </v>
          </cell>
        </row>
        <row r="217762">
          <cell r="A217762" t="str">
            <v xml:space="preserve">SECON MATRIZ   </v>
          </cell>
        </row>
        <row r="217763">
          <cell r="A217763" t="str">
            <v xml:space="preserve">SECON MATRIZ   </v>
          </cell>
        </row>
        <row r="217764">
          <cell r="A217764" t="str">
            <v xml:space="preserve">SECON MATRIZ   </v>
          </cell>
        </row>
        <row r="217765">
          <cell r="A217765" t="str">
            <v xml:space="preserve">SECON MATRIZ   </v>
          </cell>
        </row>
        <row r="217766">
          <cell r="A217766" t="str">
            <v xml:space="preserve">SECON MATRIZ   </v>
          </cell>
        </row>
        <row r="217767">
          <cell r="A217767" t="str">
            <v xml:space="preserve">SECON MATRIZ   </v>
          </cell>
        </row>
        <row r="217768">
          <cell r="A217768" t="str">
            <v xml:space="preserve">SECON MATRIZ   </v>
          </cell>
        </row>
        <row r="217769">
          <cell r="A217769" t="str">
            <v xml:space="preserve">SECON MATRIZ   </v>
          </cell>
        </row>
        <row r="217770">
          <cell r="A217770" t="str">
            <v xml:space="preserve">SECON MATRIZ   </v>
          </cell>
        </row>
        <row r="217771">
          <cell r="A217771" t="str">
            <v>TOP PDL BA \ AL</v>
          </cell>
        </row>
        <row r="217772">
          <cell r="A217772" t="str">
            <v>TOP PDL BA \ AL</v>
          </cell>
        </row>
        <row r="217773">
          <cell r="A217773" t="str">
            <v>TOP PDL BA \ AL</v>
          </cell>
        </row>
        <row r="217774">
          <cell r="A217774" t="str">
            <v>TOP PDL BA \ AL</v>
          </cell>
        </row>
        <row r="217775">
          <cell r="A217775" t="str">
            <v>TOP PDL BA \ AL</v>
          </cell>
        </row>
        <row r="217776">
          <cell r="A217776" t="str">
            <v>TOP PDL BA \ AL</v>
          </cell>
        </row>
        <row r="217777">
          <cell r="A217777" t="str">
            <v>TOP PDL BA \ AL</v>
          </cell>
        </row>
        <row r="217778">
          <cell r="A217778" t="str">
            <v>TOP PDL BA \ AL</v>
          </cell>
        </row>
        <row r="217779">
          <cell r="A217779" t="str">
            <v>TOP PDL BA \ AL</v>
          </cell>
        </row>
        <row r="217780">
          <cell r="A217780" t="str">
            <v xml:space="preserve">TOP MATRIZ     </v>
          </cell>
        </row>
        <row r="217781">
          <cell r="A217781" t="str">
            <v xml:space="preserve">TOP MATRIZ     </v>
          </cell>
        </row>
        <row r="217782">
          <cell r="A217782" t="str">
            <v xml:space="preserve">TOP MATRIZ     </v>
          </cell>
        </row>
        <row r="217783">
          <cell r="A217783" t="str">
            <v xml:space="preserve">TOP MATRIZ     </v>
          </cell>
        </row>
        <row r="217784">
          <cell r="A217784" t="str">
            <v xml:space="preserve">TOP MATRIZ     </v>
          </cell>
        </row>
        <row r="217785">
          <cell r="A217785" t="str">
            <v xml:space="preserve">TOP MATRIZ     </v>
          </cell>
        </row>
        <row r="217786">
          <cell r="A217786" t="str">
            <v xml:space="preserve">TOP MATRIZ     </v>
          </cell>
        </row>
        <row r="217787">
          <cell r="A217787" t="str">
            <v xml:space="preserve">TOP MATRIZ     </v>
          </cell>
        </row>
        <row r="217788">
          <cell r="A217788" t="str">
            <v xml:space="preserve">TOP MATRIZ     </v>
          </cell>
        </row>
        <row r="217789">
          <cell r="A217789" t="str">
            <v xml:space="preserve">TOP MATRIZ     </v>
          </cell>
        </row>
        <row r="217790">
          <cell r="A217790" t="str">
            <v xml:space="preserve">TOP MATRIZ     </v>
          </cell>
        </row>
        <row r="217791">
          <cell r="A217791" t="str">
            <v xml:space="preserve">TOP MATRIZ     </v>
          </cell>
        </row>
        <row r="217792">
          <cell r="A217792" t="str">
            <v xml:space="preserve">TOP MATRIZ     </v>
          </cell>
        </row>
        <row r="217793">
          <cell r="A217793" t="str">
            <v xml:space="preserve">TOP MATRIZ     </v>
          </cell>
        </row>
        <row r="217794">
          <cell r="A217794" t="str">
            <v xml:space="preserve">TOP MATRIZ     </v>
          </cell>
        </row>
        <row r="217795">
          <cell r="A217795" t="str">
            <v xml:space="preserve">TOP MATRIZ     </v>
          </cell>
        </row>
        <row r="217796">
          <cell r="A217796" t="str">
            <v xml:space="preserve">TOP MATRIZ     </v>
          </cell>
        </row>
        <row r="217797">
          <cell r="A217797" t="str">
            <v xml:space="preserve">TOP MATRIZ     </v>
          </cell>
        </row>
        <row r="217798">
          <cell r="A217798" t="str">
            <v>TOP PDL BA \ SP</v>
          </cell>
        </row>
        <row r="217799">
          <cell r="A217799" t="str">
            <v>TOP PDL BA \ SP</v>
          </cell>
        </row>
        <row r="217800">
          <cell r="A217800" t="str">
            <v>TOP PDL BA \ SP</v>
          </cell>
        </row>
        <row r="217801">
          <cell r="A217801" t="str">
            <v>TOP PDL BA \ SP</v>
          </cell>
        </row>
        <row r="217802">
          <cell r="A217802" t="str">
            <v>TOP PDL BA \ SP</v>
          </cell>
        </row>
        <row r="217803">
          <cell r="A217803" t="str">
            <v>TOP PDL BA \ SP</v>
          </cell>
        </row>
        <row r="217804">
          <cell r="A217804" t="str">
            <v>TOP PDL BA \ SP</v>
          </cell>
        </row>
        <row r="217805">
          <cell r="A217805" t="str">
            <v>TOP PDL BA \ SP</v>
          </cell>
        </row>
        <row r="217806">
          <cell r="A217806" t="str">
            <v>TOP PDL BA \ SP</v>
          </cell>
        </row>
        <row r="217807">
          <cell r="A217807" t="str">
            <v xml:space="preserve">TOP MATRIZ     </v>
          </cell>
        </row>
        <row r="217808">
          <cell r="A217808" t="str">
            <v xml:space="preserve">TOP MATRIZ     </v>
          </cell>
        </row>
        <row r="217809">
          <cell r="A217809" t="str">
            <v xml:space="preserve">TOP MATRIZ     </v>
          </cell>
        </row>
        <row r="217810">
          <cell r="A217810" t="str">
            <v xml:space="preserve">TOP MATRIZ     </v>
          </cell>
        </row>
        <row r="217811">
          <cell r="A217811" t="str">
            <v xml:space="preserve">TOP MATRIZ     </v>
          </cell>
        </row>
        <row r="217812">
          <cell r="A217812" t="str">
            <v xml:space="preserve">TOP MATRIZ     </v>
          </cell>
        </row>
        <row r="217813">
          <cell r="A217813" t="str">
            <v xml:space="preserve">TOP MATRIZ     </v>
          </cell>
        </row>
        <row r="217814">
          <cell r="A217814" t="str">
            <v xml:space="preserve">TOP MATRIZ     </v>
          </cell>
        </row>
        <row r="217815">
          <cell r="A217815" t="str">
            <v xml:space="preserve">TOP MATRIZ     </v>
          </cell>
        </row>
        <row r="217816">
          <cell r="A217816" t="str">
            <v>TOP PDL BA \ SP</v>
          </cell>
        </row>
        <row r="217817">
          <cell r="A217817" t="str">
            <v>TOP PDL BA \ SP</v>
          </cell>
        </row>
        <row r="217818">
          <cell r="A217818" t="str">
            <v>TOP PDL BA \ SP</v>
          </cell>
        </row>
        <row r="217819">
          <cell r="A217819" t="str">
            <v>TOP PDL BA \ SP</v>
          </cell>
        </row>
        <row r="217820">
          <cell r="A217820" t="str">
            <v>TOP PDL BA \ SP</v>
          </cell>
        </row>
        <row r="217821">
          <cell r="A217821" t="str">
            <v>TOP PDL BA \ SP</v>
          </cell>
        </row>
        <row r="217822">
          <cell r="A217822" t="str">
            <v>TOP PDL BA \ SP</v>
          </cell>
        </row>
        <row r="217823">
          <cell r="A217823" t="str">
            <v>TOP PDL BA \ SP</v>
          </cell>
        </row>
        <row r="217824">
          <cell r="A217824" t="str">
            <v>TOP PDL BA \ SP</v>
          </cell>
        </row>
        <row r="217825">
          <cell r="A217825" t="str">
            <v xml:space="preserve">TOP MATRIZ     </v>
          </cell>
        </row>
        <row r="217826">
          <cell r="A217826" t="str">
            <v xml:space="preserve">TOP MATRIZ     </v>
          </cell>
        </row>
        <row r="217827">
          <cell r="A217827" t="str">
            <v xml:space="preserve">TOP MATRIZ     </v>
          </cell>
        </row>
        <row r="217828">
          <cell r="A217828" t="str">
            <v xml:space="preserve">TOP MATRIZ     </v>
          </cell>
        </row>
        <row r="217829">
          <cell r="A217829" t="str">
            <v xml:space="preserve">TOP MATRIZ     </v>
          </cell>
        </row>
        <row r="217830">
          <cell r="A217830" t="str">
            <v xml:space="preserve">TOP MATRIZ     </v>
          </cell>
        </row>
        <row r="217831">
          <cell r="A217831" t="str">
            <v xml:space="preserve">TOP MATRIZ     </v>
          </cell>
        </row>
        <row r="217832">
          <cell r="A217832" t="str">
            <v xml:space="preserve">TOP MATRIZ     </v>
          </cell>
        </row>
        <row r="217833">
          <cell r="A217833" t="str">
            <v xml:space="preserve">TOP MATRIZ     </v>
          </cell>
        </row>
        <row r="217834">
          <cell r="A217834" t="str">
            <v xml:space="preserve">TOP MATRIZ     </v>
          </cell>
        </row>
        <row r="217835">
          <cell r="A217835" t="str">
            <v xml:space="preserve">TOP MATRIZ     </v>
          </cell>
        </row>
        <row r="217836">
          <cell r="A217836" t="str">
            <v xml:space="preserve">TOP MATRIZ     </v>
          </cell>
        </row>
        <row r="217837">
          <cell r="A217837" t="str">
            <v xml:space="preserve">TOP MATRIZ     </v>
          </cell>
        </row>
        <row r="217838">
          <cell r="A217838" t="str">
            <v xml:space="preserve">TOP MATRIZ     </v>
          </cell>
        </row>
        <row r="217839">
          <cell r="A217839" t="str">
            <v xml:space="preserve">TOP MATRIZ     </v>
          </cell>
        </row>
        <row r="217840">
          <cell r="A217840" t="str">
            <v xml:space="preserve">TOP MATRIZ     </v>
          </cell>
        </row>
        <row r="217841">
          <cell r="A217841" t="str">
            <v xml:space="preserve">TOP MATRIZ     </v>
          </cell>
        </row>
        <row r="217842">
          <cell r="A217842" t="str">
            <v xml:space="preserve">TOP MATRIZ     </v>
          </cell>
        </row>
        <row r="217843">
          <cell r="A217843" t="str">
            <v>TOP PDL BA \ SP</v>
          </cell>
        </row>
        <row r="217844">
          <cell r="A217844" t="str">
            <v>TOP PDL BA \ SP</v>
          </cell>
        </row>
        <row r="217845">
          <cell r="A217845" t="str">
            <v>TOP PDL BA \ SP</v>
          </cell>
        </row>
        <row r="217846">
          <cell r="A217846" t="str">
            <v>TOP PDL BA \ SP</v>
          </cell>
        </row>
        <row r="217847">
          <cell r="A217847" t="str">
            <v>TOP PDL BA \ SP</v>
          </cell>
        </row>
        <row r="217848">
          <cell r="A217848" t="str">
            <v>TOP PDL BA \ SP</v>
          </cell>
        </row>
        <row r="217849">
          <cell r="A217849" t="str">
            <v>TOP PDL BA \ SP</v>
          </cell>
        </row>
        <row r="217850">
          <cell r="A217850" t="str">
            <v>TOP PDL BA \ SP</v>
          </cell>
        </row>
        <row r="217851">
          <cell r="A217851" t="str">
            <v>TOP PDL BA \ SP</v>
          </cell>
        </row>
        <row r="217852">
          <cell r="A217852" t="str">
            <v xml:space="preserve">TOP MATRIZ     </v>
          </cell>
        </row>
        <row r="217853">
          <cell r="A217853" t="str">
            <v xml:space="preserve">TOP MATRIZ     </v>
          </cell>
        </row>
        <row r="217854">
          <cell r="A217854" t="str">
            <v xml:space="preserve">TOP MATRIZ     </v>
          </cell>
        </row>
        <row r="217855">
          <cell r="A217855" t="str">
            <v xml:space="preserve">TOP MATRIZ     </v>
          </cell>
        </row>
        <row r="217856">
          <cell r="A217856" t="str">
            <v xml:space="preserve">TOP MATRIZ     </v>
          </cell>
        </row>
        <row r="217857">
          <cell r="A217857" t="str">
            <v xml:space="preserve">TOP MATRIZ     </v>
          </cell>
        </row>
        <row r="217858">
          <cell r="A217858" t="str">
            <v xml:space="preserve">TOP MATRIZ     </v>
          </cell>
        </row>
        <row r="217859">
          <cell r="A217859" t="str">
            <v xml:space="preserve">TOP MATRIZ     </v>
          </cell>
        </row>
        <row r="217860">
          <cell r="A217860" t="str">
            <v xml:space="preserve">TOP MATRIZ     </v>
          </cell>
        </row>
        <row r="217861">
          <cell r="A217861" t="str">
            <v>TOP PDL BA \ SP</v>
          </cell>
        </row>
        <row r="217862">
          <cell r="A217862" t="str">
            <v>TOP PDL BA \ SP</v>
          </cell>
        </row>
        <row r="217863">
          <cell r="A217863" t="str">
            <v>TOP PDL BA \ SP</v>
          </cell>
        </row>
        <row r="217864">
          <cell r="A217864" t="str">
            <v>TOP PDL BA \ SP</v>
          </cell>
        </row>
        <row r="217865">
          <cell r="A217865" t="str">
            <v>TOP PDL BA \ SP</v>
          </cell>
        </row>
        <row r="217866">
          <cell r="A217866" t="str">
            <v>TOP PDL BA \ SP</v>
          </cell>
        </row>
        <row r="217867">
          <cell r="A217867" t="str">
            <v>TOP PDL BA \ SP</v>
          </cell>
        </row>
        <row r="217868">
          <cell r="A217868" t="str">
            <v>TOP PDL BA \ SP</v>
          </cell>
        </row>
        <row r="217869">
          <cell r="A217869" t="str">
            <v>TOP PDL BA \ SP</v>
          </cell>
        </row>
        <row r="217870">
          <cell r="A217870" t="str">
            <v>TOP PDL BA \ SP</v>
          </cell>
        </row>
        <row r="217871">
          <cell r="A217871" t="str">
            <v>TOP PDL BA \ SP</v>
          </cell>
        </row>
        <row r="217872">
          <cell r="A217872" t="str">
            <v>TOP PDL BA \ SP</v>
          </cell>
        </row>
        <row r="217873">
          <cell r="A217873" t="str">
            <v>TOP PDL BA \ SP</v>
          </cell>
        </row>
        <row r="217874">
          <cell r="A217874" t="str">
            <v>TOP PDL BA \ SP</v>
          </cell>
        </row>
        <row r="217875">
          <cell r="A217875" t="str">
            <v>TOP PDL BA \ SP</v>
          </cell>
        </row>
        <row r="217876">
          <cell r="A217876" t="str">
            <v>TOP PDL BA \ SP</v>
          </cell>
        </row>
        <row r="217877">
          <cell r="A217877" t="str">
            <v>TOP PDL BA \ SP</v>
          </cell>
        </row>
        <row r="217878">
          <cell r="A217878" t="str">
            <v>TOP PDL BA \ SP</v>
          </cell>
        </row>
        <row r="217879">
          <cell r="A217879" t="str">
            <v xml:space="preserve">TOP MATRIZ     </v>
          </cell>
        </row>
        <row r="217880">
          <cell r="A217880" t="str">
            <v xml:space="preserve">TOP MATRIZ     </v>
          </cell>
        </row>
        <row r="217881">
          <cell r="A217881" t="str">
            <v xml:space="preserve">TOP MATRIZ     </v>
          </cell>
        </row>
        <row r="217882">
          <cell r="A217882" t="str">
            <v xml:space="preserve">TOP MATRIZ     </v>
          </cell>
        </row>
        <row r="217883">
          <cell r="A217883" t="str">
            <v xml:space="preserve">TOP MATRIZ     </v>
          </cell>
        </row>
        <row r="217884">
          <cell r="A217884" t="str">
            <v xml:space="preserve">TOP MATRIZ     </v>
          </cell>
        </row>
        <row r="217885">
          <cell r="A217885" t="str">
            <v xml:space="preserve">TOP MATRIZ     </v>
          </cell>
        </row>
        <row r="217886">
          <cell r="A217886" t="str">
            <v xml:space="preserve">TOP MATRIZ     </v>
          </cell>
        </row>
        <row r="217887">
          <cell r="A217887" t="str">
            <v xml:space="preserve">TOP MATRIZ     </v>
          </cell>
        </row>
        <row r="217888">
          <cell r="A217888" t="str">
            <v>TOP PDL BA \ SP</v>
          </cell>
        </row>
        <row r="217889">
          <cell r="A217889" t="str">
            <v>TOP PDL BA \ SP</v>
          </cell>
        </row>
        <row r="217890">
          <cell r="A217890" t="str">
            <v>TOP PDL BA \ SP</v>
          </cell>
        </row>
        <row r="217891">
          <cell r="A217891" t="str">
            <v>TOP PDL BA \ SP</v>
          </cell>
        </row>
        <row r="217892">
          <cell r="A217892" t="str">
            <v>TOP PDL BA \ SP</v>
          </cell>
        </row>
        <row r="217893">
          <cell r="A217893" t="str">
            <v>TOP PDL BA \ SP</v>
          </cell>
        </row>
        <row r="217894">
          <cell r="A217894" t="str">
            <v>TOP PDL BA \ SP</v>
          </cell>
        </row>
        <row r="217895">
          <cell r="A217895" t="str">
            <v>TOP PDL BA \ SP</v>
          </cell>
        </row>
        <row r="217896">
          <cell r="A217896" t="str">
            <v>TOP PDL BA \ SP</v>
          </cell>
        </row>
        <row r="217897">
          <cell r="A217897" t="str">
            <v xml:space="preserve">TOP MATRIZ     </v>
          </cell>
        </row>
        <row r="217898">
          <cell r="A217898" t="str">
            <v xml:space="preserve">TOP MATRIZ     </v>
          </cell>
        </row>
        <row r="217899">
          <cell r="A217899" t="str">
            <v xml:space="preserve">TOP MATRIZ     </v>
          </cell>
        </row>
        <row r="217900">
          <cell r="A217900" t="str">
            <v xml:space="preserve">TOP MATRIZ     </v>
          </cell>
        </row>
        <row r="217901">
          <cell r="A217901" t="str">
            <v xml:space="preserve">TOP MATRIZ     </v>
          </cell>
        </row>
        <row r="217902">
          <cell r="A217902" t="str">
            <v xml:space="preserve">TOP MATRIZ     </v>
          </cell>
        </row>
        <row r="217903">
          <cell r="A217903" t="str">
            <v xml:space="preserve">TOP MATRIZ     </v>
          </cell>
        </row>
        <row r="217904">
          <cell r="A217904" t="str">
            <v xml:space="preserve">TOP MATRIZ     </v>
          </cell>
        </row>
        <row r="217905">
          <cell r="A217905" t="str">
            <v xml:space="preserve">TOP MATRIZ     </v>
          </cell>
        </row>
        <row r="217906">
          <cell r="A217906" t="str">
            <v>TOP PDL BA \ SP</v>
          </cell>
        </row>
        <row r="217907">
          <cell r="A217907" t="str">
            <v>TOP PDL BA \ SP</v>
          </cell>
        </row>
        <row r="217908">
          <cell r="A217908" t="str">
            <v>TOP PDL BA \ SP</v>
          </cell>
        </row>
        <row r="217909">
          <cell r="A217909" t="str">
            <v>TOP PDL BA \ SP</v>
          </cell>
        </row>
        <row r="217910">
          <cell r="A217910" t="str">
            <v>TOP PDL BA \ SP</v>
          </cell>
        </row>
        <row r="217911">
          <cell r="A217911" t="str">
            <v>TOP PDL BA \ SP</v>
          </cell>
        </row>
        <row r="217912">
          <cell r="A217912" t="str">
            <v>TOP PDL BA \ SP</v>
          </cell>
        </row>
        <row r="217913">
          <cell r="A217913" t="str">
            <v>TOP PDL BA \ SP</v>
          </cell>
        </row>
        <row r="217914">
          <cell r="A217914" t="str">
            <v>TOP PDL BA \ SP</v>
          </cell>
        </row>
        <row r="217915">
          <cell r="A217915" t="str">
            <v>TOP PDL BA \ SP</v>
          </cell>
        </row>
        <row r="217916">
          <cell r="A217916" t="str">
            <v>TOP PDL BA \ SP</v>
          </cell>
        </row>
        <row r="217917">
          <cell r="A217917" t="str">
            <v>TOP PDL BA \ SP</v>
          </cell>
        </row>
        <row r="217918">
          <cell r="A217918" t="str">
            <v>TOP PDL BA \ SP</v>
          </cell>
        </row>
        <row r="217919">
          <cell r="A217919" t="str">
            <v>TOP PDL BA \ SP</v>
          </cell>
        </row>
        <row r="217920">
          <cell r="A217920" t="str">
            <v>TOP PDL BA \ SP</v>
          </cell>
        </row>
        <row r="217921">
          <cell r="A217921" t="str">
            <v>TOP PDL BA \ SP</v>
          </cell>
        </row>
        <row r="217922">
          <cell r="A217922" t="str">
            <v>TOP PDL BA \ SP</v>
          </cell>
        </row>
        <row r="217923">
          <cell r="A217923" t="str">
            <v>TOP PDL BA \ SP</v>
          </cell>
        </row>
        <row r="217924">
          <cell r="A217924" t="str">
            <v xml:space="preserve">TOP MATRIZ     </v>
          </cell>
        </row>
        <row r="217925">
          <cell r="A217925" t="str">
            <v xml:space="preserve">TOP MATRIZ     </v>
          </cell>
        </row>
        <row r="217926">
          <cell r="A217926" t="str">
            <v xml:space="preserve">TOP MATRIZ     </v>
          </cell>
        </row>
        <row r="217927">
          <cell r="A217927" t="str">
            <v xml:space="preserve">TOP MATRIZ     </v>
          </cell>
        </row>
        <row r="217928">
          <cell r="A217928" t="str">
            <v xml:space="preserve">TOP MATRIZ     </v>
          </cell>
        </row>
        <row r="217929">
          <cell r="A217929" t="str">
            <v xml:space="preserve">TOP MATRIZ     </v>
          </cell>
        </row>
        <row r="217930">
          <cell r="A217930" t="str">
            <v xml:space="preserve">TOP MATRIZ     </v>
          </cell>
        </row>
        <row r="217931">
          <cell r="A217931" t="str">
            <v xml:space="preserve">TOP MATRIZ     </v>
          </cell>
        </row>
        <row r="217932">
          <cell r="A217932" t="str">
            <v xml:space="preserve">TOP MATRIZ     </v>
          </cell>
        </row>
        <row r="217933">
          <cell r="A217933" t="str">
            <v>TOP PDL BA \ SP</v>
          </cell>
        </row>
        <row r="217934">
          <cell r="A217934" t="str">
            <v>TOP PDL BA \ SP</v>
          </cell>
        </row>
        <row r="217935">
          <cell r="A217935" t="str">
            <v>TOP PDL BA \ SP</v>
          </cell>
        </row>
        <row r="217936">
          <cell r="A217936" t="str">
            <v>TOP PDL BA \ SP</v>
          </cell>
        </row>
        <row r="217937">
          <cell r="A217937" t="str">
            <v>TOP PDL BA \ SP</v>
          </cell>
        </row>
        <row r="217938">
          <cell r="A217938" t="str">
            <v>TOP PDL BA \ SP</v>
          </cell>
        </row>
        <row r="217939">
          <cell r="A217939" t="str">
            <v>TOP PDL BA \ SP</v>
          </cell>
        </row>
        <row r="217940">
          <cell r="A217940" t="str">
            <v>TOP PDL BA \ SP</v>
          </cell>
        </row>
        <row r="217941">
          <cell r="A217941" t="str">
            <v>TOP PDL BA \ SP</v>
          </cell>
        </row>
        <row r="217942">
          <cell r="A217942" t="str">
            <v>TOP PDL BA \ SP</v>
          </cell>
        </row>
        <row r="217943">
          <cell r="A217943" t="str">
            <v>TOP PDL BA \ SP</v>
          </cell>
        </row>
        <row r="217944">
          <cell r="A217944" t="str">
            <v>TOP PDL BA \ SP</v>
          </cell>
        </row>
        <row r="217945">
          <cell r="A217945" t="str">
            <v>TOP PDL BA \ SP</v>
          </cell>
        </row>
        <row r="217946">
          <cell r="A217946" t="str">
            <v>TOP PDL BA \ SP</v>
          </cell>
        </row>
        <row r="217947">
          <cell r="A217947" t="str">
            <v>TOP PDL BA \ SP</v>
          </cell>
        </row>
        <row r="217948">
          <cell r="A217948" t="str">
            <v>TOP PDL BA \ SP</v>
          </cell>
        </row>
        <row r="217949">
          <cell r="A217949" t="str">
            <v>TOP PDL BA \ SP</v>
          </cell>
        </row>
        <row r="217950">
          <cell r="A217950" t="str">
            <v>TOP PDL BA \ SP</v>
          </cell>
        </row>
        <row r="217951">
          <cell r="A217951" t="str">
            <v>TOP PDL BA \ SP</v>
          </cell>
        </row>
        <row r="217952">
          <cell r="A217952" t="str">
            <v>TOP PDL BA \ SP</v>
          </cell>
        </row>
        <row r="217953">
          <cell r="A217953" t="str">
            <v>TOP PDL BA \ SP</v>
          </cell>
        </row>
        <row r="217954">
          <cell r="A217954" t="str">
            <v>TOP PDL BA \ SP</v>
          </cell>
        </row>
        <row r="217955">
          <cell r="A217955" t="str">
            <v>TOP PDL BA \ SP</v>
          </cell>
        </row>
        <row r="217956">
          <cell r="A217956" t="str">
            <v>TOP PDL BA \ SP</v>
          </cell>
        </row>
        <row r="217957">
          <cell r="A217957" t="str">
            <v>TOP PDL BA \ SP</v>
          </cell>
        </row>
        <row r="217958">
          <cell r="A217958" t="str">
            <v>TOP PDL BA \ SP</v>
          </cell>
        </row>
        <row r="217959">
          <cell r="A217959" t="str">
            <v>TOP PDL BA \ SP</v>
          </cell>
        </row>
        <row r="217960">
          <cell r="A217960" t="str">
            <v xml:space="preserve">TOP MATRIZ     </v>
          </cell>
        </row>
        <row r="217961">
          <cell r="A217961" t="str">
            <v xml:space="preserve">TOP MATRIZ     </v>
          </cell>
        </row>
        <row r="217962">
          <cell r="A217962" t="str">
            <v xml:space="preserve">TOP MATRIZ     </v>
          </cell>
        </row>
        <row r="217963">
          <cell r="A217963" t="str">
            <v xml:space="preserve">TOP MATRIZ     </v>
          </cell>
        </row>
        <row r="217964">
          <cell r="A217964" t="str">
            <v xml:space="preserve">TOP MATRIZ     </v>
          </cell>
        </row>
        <row r="217965">
          <cell r="A217965" t="str">
            <v xml:space="preserve">TOP MATRIZ     </v>
          </cell>
        </row>
        <row r="217966">
          <cell r="A217966" t="str">
            <v xml:space="preserve">TOP MATRIZ     </v>
          </cell>
        </row>
        <row r="217967">
          <cell r="A217967" t="str">
            <v xml:space="preserve">TOP MATRIZ     </v>
          </cell>
        </row>
        <row r="217968">
          <cell r="A217968" t="str">
            <v xml:space="preserve">TOP MATRIZ     </v>
          </cell>
        </row>
        <row r="217969">
          <cell r="A217969" t="str">
            <v xml:space="preserve">TOP MATRIZ     </v>
          </cell>
        </row>
        <row r="217970">
          <cell r="A217970" t="str">
            <v xml:space="preserve">TOP MATRIZ     </v>
          </cell>
        </row>
        <row r="217971">
          <cell r="A217971" t="str">
            <v xml:space="preserve">TOP MATRIZ     </v>
          </cell>
        </row>
        <row r="217972">
          <cell r="A217972" t="str">
            <v xml:space="preserve">TOP MATRIZ     </v>
          </cell>
        </row>
        <row r="217973">
          <cell r="A217973" t="str">
            <v xml:space="preserve">TOP MATRIZ     </v>
          </cell>
        </row>
        <row r="217974">
          <cell r="A217974" t="str">
            <v xml:space="preserve">TOP MATRIZ     </v>
          </cell>
        </row>
        <row r="217975">
          <cell r="A217975" t="str">
            <v xml:space="preserve">TOP MATRIZ     </v>
          </cell>
        </row>
        <row r="217976">
          <cell r="A217976" t="str">
            <v xml:space="preserve">TOP MATRIZ     </v>
          </cell>
        </row>
        <row r="217977">
          <cell r="A217977" t="str">
            <v xml:space="preserve">TOP MATRIZ     </v>
          </cell>
        </row>
        <row r="217978">
          <cell r="A217978" t="str">
            <v xml:space="preserve">TOP MATRIZ     </v>
          </cell>
        </row>
        <row r="217979">
          <cell r="A217979" t="str">
            <v xml:space="preserve">TOP MATRIZ     </v>
          </cell>
        </row>
        <row r="217980">
          <cell r="A217980" t="str">
            <v xml:space="preserve">TOP MATRIZ     </v>
          </cell>
        </row>
        <row r="217981">
          <cell r="A217981" t="str">
            <v xml:space="preserve">TOP MATRIZ     </v>
          </cell>
        </row>
        <row r="217982">
          <cell r="A217982" t="str">
            <v xml:space="preserve">TOP MATRIZ     </v>
          </cell>
        </row>
        <row r="217983">
          <cell r="A217983" t="str">
            <v xml:space="preserve">TOP MATRIZ     </v>
          </cell>
        </row>
        <row r="217984">
          <cell r="A217984" t="str">
            <v xml:space="preserve">TOP MATRIZ     </v>
          </cell>
        </row>
        <row r="217985">
          <cell r="A217985" t="str">
            <v xml:space="preserve">TOP MATRIZ     </v>
          </cell>
        </row>
        <row r="217986">
          <cell r="A217986" t="str">
            <v xml:space="preserve">TOP MATRIZ     </v>
          </cell>
        </row>
        <row r="217987">
          <cell r="A217987" t="str">
            <v xml:space="preserve">SECON MATRIZ   </v>
          </cell>
        </row>
        <row r="217988">
          <cell r="A217988" t="str">
            <v xml:space="preserve">SECON MATRIZ   </v>
          </cell>
        </row>
        <row r="217989">
          <cell r="A217989" t="str">
            <v xml:space="preserve">SECON MATRIZ   </v>
          </cell>
        </row>
        <row r="217990">
          <cell r="A217990" t="str">
            <v xml:space="preserve">SECON MATRIZ   </v>
          </cell>
        </row>
        <row r="217991">
          <cell r="A217991" t="str">
            <v xml:space="preserve">SECON MATRIZ   </v>
          </cell>
        </row>
        <row r="217992">
          <cell r="A217992" t="str">
            <v xml:space="preserve">SECON MATRIZ   </v>
          </cell>
        </row>
        <row r="217993">
          <cell r="A217993" t="str">
            <v xml:space="preserve">SECON MATRIZ   </v>
          </cell>
        </row>
        <row r="217994">
          <cell r="A217994" t="str">
            <v xml:space="preserve">SECON MATRIZ   </v>
          </cell>
        </row>
        <row r="217995">
          <cell r="A217995" t="str">
            <v xml:space="preserve">SECON MATRIZ   </v>
          </cell>
        </row>
        <row r="217996">
          <cell r="A217996" t="str">
            <v xml:space="preserve">SECON MATRIZ   </v>
          </cell>
        </row>
        <row r="217997">
          <cell r="A217997" t="str">
            <v xml:space="preserve">SECON MATRIZ   </v>
          </cell>
        </row>
        <row r="217998">
          <cell r="A217998" t="str">
            <v xml:space="preserve">SECON MATRIZ   </v>
          </cell>
        </row>
        <row r="217999">
          <cell r="A217999" t="str">
            <v xml:space="preserve">SECON MATRIZ   </v>
          </cell>
        </row>
        <row r="218000">
          <cell r="A218000" t="str">
            <v xml:space="preserve">SECON MATRIZ   </v>
          </cell>
        </row>
        <row r="218001">
          <cell r="A218001" t="str">
            <v xml:space="preserve">SECON MATRIZ   </v>
          </cell>
        </row>
        <row r="218002">
          <cell r="A218002" t="str">
            <v xml:space="preserve">SECON MATRIZ   </v>
          </cell>
        </row>
        <row r="218003">
          <cell r="A218003" t="str">
            <v xml:space="preserve">SECON MATRIZ   </v>
          </cell>
        </row>
        <row r="218004">
          <cell r="A218004" t="str">
            <v xml:space="preserve">TOP MATRIZ     </v>
          </cell>
        </row>
        <row r="218005">
          <cell r="A218005" t="str">
            <v xml:space="preserve">TOP MATRIZ     </v>
          </cell>
        </row>
        <row r="218006">
          <cell r="A218006" t="str">
            <v xml:space="preserve">TOP MATRIZ     </v>
          </cell>
        </row>
        <row r="218007">
          <cell r="A218007" t="str">
            <v xml:space="preserve">TOP MATRIZ     </v>
          </cell>
        </row>
        <row r="218008">
          <cell r="A218008" t="str">
            <v xml:space="preserve">TOP MATRIZ     </v>
          </cell>
        </row>
        <row r="218009">
          <cell r="A218009" t="str">
            <v xml:space="preserve">TOP MATRIZ     </v>
          </cell>
        </row>
        <row r="218010">
          <cell r="A218010" t="str">
            <v xml:space="preserve">TOP MATRIZ     </v>
          </cell>
        </row>
        <row r="218011">
          <cell r="A218011" t="str">
            <v xml:space="preserve">TOP MATRIZ     </v>
          </cell>
        </row>
        <row r="218012">
          <cell r="A218012" t="str">
            <v xml:space="preserve">TOP MATRIZ     </v>
          </cell>
        </row>
        <row r="218013">
          <cell r="A218013" t="str">
            <v xml:space="preserve">SECON MATRIZ   </v>
          </cell>
        </row>
        <row r="218014">
          <cell r="A218014" t="str">
            <v xml:space="preserve">SECON MATRIZ   </v>
          </cell>
        </row>
        <row r="218015">
          <cell r="A218015" t="str">
            <v xml:space="preserve">SECON MATRIZ   </v>
          </cell>
        </row>
        <row r="218016">
          <cell r="A218016" t="str">
            <v xml:space="preserve">SECON MATRIZ   </v>
          </cell>
        </row>
        <row r="218017">
          <cell r="A218017" t="str">
            <v xml:space="preserve">SECON MATRIZ   </v>
          </cell>
        </row>
        <row r="218018">
          <cell r="A218018" t="str">
            <v xml:space="preserve">SECON MATRIZ   </v>
          </cell>
        </row>
        <row r="218019">
          <cell r="A218019" t="str">
            <v xml:space="preserve">SECON MATRIZ   </v>
          </cell>
        </row>
        <row r="218020">
          <cell r="A218020" t="str">
            <v xml:space="preserve">SECON MATRIZ   </v>
          </cell>
        </row>
        <row r="218021">
          <cell r="A218021" t="str">
            <v xml:space="preserve">TOP MATRIZ     </v>
          </cell>
        </row>
        <row r="218022">
          <cell r="A218022" t="str">
            <v xml:space="preserve">TOP MATRIZ     </v>
          </cell>
        </row>
        <row r="218023">
          <cell r="A218023" t="str">
            <v xml:space="preserve">TOP MATRIZ     </v>
          </cell>
        </row>
        <row r="218024">
          <cell r="A218024" t="str">
            <v xml:space="preserve">TOP MATRIZ     </v>
          </cell>
        </row>
        <row r="218025">
          <cell r="A218025" t="str">
            <v xml:space="preserve">TOP MATRIZ     </v>
          </cell>
        </row>
        <row r="218026">
          <cell r="A218026" t="str">
            <v xml:space="preserve">TOP MATRIZ     </v>
          </cell>
        </row>
        <row r="218027">
          <cell r="A218027" t="str">
            <v xml:space="preserve">TOP MATRIZ     </v>
          </cell>
        </row>
        <row r="218028">
          <cell r="A218028" t="str">
            <v xml:space="preserve">TOP MATRIZ     </v>
          </cell>
        </row>
        <row r="218029">
          <cell r="A218029" t="str">
            <v xml:space="preserve">TOP MATRIZ     </v>
          </cell>
        </row>
        <row r="218030">
          <cell r="A218030" t="str">
            <v xml:space="preserve">TOP MATRIZ     </v>
          </cell>
        </row>
        <row r="218031">
          <cell r="A218031" t="str">
            <v xml:space="preserve">TOP MATRIZ     </v>
          </cell>
        </row>
        <row r="218032">
          <cell r="A218032" t="str">
            <v xml:space="preserve">TOP MATRIZ     </v>
          </cell>
        </row>
        <row r="218033">
          <cell r="A218033" t="str">
            <v xml:space="preserve">TOP MATRIZ     </v>
          </cell>
        </row>
        <row r="218034">
          <cell r="A218034" t="str">
            <v xml:space="preserve">TOP MATRIZ     </v>
          </cell>
        </row>
        <row r="218035">
          <cell r="A218035" t="str">
            <v xml:space="preserve">TOP MATRIZ     </v>
          </cell>
        </row>
        <row r="218036">
          <cell r="A218036" t="str">
            <v xml:space="preserve">TOP MATRIZ     </v>
          </cell>
        </row>
        <row r="218037">
          <cell r="A218037" t="str">
            <v xml:space="preserve">TOP MATRIZ     </v>
          </cell>
        </row>
        <row r="218038">
          <cell r="A218038" t="str">
            <v xml:space="preserve">TOP MATRIZ     </v>
          </cell>
        </row>
        <row r="218039">
          <cell r="A218039" t="str">
            <v xml:space="preserve">TOP MATRIZ     </v>
          </cell>
        </row>
        <row r="218040">
          <cell r="A218040" t="str">
            <v xml:space="preserve">TOP MATRIZ     </v>
          </cell>
        </row>
        <row r="218041">
          <cell r="A218041" t="str">
            <v xml:space="preserve">TOP MATRIZ     </v>
          </cell>
        </row>
        <row r="218042">
          <cell r="A218042" t="str">
            <v xml:space="preserve">TOP MATRIZ     </v>
          </cell>
        </row>
        <row r="218043">
          <cell r="A218043" t="str">
            <v xml:space="preserve">TOP MATRIZ     </v>
          </cell>
        </row>
        <row r="218044">
          <cell r="A218044" t="str">
            <v xml:space="preserve">TOP MATRIZ     </v>
          </cell>
        </row>
        <row r="218045">
          <cell r="A218045" t="str">
            <v xml:space="preserve">TOP MATRIZ     </v>
          </cell>
        </row>
        <row r="218046">
          <cell r="A218046" t="str">
            <v xml:space="preserve">TOP MATRIZ     </v>
          </cell>
        </row>
        <row r="218047">
          <cell r="A218047" t="str">
            <v xml:space="preserve">TOP MATRIZ     </v>
          </cell>
        </row>
        <row r="218048">
          <cell r="A218048" t="str">
            <v xml:space="preserve">TOP MATRIZ     </v>
          </cell>
        </row>
        <row r="218049">
          <cell r="A218049" t="str">
            <v xml:space="preserve">TOP MATRIZ     </v>
          </cell>
        </row>
        <row r="218050">
          <cell r="A218050" t="str">
            <v xml:space="preserve">TOP MATRIZ     </v>
          </cell>
        </row>
        <row r="218051">
          <cell r="A218051" t="str">
            <v xml:space="preserve">TOP MATRIZ     </v>
          </cell>
        </row>
        <row r="218052">
          <cell r="A218052" t="str">
            <v xml:space="preserve">TOP MATRIZ     </v>
          </cell>
        </row>
        <row r="218053">
          <cell r="A218053" t="str">
            <v xml:space="preserve">TOP MATRIZ     </v>
          </cell>
        </row>
        <row r="218054">
          <cell r="A218054" t="str">
            <v xml:space="preserve">TOP MATRIZ     </v>
          </cell>
        </row>
        <row r="218055">
          <cell r="A218055" t="str">
            <v xml:space="preserve">TOP MATRIZ     </v>
          </cell>
        </row>
        <row r="218056">
          <cell r="A218056" t="str">
            <v xml:space="preserve">TOP MATRIZ     </v>
          </cell>
        </row>
        <row r="218057">
          <cell r="A218057" t="str">
            <v>TOP PDL BA \ SP</v>
          </cell>
        </row>
        <row r="218058">
          <cell r="A218058" t="str">
            <v>TOP PDL BA \ SP</v>
          </cell>
        </row>
        <row r="218059">
          <cell r="A218059" t="str">
            <v>TOP PDL BA \ SP</v>
          </cell>
        </row>
        <row r="218060">
          <cell r="A218060" t="str">
            <v>TOP PDL BA \ SP</v>
          </cell>
        </row>
        <row r="218061">
          <cell r="A218061" t="str">
            <v>TOP PDL BA \ SP</v>
          </cell>
        </row>
        <row r="218062">
          <cell r="A218062" t="str">
            <v>TOP PDL BA \ SP</v>
          </cell>
        </row>
        <row r="218063">
          <cell r="A218063" t="str">
            <v>TOP PDL BA \ SP</v>
          </cell>
        </row>
        <row r="218064">
          <cell r="A218064" t="str">
            <v>TOP PDL BA \ SP</v>
          </cell>
        </row>
        <row r="218065">
          <cell r="A218065" t="str">
            <v>TOP PDL BA \ SP</v>
          </cell>
        </row>
        <row r="218066">
          <cell r="A218066" t="str">
            <v xml:space="preserve">SECON MATRIZ   </v>
          </cell>
        </row>
        <row r="218067">
          <cell r="A218067" t="str">
            <v xml:space="preserve">SECON MATRIZ   </v>
          </cell>
        </row>
        <row r="218068">
          <cell r="A218068" t="str">
            <v xml:space="preserve">SECON MATRIZ   </v>
          </cell>
        </row>
        <row r="218069">
          <cell r="A218069" t="str">
            <v xml:space="preserve">SECON MATRIZ   </v>
          </cell>
        </row>
        <row r="218070">
          <cell r="A218070" t="str">
            <v xml:space="preserve">SECON MATRIZ   </v>
          </cell>
        </row>
        <row r="218071">
          <cell r="A218071" t="str">
            <v xml:space="preserve">SECON MATRIZ   </v>
          </cell>
        </row>
        <row r="218072">
          <cell r="A218072" t="str">
            <v xml:space="preserve">SECON MATRIZ   </v>
          </cell>
        </row>
        <row r="218073">
          <cell r="A218073" t="str">
            <v xml:space="preserve">SECON MATRIZ   </v>
          </cell>
        </row>
        <row r="218074">
          <cell r="A218074" t="str">
            <v xml:space="preserve">SECON MATRIZ   </v>
          </cell>
        </row>
        <row r="218075">
          <cell r="A218075" t="str">
            <v>TOP PDL BA \ SP</v>
          </cell>
        </row>
        <row r="218076">
          <cell r="A218076" t="str">
            <v>TOP PDL BA \ SP</v>
          </cell>
        </row>
        <row r="218077">
          <cell r="A218077" t="str">
            <v>TOP PDL BA \ SP</v>
          </cell>
        </row>
        <row r="218078">
          <cell r="A218078" t="str">
            <v>TOP PDL BA \ SP</v>
          </cell>
        </row>
        <row r="218079">
          <cell r="A218079" t="str">
            <v>TOP PDL BA \ SP</v>
          </cell>
        </row>
        <row r="218080">
          <cell r="A218080" t="str">
            <v>TOP PDL BA \ SP</v>
          </cell>
        </row>
        <row r="218081">
          <cell r="A218081" t="str">
            <v>TOP PDL BA \ SP</v>
          </cell>
        </row>
        <row r="218082">
          <cell r="A218082" t="str">
            <v>TOP PDL BA \ SP</v>
          </cell>
        </row>
        <row r="218083">
          <cell r="A218083" t="str">
            <v>TOP PDL BA \ SP</v>
          </cell>
        </row>
        <row r="218084">
          <cell r="A218084" t="str">
            <v>TOP PDL BA \ SP</v>
          </cell>
        </row>
        <row r="218085">
          <cell r="A218085" t="str">
            <v>TOP PDL BA \ SP</v>
          </cell>
        </row>
        <row r="218086">
          <cell r="A218086" t="str">
            <v>TOP PDL BA \ SP</v>
          </cell>
        </row>
        <row r="218087">
          <cell r="A218087" t="str">
            <v>TOP PDL BA \ SP</v>
          </cell>
        </row>
        <row r="218088">
          <cell r="A218088" t="str">
            <v>TOP PDL BA \ SP</v>
          </cell>
        </row>
        <row r="218089">
          <cell r="A218089" t="str">
            <v>TOP PDL BA \ SP</v>
          </cell>
        </row>
        <row r="218090">
          <cell r="A218090" t="str">
            <v>TOP PDL BA \ SP</v>
          </cell>
        </row>
        <row r="218091">
          <cell r="A218091" t="str">
            <v>TOP PDL BA \ SP</v>
          </cell>
        </row>
        <row r="218092">
          <cell r="A218092" t="str">
            <v>TOP PDL BA \ SP</v>
          </cell>
        </row>
        <row r="218093">
          <cell r="A218093" t="str">
            <v xml:space="preserve">TOP MATRIZ     </v>
          </cell>
        </row>
        <row r="218094">
          <cell r="A218094" t="str">
            <v xml:space="preserve">TOP MATRIZ     </v>
          </cell>
        </row>
        <row r="218095">
          <cell r="A218095" t="str">
            <v xml:space="preserve">TOP MATRIZ     </v>
          </cell>
        </row>
        <row r="218096">
          <cell r="A218096" t="str">
            <v xml:space="preserve">TOP MATRIZ     </v>
          </cell>
        </row>
        <row r="218097">
          <cell r="A218097" t="str">
            <v xml:space="preserve">TOP MATRIZ     </v>
          </cell>
        </row>
        <row r="218098">
          <cell r="A218098" t="str">
            <v xml:space="preserve">TOP MATRIZ     </v>
          </cell>
        </row>
        <row r="218099">
          <cell r="A218099" t="str">
            <v xml:space="preserve">TOP MATRIZ     </v>
          </cell>
        </row>
        <row r="218100">
          <cell r="A218100" t="str">
            <v xml:space="preserve">TOP MATRIZ     </v>
          </cell>
        </row>
        <row r="218101">
          <cell r="A218101" t="str">
            <v xml:space="preserve">TOP MATRIZ     </v>
          </cell>
        </row>
        <row r="218102">
          <cell r="A218102" t="str">
            <v>TOP PDL BA \ SP</v>
          </cell>
        </row>
        <row r="218103">
          <cell r="A218103" t="str">
            <v>TOP PDL BA \ SP</v>
          </cell>
        </row>
        <row r="218104">
          <cell r="A218104" t="str">
            <v>TOP PDL BA \ SP</v>
          </cell>
        </row>
        <row r="218105">
          <cell r="A218105" t="str">
            <v>TOP PDL BA \ SP</v>
          </cell>
        </row>
        <row r="218106">
          <cell r="A218106" t="str">
            <v>TOP PDL BA \ SP</v>
          </cell>
        </row>
        <row r="218107">
          <cell r="A218107" t="str">
            <v>TOP PDL BA \ SP</v>
          </cell>
        </row>
        <row r="218108">
          <cell r="A218108" t="str">
            <v>TOP PDL BA \ SP</v>
          </cell>
        </row>
        <row r="218109">
          <cell r="A218109" t="str">
            <v>TOP PDL BA \ SP</v>
          </cell>
        </row>
        <row r="218110">
          <cell r="A218110" t="str">
            <v>TOP PDL BA \ SP</v>
          </cell>
        </row>
        <row r="218111">
          <cell r="A218111" t="str">
            <v xml:space="preserve">TOP MATRIZ     </v>
          </cell>
        </row>
        <row r="218112">
          <cell r="A218112" t="str">
            <v xml:space="preserve">TOP MATRIZ     </v>
          </cell>
        </row>
        <row r="218113">
          <cell r="A218113" t="str">
            <v xml:space="preserve">TOP MATRIZ     </v>
          </cell>
        </row>
        <row r="218114">
          <cell r="A218114" t="str">
            <v xml:space="preserve">TOP MATRIZ     </v>
          </cell>
        </row>
        <row r="218115">
          <cell r="A218115" t="str">
            <v xml:space="preserve">TOP MATRIZ     </v>
          </cell>
        </row>
        <row r="218116">
          <cell r="A218116" t="str">
            <v xml:space="preserve">TOP MATRIZ     </v>
          </cell>
        </row>
        <row r="218117">
          <cell r="A218117" t="str">
            <v xml:space="preserve">TOP MATRIZ     </v>
          </cell>
        </row>
        <row r="218118">
          <cell r="A218118" t="str">
            <v xml:space="preserve">TOP MATRIZ     </v>
          </cell>
        </row>
        <row r="218119">
          <cell r="A218119" t="str">
            <v xml:space="preserve">TOP MATRIZ     </v>
          </cell>
        </row>
        <row r="218120">
          <cell r="A218120" t="str">
            <v xml:space="preserve">TOP MATRIZ     </v>
          </cell>
        </row>
        <row r="218121">
          <cell r="A218121" t="str">
            <v xml:space="preserve">TOP MATRIZ     </v>
          </cell>
        </row>
        <row r="218122">
          <cell r="A218122" t="str">
            <v xml:space="preserve">TOP MATRIZ     </v>
          </cell>
        </row>
        <row r="218123">
          <cell r="A218123" t="str">
            <v xml:space="preserve">TOP MATRIZ     </v>
          </cell>
        </row>
        <row r="218124">
          <cell r="A218124" t="str">
            <v xml:space="preserve">TOP MATRIZ     </v>
          </cell>
        </row>
        <row r="218125">
          <cell r="A218125" t="str">
            <v xml:space="preserve">TOP MATRIZ     </v>
          </cell>
        </row>
        <row r="218126">
          <cell r="A218126" t="str">
            <v xml:space="preserve">TOP MATRIZ     </v>
          </cell>
        </row>
        <row r="218127">
          <cell r="A218127" t="str">
            <v xml:space="preserve">TOP MATRIZ     </v>
          </cell>
        </row>
        <row r="218128">
          <cell r="A218128" t="str">
            <v xml:space="preserve">TOP MATRIZ     </v>
          </cell>
        </row>
        <row r="218129">
          <cell r="A218129" t="str">
            <v xml:space="preserve">TOP MATRIZ     </v>
          </cell>
        </row>
        <row r="218130">
          <cell r="A218130" t="str">
            <v xml:space="preserve">TOP MATRIZ     </v>
          </cell>
        </row>
        <row r="218131">
          <cell r="A218131" t="str">
            <v xml:space="preserve">TOP MATRIZ     </v>
          </cell>
        </row>
        <row r="218132">
          <cell r="A218132" t="str">
            <v xml:space="preserve">TOP MATRIZ     </v>
          </cell>
        </row>
        <row r="218133">
          <cell r="A218133" t="str">
            <v xml:space="preserve">TOP MATRIZ     </v>
          </cell>
        </row>
        <row r="218134">
          <cell r="A218134" t="str">
            <v xml:space="preserve">TOP MATRIZ     </v>
          </cell>
        </row>
        <row r="218135">
          <cell r="A218135" t="str">
            <v xml:space="preserve">TOP MATRIZ     </v>
          </cell>
        </row>
        <row r="218136">
          <cell r="A218136" t="str">
            <v xml:space="preserve">TOP MATRIZ     </v>
          </cell>
        </row>
        <row r="218137">
          <cell r="A218137" t="str">
            <v xml:space="preserve">TOP MATRIZ     </v>
          </cell>
        </row>
        <row r="218138">
          <cell r="A218138" t="str">
            <v>TOP PDL BA \ SP</v>
          </cell>
        </row>
        <row r="218139">
          <cell r="A218139" t="str">
            <v>TOP PDL BA \ SP</v>
          </cell>
        </row>
        <row r="218140">
          <cell r="A218140" t="str">
            <v>TOP PDL BA \ SP</v>
          </cell>
        </row>
        <row r="218141">
          <cell r="A218141" t="str">
            <v>TOP PDL BA \ SP</v>
          </cell>
        </row>
        <row r="218142">
          <cell r="A218142" t="str">
            <v>TOP PDL BA \ SP</v>
          </cell>
        </row>
        <row r="218143">
          <cell r="A218143" t="str">
            <v>TOP PDL BA \ SP</v>
          </cell>
        </row>
        <row r="218144">
          <cell r="A218144" t="str">
            <v>TOP PDL BA \ SP</v>
          </cell>
        </row>
        <row r="218145">
          <cell r="A218145" t="str">
            <v>TOP PDL BA \ SP</v>
          </cell>
        </row>
        <row r="218146">
          <cell r="A218146" t="str">
            <v>TOP PDL BA \ SP</v>
          </cell>
        </row>
        <row r="218147">
          <cell r="A218147" t="str">
            <v>TOP PDL BA \ AL</v>
          </cell>
        </row>
        <row r="218148">
          <cell r="A218148" t="str">
            <v>TOP PDL BA \ AL</v>
          </cell>
        </row>
        <row r="218149">
          <cell r="A218149" t="str">
            <v>TOP PDL BA \ AL</v>
          </cell>
        </row>
        <row r="218150">
          <cell r="A218150" t="str">
            <v>TOP PDL BA \ AL</v>
          </cell>
        </row>
        <row r="218151">
          <cell r="A218151" t="str">
            <v>TOP PDL BA \ AL</v>
          </cell>
        </row>
        <row r="218152">
          <cell r="A218152" t="str">
            <v>TOP PDL BA \ AL</v>
          </cell>
        </row>
        <row r="218153">
          <cell r="A218153" t="str">
            <v>TOP PDL BA \ AL</v>
          </cell>
        </row>
        <row r="218154">
          <cell r="A218154" t="str">
            <v>TOP PDL BA \ AL</v>
          </cell>
        </row>
        <row r="218155">
          <cell r="A218155" t="str">
            <v>TOP PDL BA \ AL</v>
          </cell>
        </row>
        <row r="218156">
          <cell r="A218156" t="str">
            <v>TOP PDL BA \ AL</v>
          </cell>
        </row>
        <row r="218157">
          <cell r="A218157" t="str">
            <v>TOP PDL BA \ AL</v>
          </cell>
        </row>
        <row r="218158">
          <cell r="A218158" t="str">
            <v>TOP PDL BA \ AL</v>
          </cell>
        </row>
        <row r="218159">
          <cell r="A218159" t="str">
            <v>TOP PDL BA \ AL</v>
          </cell>
        </row>
        <row r="218160">
          <cell r="A218160" t="str">
            <v>TOP PDL BA \ AL</v>
          </cell>
        </row>
        <row r="218161">
          <cell r="A218161" t="str">
            <v>TOP PDL BA \ AL</v>
          </cell>
        </row>
        <row r="218162">
          <cell r="A218162" t="str">
            <v>TOP PDL BA \ AL</v>
          </cell>
        </row>
        <row r="218163">
          <cell r="A218163" t="str">
            <v>TOP PDL BA \ AL</v>
          </cell>
        </row>
        <row r="218164">
          <cell r="A218164" t="str">
            <v>TOP PDL BA \ AL</v>
          </cell>
        </row>
        <row r="218165">
          <cell r="A218165" t="str">
            <v>TOP PDL BA \ AL</v>
          </cell>
        </row>
        <row r="218166">
          <cell r="A218166" t="str">
            <v>TOP PDL BA \ AL</v>
          </cell>
        </row>
        <row r="218167">
          <cell r="A218167" t="str">
            <v>TOP PDL BA \ AL</v>
          </cell>
        </row>
        <row r="218168">
          <cell r="A218168" t="str">
            <v>TOP PDL BA \ AL</v>
          </cell>
        </row>
        <row r="218169">
          <cell r="A218169" t="str">
            <v>TOP PDL BA \ AL</v>
          </cell>
        </row>
        <row r="218170">
          <cell r="A218170" t="str">
            <v>TOP PDL BA \ AL</v>
          </cell>
        </row>
        <row r="218171">
          <cell r="A218171" t="str">
            <v>TOP PDL BA \ AL</v>
          </cell>
        </row>
        <row r="218172">
          <cell r="A218172" t="str">
            <v>TOP PDL BA \ AL</v>
          </cell>
        </row>
        <row r="218173">
          <cell r="A218173" t="str">
            <v>TOP PDL BA \ AL</v>
          </cell>
        </row>
        <row r="218174">
          <cell r="A218174" t="str">
            <v>TOP PDL BA \ SP</v>
          </cell>
        </row>
        <row r="218175">
          <cell r="A218175" t="str">
            <v>TOP PDL BA \ SP</v>
          </cell>
        </row>
        <row r="218176">
          <cell r="A218176" t="str">
            <v>TOP PDL BA \ SP</v>
          </cell>
        </row>
        <row r="218177">
          <cell r="A218177" t="str">
            <v>TOP PDL BA \ SP</v>
          </cell>
        </row>
        <row r="218178">
          <cell r="A218178" t="str">
            <v>TOP PDL BA \ SP</v>
          </cell>
        </row>
        <row r="218179">
          <cell r="A218179" t="str">
            <v>TOP PDL BA \ SP</v>
          </cell>
        </row>
        <row r="218180">
          <cell r="A218180" t="str">
            <v>TOP PDL BA \ SP</v>
          </cell>
        </row>
        <row r="218181">
          <cell r="A218181" t="str">
            <v>TOP PDL BA \ SP</v>
          </cell>
        </row>
        <row r="218182">
          <cell r="A218182" t="str">
            <v>TOP PDL BA \ SP</v>
          </cell>
        </row>
        <row r="218183">
          <cell r="A218183" t="str">
            <v xml:space="preserve">TOP MATRIZ     </v>
          </cell>
        </row>
        <row r="218184">
          <cell r="A218184" t="str">
            <v xml:space="preserve">TOP MATRIZ     </v>
          </cell>
        </row>
        <row r="218185">
          <cell r="A218185" t="str">
            <v xml:space="preserve">TOP MATRIZ     </v>
          </cell>
        </row>
        <row r="218186">
          <cell r="A218186" t="str">
            <v xml:space="preserve">TOP MATRIZ     </v>
          </cell>
        </row>
        <row r="218187">
          <cell r="A218187" t="str">
            <v xml:space="preserve">TOP MATRIZ     </v>
          </cell>
        </row>
        <row r="218188">
          <cell r="A218188" t="str">
            <v xml:space="preserve">TOP MATRIZ     </v>
          </cell>
        </row>
        <row r="218189">
          <cell r="A218189" t="str">
            <v xml:space="preserve">TOP MATRIZ     </v>
          </cell>
        </row>
        <row r="218190">
          <cell r="A218190" t="str">
            <v xml:space="preserve">TOP MATRIZ     </v>
          </cell>
        </row>
        <row r="218191">
          <cell r="A218191" t="str">
            <v xml:space="preserve">TOP MATRIZ     </v>
          </cell>
        </row>
        <row r="218192">
          <cell r="A218192" t="str">
            <v>TOP PDL BA \ SP</v>
          </cell>
        </row>
        <row r="218193">
          <cell r="A218193" t="str">
            <v>TOP PDL BA \ SP</v>
          </cell>
        </row>
        <row r="218194">
          <cell r="A218194" t="str">
            <v>TOP PDL BA \ SP</v>
          </cell>
        </row>
        <row r="218195">
          <cell r="A218195" t="str">
            <v>TOP PDL BA \ SP</v>
          </cell>
        </row>
        <row r="218196">
          <cell r="A218196" t="str">
            <v>TOP PDL BA \ SP</v>
          </cell>
        </row>
        <row r="218197">
          <cell r="A218197" t="str">
            <v>TOP PDL BA \ SP</v>
          </cell>
        </row>
        <row r="218198">
          <cell r="A218198" t="str">
            <v>TOP PDL BA \ SP</v>
          </cell>
        </row>
        <row r="218199">
          <cell r="A218199" t="str">
            <v>TOP PDL BA \ SP</v>
          </cell>
        </row>
        <row r="218200">
          <cell r="A218200" t="str">
            <v>TOP PDL BA \ SP</v>
          </cell>
        </row>
        <row r="218201">
          <cell r="A218201" t="str">
            <v>TOP PDL BA \ SP</v>
          </cell>
        </row>
        <row r="218202">
          <cell r="A218202" t="str">
            <v>TOP PDL BA \ SP</v>
          </cell>
        </row>
        <row r="218203">
          <cell r="A218203" t="str">
            <v>TOP PDL BA \ SP</v>
          </cell>
        </row>
        <row r="218204">
          <cell r="A218204" t="str">
            <v>TOP PDL BA \ SP</v>
          </cell>
        </row>
        <row r="218205">
          <cell r="A218205" t="str">
            <v>TOP PDL BA \ SP</v>
          </cell>
        </row>
        <row r="218206">
          <cell r="A218206" t="str">
            <v>TOP PDL BA \ SP</v>
          </cell>
        </row>
        <row r="218207">
          <cell r="A218207" t="str">
            <v>TOP PDL BA \ SP</v>
          </cell>
        </row>
        <row r="218208">
          <cell r="A218208" t="str">
            <v>TOP PDL BA \ SP</v>
          </cell>
        </row>
        <row r="218209">
          <cell r="A218209" t="str">
            <v>TOP PDL BA \ SP</v>
          </cell>
        </row>
        <row r="218210">
          <cell r="A218210" t="str">
            <v xml:space="preserve">SECON MATRIZ   </v>
          </cell>
        </row>
        <row r="218211">
          <cell r="A218211" t="str">
            <v xml:space="preserve">SECON MATRIZ   </v>
          </cell>
        </row>
        <row r="218212">
          <cell r="A218212" t="str">
            <v xml:space="preserve">SECON MATRIZ   </v>
          </cell>
        </row>
        <row r="218213">
          <cell r="A218213" t="str">
            <v xml:space="preserve">SECON MATRIZ   </v>
          </cell>
        </row>
        <row r="218214">
          <cell r="A218214" t="str">
            <v xml:space="preserve">SECON MATRIZ   </v>
          </cell>
        </row>
        <row r="218215">
          <cell r="A218215" t="str">
            <v xml:space="preserve">SECON MATRIZ   </v>
          </cell>
        </row>
        <row r="218216">
          <cell r="A218216" t="str">
            <v xml:space="preserve">SECON MATRIZ   </v>
          </cell>
        </row>
        <row r="218217">
          <cell r="A218217" t="str">
            <v xml:space="preserve">SECON MATRIZ   </v>
          </cell>
        </row>
        <row r="218218">
          <cell r="A218218" t="str">
            <v xml:space="preserve">SECON MATRIZ   </v>
          </cell>
        </row>
        <row r="218219">
          <cell r="A218219" t="str">
            <v>TOP PDL BA \ AL</v>
          </cell>
        </row>
        <row r="218220">
          <cell r="A218220" t="str">
            <v>TOP PDL BA \ AL</v>
          </cell>
        </row>
        <row r="218221">
          <cell r="A218221" t="str">
            <v>TOP PDL BA \ AL</v>
          </cell>
        </row>
        <row r="218222">
          <cell r="A218222" t="str">
            <v>TOP PDL BA \ AL</v>
          </cell>
        </row>
        <row r="218223">
          <cell r="A218223" t="str">
            <v>TOP PDL BA \ AL</v>
          </cell>
        </row>
        <row r="218224">
          <cell r="A218224" t="str">
            <v>TOP PDL BA \ AL</v>
          </cell>
        </row>
        <row r="218225">
          <cell r="A218225" t="str">
            <v>TOP PDL BA \ AL</v>
          </cell>
        </row>
        <row r="218226">
          <cell r="A218226" t="str">
            <v>TOP PDL BA \ AL</v>
          </cell>
        </row>
        <row r="218227">
          <cell r="A218227" t="str">
            <v>TOP PDL BA \ AL</v>
          </cell>
        </row>
        <row r="218228">
          <cell r="A218228" t="str">
            <v xml:space="preserve">TOP MATRIZ     </v>
          </cell>
        </row>
        <row r="218229">
          <cell r="A218229" t="str">
            <v xml:space="preserve">TOP MATRIZ     </v>
          </cell>
        </row>
        <row r="218230">
          <cell r="A218230" t="str">
            <v xml:space="preserve">TOP MATRIZ     </v>
          </cell>
        </row>
        <row r="218231">
          <cell r="A218231" t="str">
            <v xml:space="preserve">TOP MATRIZ     </v>
          </cell>
        </row>
        <row r="218232">
          <cell r="A218232" t="str">
            <v xml:space="preserve">TOP MATRIZ     </v>
          </cell>
        </row>
        <row r="218233">
          <cell r="A218233" t="str">
            <v xml:space="preserve">TOP MATRIZ     </v>
          </cell>
        </row>
        <row r="218234">
          <cell r="A218234" t="str">
            <v xml:space="preserve">TOP MATRIZ     </v>
          </cell>
        </row>
        <row r="218235">
          <cell r="A218235" t="str">
            <v xml:space="preserve">TOP MATRIZ     </v>
          </cell>
        </row>
        <row r="218236">
          <cell r="A218236" t="str">
            <v xml:space="preserve">TOP MATRIZ     </v>
          </cell>
        </row>
        <row r="218237">
          <cell r="A218237" t="str">
            <v>TOP PDL BA \ SP</v>
          </cell>
        </row>
        <row r="218238">
          <cell r="A218238" t="str">
            <v>TOP PDL BA \ SP</v>
          </cell>
        </row>
        <row r="218239">
          <cell r="A218239" t="str">
            <v>TOP PDL BA \ SP</v>
          </cell>
        </row>
        <row r="218240">
          <cell r="A218240" t="str">
            <v>TOP PDL BA \ SP</v>
          </cell>
        </row>
        <row r="218241">
          <cell r="A218241" t="str">
            <v>TOP PDL BA \ SP</v>
          </cell>
        </row>
        <row r="218242">
          <cell r="A218242" t="str">
            <v>TOP PDL BA \ SP</v>
          </cell>
        </row>
        <row r="218243">
          <cell r="A218243" t="str">
            <v>TOP PDL BA \ SP</v>
          </cell>
        </row>
        <row r="218244">
          <cell r="A218244" t="str">
            <v>TOP PDL BA \ SP</v>
          </cell>
        </row>
        <row r="218245">
          <cell r="A218245" t="str">
            <v>TOP PDL BA \ SP</v>
          </cell>
        </row>
        <row r="218246">
          <cell r="A218246" t="str">
            <v>TOP PDL BA \ AL</v>
          </cell>
        </row>
        <row r="218247">
          <cell r="A218247" t="str">
            <v>TOP PDL BA \ AL</v>
          </cell>
        </row>
        <row r="218248">
          <cell r="A218248" t="str">
            <v>TOP PDL BA \ AL</v>
          </cell>
        </row>
        <row r="218249">
          <cell r="A218249" t="str">
            <v>TOP PDL BA \ AL</v>
          </cell>
        </row>
        <row r="218250">
          <cell r="A218250" t="str">
            <v>TOP PDL BA \ AL</v>
          </cell>
        </row>
        <row r="218251">
          <cell r="A218251" t="str">
            <v>TOP PDL BA \ AL</v>
          </cell>
        </row>
        <row r="218252">
          <cell r="A218252" t="str">
            <v>TOP PDL BA \ AL</v>
          </cell>
        </row>
        <row r="218253">
          <cell r="A218253" t="str">
            <v>TOP PDL BA \ AL</v>
          </cell>
        </row>
        <row r="218254">
          <cell r="A218254" t="str">
            <v>TOP PDL BA \ AL</v>
          </cell>
        </row>
        <row r="218255">
          <cell r="A218255" t="str">
            <v>TOP PDL BA \ AL</v>
          </cell>
        </row>
        <row r="218256">
          <cell r="A218256" t="str">
            <v xml:space="preserve">TOP MATRIZ     </v>
          </cell>
        </row>
        <row r="218257">
          <cell r="A218257" t="str">
            <v xml:space="preserve">TOP MATRIZ     </v>
          </cell>
        </row>
        <row r="218258">
          <cell r="A218258" t="str">
            <v xml:space="preserve">TOP MATRIZ     </v>
          </cell>
        </row>
        <row r="218259">
          <cell r="A218259" t="str">
            <v xml:space="preserve">TOP MATRIZ     </v>
          </cell>
        </row>
        <row r="218260">
          <cell r="A218260" t="str">
            <v xml:space="preserve">TOP MATRIZ     </v>
          </cell>
        </row>
        <row r="218261">
          <cell r="A218261" t="str">
            <v xml:space="preserve">TOP MATRIZ     </v>
          </cell>
        </row>
        <row r="218262">
          <cell r="A218262" t="str">
            <v xml:space="preserve">TOP MATRIZ     </v>
          </cell>
        </row>
        <row r="218263">
          <cell r="A218263" t="str">
            <v xml:space="preserve">TOP MATRIZ     </v>
          </cell>
        </row>
        <row r="218264">
          <cell r="A218264" t="str">
            <v xml:space="preserve">TOP MATRIZ     </v>
          </cell>
        </row>
        <row r="218265">
          <cell r="A218265" t="str">
            <v xml:space="preserve">TOP MATRIZ     </v>
          </cell>
        </row>
        <row r="218266">
          <cell r="A218266" t="str">
            <v xml:space="preserve">SECON MATRIZ   </v>
          </cell>
        </row>
        <row r="218267">
          <cell r="A218267" t="str">
            <v xml:space="preserve">SECON MATRIZ   </v>
          </cell>
        </row>
        <row r="218268">
          <cell r="A218268" t="str">
            <v xml:space="preserve">SECON MATRIZ   </v>
          </cell>
        </row>
        <row r="218269">
          <cell r="A218269" t="str">
            <v xml:space="preserve">SECON MATRIZ   </v>
          </cell>
        </row>
        <row r="218270">
          <cell r="A218270" t="str">
            <v xml:space="preserve">SECON MATRIZ   </v>
          </cell>
        </row>
        <row r="218271">
          <cell r="A218271" t="str">
            <v xml:space="preserve">SECON MATRIZ   </v>
          </cell>
        </row>
        <row r="218272">
          <cell r="A218272" t="str">
            <v xml:space="preserve">SECON MATRIZ   </v>
          </cell>
        </row>
        <row r="218273">
          <cell r="A218273" t="str">
            <v xml:space="preserve">SECON MATRIZ   </v>
          </cell>
        </row>
        <row r="218274">
          <cell r="A218274" t="str">
            <v xml:space="preserve">SECON MATRIZ   </v>
          </cell>
        </row>
        <row r="218275">
          <cell r="A218275" t="str">
            <v>TOP PDL BA \ SP</v>
          </cell>
        </row>
        <row r="218276">
          <cell r="A218276" t="str">
            <v>TOP PDL BA \ SP</v>
          </cell>
        </row>
        <row r="218277">
          <cell r="A218277" t="str">
            <v>TOP PDL BA \ SP</v>
          </cell>
        </row>
        <row r="218278">
          <cell r="A218278" t="str">
            <v>TOP PDL BA \ SP</v>
          </cell>
        </row>
        <row r="218279">
          <cell r="A218279" t="str">
            <v>TOP PDL BA \ SP</v>
          </cell>
        </row>
        <row r="218280">
          <cell r="A218280" t="str">
            <v>TOP PDL BA \ SP</v>
          </cell>
        </row>
        <row r="218281">
          <cell r="A218281" t="str">
            <v>TOP PDL BA \ SP</v>
          </cell>
        </row>
        <row r="218282">
          <cell r="A218282" t="str">
            <v>TOP PDL BA \ SP</v>
          </cell>
        </row>
        <row r="218283">
          <cell r="A218283" t="str">
            <v>TOP PDL BA \ SP</v>
          </cell>
        </row>
        <row r="218284">
          <cell r="A218284" t="str">
            <v xml:space="preserve">SECON MATRIZ   </v>
          </cell>
        </row>
        <row r="218285">
          <cell r="A218285" t="str">
            <v xml:space="preserve">SECON MATRIZ   </v>
          </cell>
        </row>
        <row r="218286">
          <cell r="A218286" t="str">
            <v xml:space="preserve">SECON MATRIZ   </v>
          </cell>
        </row>
        <row r="218287">
          <cell r="A218287" t="str">
            <v xml:space="preserve">SECON MATRIZ   </v>
          </cell>
        </row>
        <row r="218288">
          <cell r="A218288" t="str">
            <v xml:space="preserve">SECON MATRIZ   </v>
          </cell>
        </row>
        <row r="218289">
          <cell r="A218289" t="str">
            <v xml:space="preserve">SECON MATRIZ   </v>
          </cell>
        </row>
        <row r="218290">
          <cell r="A218290" t="str">
            <v xml:space="preserve">SECON MATRIZ   </v>
          </cell>
        </row>
        <row r="218291">
          <cell r="A218291" t="str">
            <v xml:space="preserve">SECON MATRIZ   </v>
          </cell>
        </row>
        <row r="218292">
          <cell r="A218292" t="str">
            <v xml:space="preserve">SECON MATRIZ   </v>
          </cell>
        </row>
        <row r="218293">
          <cell r="A218293" t="str">
            <v>TOP PDL BA \ SP</v>
          </cell>
        </row>
        <row r="218294">
          <cell r="A218294" t="str">
            <v>TOP PDL BA \ SP</v>
          </cell>
        </row>
        <row r="218295">
          <cell r="A218295" t="str">
            <v>TOP PDL BA \ SP</v>
          </cell>
        </row>
        <row r="218296">
          <cell r="A218296" t="str">
            <v>TOP PDL BA \ SP</v>
          </cell>
        </row>
        <row r="218297">
          <cell r="A218297" t="str">
            <v>TOP PDL BA \ SP</v>
          </cell>
        </row>
        <row r="218298">
          <cell r="A218298" t="str">
            <v>TOP PDL BA \ SP</v>
          </cell>
        </row>
        <row r="218299">
          <cell r="A218299" t="str">
            <v>TOP PDL BA \ SP</v>
          </cell>
        </row>
        <row r="218300">
          <cell r="A218300" t="str">
            <v>TOP PDL BA \ SP</v>
          </cell>
        </row>
        <row r="218301">
          <cell r="A218301" t="str">
            <v>TOP PDL BA \ SP</v>
          </cell>
        </row>
        <row r="218302">
          <cell r="A218302" t="str">
            <v>TOP PDL BA \ AL</v>
          </cell>
        </row>
        <row r="218303">
          <cell r="A218303" t="str">
            <v>TOP PDL BA \ AL</v>
          </cell>
        </row>
        <row r="218304">
          <cell r="A218304" t="str">
            <v>TOP PDL BA \ AL</v>
          </cell>
        </row>
        <row r="218305">
          <cell r="A218305" t="str">
            <v>TOP PDL BA \ AL</v>
          </cell>
        </row>
        <row r="218306">
          <cell r="A218306" t="str">
            <v>TOP PDL BA \ AL</v>
          </cell>
        </row>
        <row r="218307">
          <cell r="A218307" t="str">
            <v>TOP PDL BA \ AL</v>
          </cell>
        </row>
        <row r="218308">
          <cell r="A218308" t="str">
            <v>TOP PDL BA \ AL</v>
          </cell>
        </row>
        <row r="218309">
          <cell r="A218309" t="str">
            <v>TOP PDL BA \ AL</v>
          </cell>
        </row>
        <row r="218310">
          <cell r="A218310" t="str">
            <v>TOP PDL BA \ AL</v>
          </cell>
        </row>
        <row r="218311">
          <cell r="A218311" t="str">
            <v xml:space="preserve">SECON MATRIZ   </v>
          </cell>
        </row>
        <row r="218312">
          <cell r="A218312" t="str">
            <v xml:space="preserve">SECON MATRIZ   </v>
          </cell>
        </row>
        <row r="218313">
          <cell r="A218313" t="str">
            <v xml:space="preserve">SECON MATRIZ   </v>
          </cell>
        </row>
        <row r="218314">
          <cell r="A218314" t="str">
            <v xml:space="preserve">SECON MATRIZ   </v>
          </cell>
        </row>
        <row r="218315">
          <cell r="A218315" t="str">
            <v xml:space="preserve">SECON MATRIZ   </v>
          </cell>
        </row>
        <row r="218316">
          <cell r="A218316" t="str">
            <v xml:space="preserve">SECON MATRIZ   </v>
          </cell>
        </row>
        <row r="218317">
          <cell r="A218317" t="str">
            <v xml:space="preserve">SECON MATRIZ   </v>
          </cell>
        </row>
        <row r="218318">
          <cell r="A218318" t="str">
            <v xml:space="preserve">SECON MATRIZ   </v>
          </cell>
        </row>
        <row r="218319">
          <cell r="A218319" t="str">
            <v xml:space="preserve">SECON MATRIZ   </v>
          </cell>
        </row>
        <row r="218320">
          <cell r="A218320" t="str">
            <v xml:space="preserve">SECON MATRIZ   </v>
          </cell>
        </row>
        <row r="218321">
          <cell r="A218321" t="str">
            <v xml:space="preserve">SECON MATRIZ   </v>
          </cell>
        </row>
        <row r="218322">
          <cell r="A218322" t="str">
            <v xml:space="preserve">SECON MATRIZ   </v>
          </cell>
        </row>
        <row r="218323">
          <cell r="A218323" t="str">
            <v xml:space="preserve">SECON MATRIZ   </v>
          </cell>
        </row>
        <row r="218324">
          <cell r="A218324" t="str">
            <v xml:space="preserve">SECON MATRIZ   </v>
          </cell>
        </row>
        <row r="218325">
          <cell r="A218325" t="str">
            <v xml:space="preserve">SECON MATRIZ   </v>
          </cell>
        </row>
        <row r="218326">
          <cell r="A218326" t="str">
            <v xml:space="preserve">SECON MATRIZ   </v>
          </cell>
        </row>
        <row r="218327">
          <cell r="A218327" t="str">
            <v xml:space="preserve">SECON MATRIZ   </v>
          </cell>
        </row>
        <row r="218328">
          <cell r="A218328" t="str">
            <v>TOP PDL BA \ SP</v>
          </cell>
        </row>
        <row r="218329">
          <cell r="A218329" t="str">
            <v>TOP PDL BA \ SP</v>
          </cell>
        </row>
        <row r="218330">
          <cell r="A218330" t="str">
            <v>TOP PDL BA \ SP</v>
          </cell>
        </row>
        <row r="218331">
          <cell r="A218331" t="str">
            <v>TOP PDL BA \ SP</v>
          </cell>
        </row>
        <row r="218332">
          <cell r="A218332" t="str">
            <v>TOP PDL BA \ SP</v>
          </cell>
        </row>
        <row r="218333">
          <cell r="A218333" t="str">
            <v>TOP PDL BA \ SP</v>
          </cell>
        </row>
        <row r="218334">
          <cell r="A218334" t="str">
            <v>TOP PDL BA \ SP</v>
          </cell>
        </row>
        <row r="218335">
          <cell r="A218335" t="str">
            <v>TOP PDL BA \ SP</v>
          </cell>
        </row>
        <row r="218336">
          <cell r="A218336" t="str">
            <v>TOP PDL BA \ SP</v>
          </cell>
        </row>
        <row r="218337">
          <cell r="A218337" t="str">
            <v>TOP PDL BA \ AL</v>
          </cell>
        </row>
        <row r="218338">
          <cell r="A218338" t="str">
            <v>TOP PDL BA \ AL</v>
          </cell>
        </row>
        <row r="218339">
          <cell r="A218339" t="str">
            <v>TOP PDL BA \ AL</v>
          </cell>
        </row>
        <row r="218340">
          <cell r="A218340" t="str">
            <v>TOP PDL BA \ AL</v>
          </cell>
        </row>
        <row r="218341">
          <cell r="A218341" t="str">
            <v>TOP PDL BA \ AL</v>
          </cell>
        </row>
        <row r="218342">
          <cell r="A218342" t="str">
            <v>TOP PDL BA \ AL</v>
          </cell>
        </row>
        <row r="218343">
          <cell r="A218343" t="str">
            <v>TOP PDL BA \ AL</v>
          </cell>
        </row>
        <row r="218344">
          <cell r="A218344" t="str">
            <v>TOP PDL BA \ AL</v>
          </cell>
        </row>
        <row r="218345">
          <cell r="A218345" t="str">
            <v>TOP PDL BA \ AL</v>
          </cell>
        </row>
        <row r="218346">
          <cell r="A218346" t="str">
            <v>TOP PDL BA \ SP</v>
          </cell>
        </row>
        <row r="218347">
          <cell r="A218347" t="str">
            <v>TOP PDL BA \ SP</v>
          </cell>
        </row>
        <row r="218348">
          <cell r="A218348" t="str">
            <v>TOP PDL BA \ SP</v>
          </cell>
        </row>
        <row r="218349">
          <cell r="A218349" t="str">
            <v>TOP PDL BA \ SP</v>
          </cell>
        </row>
        <row r="218350">
          <cell r="A218350" t="str">
            <v>TOP PDL BA \ SP</v>
          </cell>
        </row>
        <row r="218351">
          <cell r="A218351" t="str">
            <v>TOP PDL BA \ SP</v>
          </cell>
        </row>
        <row r="218352">
          <cell r="A218352" t="str">
            <v>TOP PDL BA \ SP</v>
          </cell>
        </row>
        <row r="218353">
          <cell r="A218353" t="str">
            <v>TOP PDL BA \ SP</v>
          </cell>
        </row>
        <row r="218354">
          <cell r="A218354" t="str">
            <v>TOP PDL BA \ SP</v>
          </cell>
        </row>
        <row r="218355">
          <cell r="A218355" t="str">
            <v xml:space="preserve">TOP MATRIZ     </v>
          </cell>
        </row>
        <row r="218356">
          <cell r="A218356" t="str">
            <v xml:space="preserve">TOP MATRIZ     </v>
          </cell>
        </row>
        <row r="218357">
          <cell r="A218357" t="str">
            <v xml:space="preserve">TOP MATRIZ     </v>
          </cell>
        </row>
        <row r="218358">
          <cell r="A218358" t="str">
            <v xml:space="preserve">TOP MATRIZ     </v>
          </cell>
        </row>
        <row r="218359">
          <cell r="A218359" t="str">
            <v xml:space="preserve">TOP MATRIZ     </v>
          </cell>
        </row>
        <row r="218360">
          <cell r="A218360" t="str">
            <v xml:space="preserve">TOP MATRIZ     </v>
          </cell>
        </row>
        <row r="218361">
          <cell r="A218361" t="str">
            <v xml:space="preserve">TOP MATRIZ     </v>
          </cell>
        </row>
        <row r="218362">
          <cell r="A218362" t="str">
            <v xml:space="preserve">TOP MATRIZ     </v>
          </cell>
        </row>
        <row r="218363">
          <cell r="A218363" t="str">
            <v xml:space="preserve">TOP MATRIZ     </v>
          </cell>
        </row>
        <row r="218364">
          <cell r="A218364" t="str">
            <v xml:space="preserve">TOP MATRIZ     </v>
          </cell>
        </row>
        <row r="218365">
          <cell r="A218365" t="str">
            <v>TOP PDL BA \ SP</v>
          </cell>
        </row>
        <row r="218366">
          <cell r="A218366" t="str">
            <v>TOP PDL BA \ SP</v>
          </cell>
        </row>
        <row r="218367">
          <cell r="A218367" t="str">
            <v>TOP PDL BA \ SP</v>
          </cell>
        </row>
        <row r="218368">
          <cell r="A218368" t="str">
            <v>TOP PDL BA \ SP</v>
          </cell>
        </row>
        <row r="218369">
          <cell r="A218369" t="str">
            <v>TOP PDL BA \ SP</v>
          </cell>
        </row>
        <row r="218370">
          <cell r="A218370" t="str">
            <v>TOP PDL BA \ SP</v>
          </cell>
        </row>
        <row r="218371">
          <cell r="A218371" t="str">
            <v>TOP PDL BA \ SP</v>
          </cell>
        </row>
        <row r="218372">
          <cell r="A218372" t="str">
            <v>TOP PDL BA \ SP</v>
          </cell>
        </row>
        <row r="218373">
          <cell r="A218373" t="str">
            <v>TOP PDL BA \ SP</v>
          </cell>
        </row>
        <row r="218374">
          <cell r="A218374" t="str">
            <v>TOP PDL BA \ AL</v>
          </cell>
        </row>
        <row r="218375">
          <cell r="A218375" t="str">
            <v>TOP PDL BA \ AL</v>
          </cell>
        </row>
        <row r="218376">
          <cell r="A218376" t="str">
            <v>TOP PDL BA \ AL</v>
          </cell>
        </row>
        <row r="218377">
          <cell r="A218377" t="str">
            <v>TOP PDL BA \ AL</v>
          </cell>
        </row>
        <row r="218378">
          <cell r="A218378" t="str">
            <v>TOP PDL BA \ AL</v>
          </cell>
        </row>
        <row r="218379">
          <cell r="A218379" t="str">
            <v>TOP PDL BA \ AL</v>
          </cell>
        </row>
        <row r="218380">
          <cell r="A218380" t="str">
            <v>TOP PDL BA \ AL</v>
          </cell>
        </row>
        <row r="218381">
          <cell r="A218381" t="str">
            <v>TOP PDL BA \ AL</v>
          </cell>
        </row>
        <row r="218382">
          <cell r="A218382" t="str">
            <v>TOP PDL BA \ AL</v>
          </cell>
        </row>
        <row r="218383">
          <cell r="A218383" t="str">
            <v>TOP PDL BA \ AL</v>
          </cell>
        </row>
        <row r="218384">
          <cell r="A218384" t="str">
            <v>TOP PDL BA \ AL</v>
          </cell>
        </row>
        <row r="218385">
          <cell r="A218385" t="str">
            <v>TOP PDL BA \ AL</v>
          </cell>
        </row>
        <row r="218386">
          <cell r="A218386" t="str">
            <v>TOP PDL BA \ AL</v>
          </cell>
        </row>
        <row r="218387">
          <cell r="A218387" t="str">
            <v>TOP PDL BA \ AL</v>
          </cell>
        </row>
        <row r="218388">
          <cell r="A218388" t="str">
            <v>TOP PDL BA \ AL</v>
          </cell>
        </row>
        <row r="218389">
          <cell r="A218389" t="str">
            <v>TOP PDL BA \ AL</v>
          </cell>
        </row>
        <row r="218390">
          <cell r="A218390" t="str">
            <v>TOP PDL BA \ AL</v>
          </cell>
        </row>
        <row r="218391">
          <cell r="A218391" t="str">
            <v>TOP PDL BA \ AL</v>
          </cell>
        </row>
        <row r="218392">
          <cell r="A218392" t="str">
            <v xml:space="preserve">SECON MATRIZ   </v>
          </cell>
        </row>
        <row r="218393">
          <cell r="A218393" t="str">
            <v xml:space="preserve">SECON MATRIZ   </v>
          </cell>
        </row>
        <row r="218394">
          <cell r="A218394" t="str">
            <v xml:space="preserve">SECON MATRIZ   </v>
          </cell>
        </row>
        <row r="218395">
          <cell r="A218395" t="str">
            <v xml:space="preserve">SECON MATRIZ   </v>
          </cell>
        </row>
        <row r="218396">
          <cell r="A218396" t="str">
            <v xml:space="preserve">SECON MATRIZ   </v>
          </cell>
        </row>
        <row r="218397">
          <cell r="A218397" t="str">
            <v xml:space="preserve">SECON MATRIZ   </v>
          </cell>
        </row>
        <row r="218398">
          <cell r="A218398" t="str">
            <v xml:space="preserve">SECON MATRIZ   </v>
          </cell>
        </row>
        <row r="218399">
          <cell r="A218399" t="str">
            <v xml:space="preserve">SECON MATRIZ   </v>
          </cell>
        </row>
        <row r="218400">
          <cell r="A218400" t="str">
            <v xml:space="preserve">SECON MATRIZ   </v>
          </cell>
        </row>
        <row r="218401">
          <cell r="A218401" t="str">
            <v xml:space="preserve">ENGESEG MATRIZ </v>
          </cell>
        </row>
        <row r="218402">
          <cell r="A218402" t="str">
            <v xml:space="preserve">ENGESEG MATRIZ </v>
          </cell>
        </row>
        <row r="218403">
          <cell r="A218403" t="str">
            <v xml:space="preserve">ENGESEG MATRIZ </v>
          </cell>
        </row>
        <row r="218404">
          <cell r="A218404" t="str">
            <v xml:space="preserve">ENGESEG MATRIZ </v>
          </cell>
        </row>
        <row r="218405">
          <cell r="A218405" t="str">
            <v xml:space="preserve">ENGESEG MATRIZ </v>
          </cell>
        </row>
        <row r="218406">
          <cell r="A218406" t="str">
            <v xml:space="preserve">ENGESEG MATRIZ </v>
          </cell>
        </row>
        <row r="218407">
          <cell r="A218407" t="str">
            <v xml:space="preserve">ENGESEG MATRIZ </v>
          </cell>
        </row>
        <row r="218408">
          <cell r="A218408" t="str">
            <v xml:space="preserve">ENGESEG MATRIZ </v>
          </cell>
        </row>
        <row r="218409">
          <cell r="A218409" t="str">
            <v xml:space="preserve">ENGESEG MATRIZ </v>
          </cell>
        </row>
        <row r="218410">
          <cell r="A218410" t="str">
            <v>TOP PDL BA \ SP</v>
          </cell>
        </row>
        <row r="218411">
          <cell r="A218411" t="str">
            <v>TOP PDL BA \ SP</v>
          </cell>
        </row>
        <row r="218412">
          <cell r="A218412" t="str">
            <v>TOP PDL BA \ SP</v>
          </cell>
        </row>
        <row r="218413">
          <cell r="A218413" t="str">
            <v>TOP PDL BA \ SP</v>
          </cell>
        </row>
        <row r="218414">
          <cell r="A218414" t="str">
            <v>TOP PDL BA \ SP</v>
          </cell>
        </row>
        <row r="218415">
          <cell r="A218415" t="str">
            <v>TOP PDL BA \ SP</v>
          </cell>
        </row>
        <row r="218416">
          <cell r="A218416" t="str">
            <v>TOP PDL BA \ SP</v>
          </cell>
        </row>
        <row r="218417">
          <cell r="A218417" t="str">
            <v>TOP PDL BA \ SP</v>
          </cell>
        </row>
        <row r="218418">
          <cell r="A218418" t="str">
            <v>TOP PDL BA \ SP</v>
          </cell>
        </row>
        <row r="218419">
          <cell r="A218419" t="str">
            <v>TOP PDL BA \ SP</v>
          </cell>
        </row>
        <row r="218420">
          <cell r="A218420" t="str">
            <v>TOP PDL BA \ SP</v>
          </cell>
        </row>
        <row r="218421">
          <cell r="A218421" t="str">
            <v>TOP PDL BA \ SP</v>
          </cell>
        </row>
        <row r="218422">
          <cell r="A218422" t="str">
            <v>TOP PDL BA \ SP</v>
          </cell>
        </row>
        <row r="218423">
          <cell r="A218423" t="str">
            <v>TOP PDL BA \ SP</v>
          </cell>
        </row>
        <row r="218424">
          <cell r="A218424" t="str">
            <v>TOP PDL BA \ SP</v>
          </cell>
        </row>
        <row r="218425">
          <cell r="A218425" t="str">
            <v>TOP PDL BA \ SP</v>
          </cell>
        </row>
        <row r="218426">
          <cell r="A218426" t="str">
            <v>TOP PDL BA \ SP</v>
          </cell>
        </row>
        <row r="218427">
          <cell r="A218427" t="str">
            <v>TOP PDL BA \ SP</v>
          </cell>
        </row>
        <row r="218428">
          <cell r="A218428" t="str">
            <v>TOP PDL BA \ SP</v>
          </cell>
        </row>
        <row r="218429">
          <cell r="A218429" t="str">
            <v>TOP PDL BA \ SP</v>
          </cell>
        </row>
        <row r="218430">
          <cell r="A218430" t="str">
            <v>TOP PDL BA \ SP</v>
          </cell>
        </row>
        <row r="218431">
          <cell r="A218431" t="str">
            <v>TOP PDL BA \ SP</v>
          </cell>
        </row>
        <row r="218432">
          <cell r="A218432" t="str">
            <v>TOP PDL BA \ SP</v>
          </cell>
        </row>
        <row r="218433">
          <cell r="A218433" t="str">
            <v>TOP PDL BA \ SP</v>
          </cell>
        </row>
        <row r="218434">
          <cell r="A218434" t="str">
            <v>TOP PDL BA \ SP</v>
          </cell>
        </row>
        <row r="218435">
          <cell r="A218435" t="str">
            <v>TOP PDL BA \ SP</v>
          </cell>
        </row>
        <row r="218436">
          <cell r="A218436" t="str">
            <v>TOP PDL BA \ SP</v>
          </cell>
        </row>
        <row r="218437">
          <cell r="A218437" t="str">
            <v xml:space="preserve">SECON MATRIZ   </v>
          </cell>
        </row>
        <row r="218438">
          <cell r="A218438" t="str">
            <v xml:space="preserve">SECON MATRIZ   </v>
          </cell>
        </row>
        <row r="218439">
          <cell r="A218439" t="str">
            <v xml:space="preserve">SECON MATRIZ   </v>
          </cell>
        </row>
        <row r="218440">
          <cell r="A218440" t="str">
            <v xml:space="preserve">SECON MATRIZ   </v>
          </cell>
        </row>
        <row r="218441">
          <cell r="A218441" t="str">
            <v xml:space="preserve">SECON MATRIZ   </v>
          </cell>
        </row>
        <row r="218442">
          <cell r="A218442" t="str">
            <v xml:space="preserve">SECON MATRIZ   </v>
          </cell>
        </row>
        <row r="218443">
          <cell r="A218443" t="str">
            <v xml:space="preserve">SECON MATRIZ   </v>
          </cell>
        </row>
        <row r="218444">
          <cell r="A218444" t="str">
            <v xml:space="preserve">SECON MATRIZ   </v>
          </cell>
        </row>
        <row r="218445">
          <cell r="A218445" t="str">
            <v xml:space="preserve">SECON MATRIZ   </v>
          </cell>
        </row>
        <row r="218446">
          <cell r="A218446" t="str">
            <v xml:space="preserve">SECON MATRIZ   </v>
          </cell>
        </row>
        <row r="218447">
          <cell r="A218447" t="str">
            <v xml:space="preserve">SECON MATRIZ   </v>
          </cell>
        </row>
        <row r="218448">
          <cell r="A218448" t="str">
            <v xml:space="preserve">SECON MATRIZ   </v>
          </cell>
        </row>
        <row r="218449">
          <cell r="A218449" t="str">
            <v xml:space="preserve">SECON MATRIZ   </v>
          </cell>
        </row>
        <row r="218450">
          <cell r="A218450" t="str">
            <v xml:space="preserve">SECON MATRIZ   </v>
          </cell>
        </row>
        <row r="218451">
          <cell r="A218451" t="str">
            <v xml:space="preserve">SECON MATRIZ   </v>
          </cell>
        </row>
        <row r="218452">
          <cell r="A218452" t="str">
            <v xml:space="preserve">SECON MATRIZ   </v>
          </cell>
        </row>
        <row r="218453">
          <cell r="A218453" t="str">
            <v xml:space="preserve">SECON MATRIZ   </v>
          </cell>
        </row>
        <row r="218454">
          <cell r="A218454" t="str">
            <v xml:space="preserve">SECON MATRIZ   </v>
          </cell>
        </row>
        <row r="218455">
          <cell r="A218455" t="str">
            <v>TOP PDL BA \ AL</v>
          </cell>
        </row>
        <row r="218456">
          <cell r="A218456" t="str">
            <v>TOP PDL BA \ AL</v>
          </cell>
        </row>
        <row r="218457">
          <cell r="A218457" t="str">
            <v>TOP PDL BA \ AL</v>
          </cell>
        </row>
        <row r="218458">
          <cell r="A218458" t="str">
            <v>TOP PDL BA \ AL</v>
          </cell>
        </row>
        <row r="218459">
          <cell r="A218459" t="str">
            <v>TOP PDL BA \ AL</v>
          </cell>
        </row>
        <row r="218460">
          <cell r="A218460" t="str">
            <v>TOP PDL BA \ AL</v>
          </cell>
        </row>
        <row r="218461">
          <cell r="A218461" t="str">
            <v>TOP PDL BA \ AL</v>
          </cell>
        </row>
        <row r="218462">
          <cell r="A218462" t="str">
            <v>TOP PDL BA \ AL</v>
          </cell>
        </row>
        <row r="218463">
          <cell r="A218463" t="str">
            <v>TOP PDL BA \ AL</v>
          </cell>
        </row>
        <row r="218464">
          <cell r="A218464" t="str">
            <v xml:space="preserve">SECON MATRIZ   </v>
          </cell>
        </row>
        <row r="218465">
          <cell r="A218465" t="str">
            <v xml:space="preserve">SECON MATRIZ   </v>
          </cell>
        </row>
        <row r="218466">
          <cell r="A218466" t="str">
            <v xml:space="preserve">SECON MATRIZ   </v>
          </cell>
        </row>
        <row r="218467">
          <cell r="A218467" t="str">
            <v xml:space="preserve">SECON MATRIZ   </v>
          </cell>
        </row>
        <row r="218468">
          <cell r="A218468" t="str">
            <v xml:space="preserve">SECON MATRIZ   </v>
          </cell>
        </row>
        <row r="218469">
          <cell r="A218469" t="str">
            <v xml:space="preserve">SECON MATRIZ   </v>
          </cell>
        </row>
        <row r="218470">
          <cell r="A218470" t="str">
            <v xml:space="preserve">SECON MATRIZ   </v>
          </cell>
        </row>
        <row r="218471">
          <cell r="A218471" t="str">
            <v xml:space="preserve">SECON MATRIZ   </v>
          </cell>
        </row>
        <row r="218472">
          <cell r="A218472" t="str">
            <v xml:space="preserve">SECON MATRIZ   </v>
          </cell>
        </row>
        <row r="218473">
          <cell r="A218473" t="str">
            <v>TOP PDL BA \ SP</v>
          </cell>
        </row>
        <row r="218474">
          <cell r="A218474" t="str">
            <v>TOP PDL BA \ SP</v>
          </cell>
        </row>
        <row r="218475">
          <cell r="A218475" t="str">
            <v>TOP PDL BA \ SP</v>
          </cell>
        </row>
        <row r="218476">
          <cell r="A218476" t="str">
            <v>TOP PDL BA \ SP</v>
          </cell>
        </row>
        <row r="218477">
          <cell r="A218477" t="str">
            <v>TOP PDL BA \ SP</v>
          </cell>
        </row>
        <row r="218478">
          <cell r="A218478" t="str">
            <v>TOP PDL BA \ SP</v>
          </cell>
        </row>
        <row r="218479">
          <cell r="A218479" t="str">
            <v>TOP PDL BA \ SP</v>
          </cell>
        </row>
        <row r="218480">
          <cell r="A218480" t="str">
            <v>TOP PDL BA \ SP</v>
          </cell>
        </row>
        <row r="218481">
          <cell r="A218481" t="str">
            <v>TOP PDL BA \ SP</v>
          </cell>
        </row>
        <row r="218482">
          <cell r="A218482" t="str">
            <v>TOP PDL BA \ SP</v>
          </cell>
        </row>
        <row r="218483">
          <cell r="A218483" t="str">
            <v>TOP PDL BA \ SP</v>
          </cell>
        </row>
        <row r="218484">
          <cell r="A218484" t="str">
            <v>TOP PDL BA \ SP</v>
          </cell>
        </row>
        <row r="218485">
          <cell r="A218485" t="str">
            <v>TOP PDL BA \ SP</v>
          </cell>
        </row>
        <row r="218486">
          <cell r="A218486" t="str">
            <v>TOP PDL BA \ SP</v>
          </cell>
        </row>
        <row r="218487">
          <cell r="A218487" t="str">
            <v>TOP PDL BA \ SP</v>
          </cell>
        </row>
        <row r="218488">
          <cell r="A218488" t="str">
            <v>TOP PDL BA \ SP</v>
          </cell>
        </row>
        <row r="218489">
          <cell r="A218489" t="str">
            <v>TOP PDL BA \ SP</v>
          </cell>
        </row>
        <row r="218490">
          <cell r="A218490" t="str">
            <v>TOP PDL BA \ SP</v>
          </cell>
        </row>
        <row r="218491">
          <cell r="A218491" t="str">
            <v xml:space="preserve">SECON MATRIZ   </v>
          </cell>
        </row>
        <row r="218492">
          <cell r="A218492" t="str">
            <v xml:space="preserve">SECON MATRIZ   </v>
          </cell>
        </row>
        <row r="218493">
          <cell r="A218493" t="str">
            <v xml:space="preserve">SECON MATRIZ   </v>
          </cell>
        </row>
        <row r="218494">
          <cell r="A218494" t="str">
            <v xml:space="preserve">SECON MATRIZ   </v>
          </cell>
        </row>
        <row r="218495">
          <cell r="A218495" t="str">
            <v xml:space="preserve">SECON MATRIZ   </v>
          </cell>
        </row>
        <row r="218496">
          <cell r="A218496" t="str">
            <v xml:space="preserve">SECON MATRIZ   </v>
          </cell>
        </row>
        <row r="218497">
          <cell r="A218497" t="str">
            <v xml:space="preserve">SECON MATRIZ   </v>
          </cell>
        </row>
        <row r="218498">
          <cell r="A218498" t="str">
            <v xml:space="preserve">SECON MATRIZ   </v>
          </cell>
        </row>
        <row r="218499">
          <cell r="A218499" t="str">
            <v xml:space="preserve">TOP MATRIZ     </v>
          </cell>
        </row>
        <row r="218500">
          <cell r="A218500" t="str">
            <v xml:space="preserve">TOP MATRIZ     </v>
          </cell>
        </row>
        <row r="218501">
          <cell r="A218501" t="str">
            <v xml:space="preserve">TOP MATRIZ     </v>
          </cell>
        </row>
        <row r="218502">
          <cell r="A218502" t="str">
            <v xml:space="preserve">TOP MATRIZ     </v>
          </cell>
        </row>
        <row r="218503">
          <cell r="A218503" t="str">
            <v xml:space="preserve">TOP MATRIZ     </v>
          </cell>
        </row>
        <row r="218504">
          <cell r="A218504" t="str">
            <v xml:space="preserve">TOP MATRIZ     </v>
          </cell>
        </row>
        <row r="218505">
          <cell r="A218505" t="str">
            <v xml:space="preserve">TOP MATRIZ     </v>
          </cell>
        </row>
        <row r="218506">
          <cell r="A218506" t="str">
            <v xml:space="preserve">TOP MATRIZ     </v>
          </cell>
        </row>
        <row r="218507">
          <cell r="A218507" t="str">
            <v xml:space="preserve">TOP MATRIZ     </v>
          </cell>
        </row>
        <row r="218508">
          <cell r="A218508" t="str">
            <v xml:space="preserve">TOP MATRIZ     </v>
          </cell>
        </row>
        <row r="218509">
          <cell r="A218509" t="str">
            <v xml:space="preserve">TOP MATRIZ     </v>
          </cell>
        </row>
        <row r="218510">
          <cell r="A218510" t="str">
            <v xml:space="preserve">TOP MATRIZ     </v>
          </cell>
        </row>
        <row r="218511">
          <cell r="A218511" t="str">
            <v xml:space="preserve">TOP MATRIZ     </v>
          </cell>
        </row>
        <row r="218512">
          <cell r="A218512" t="str">
            <v xml:space="preserve">TOP MATRIZ     </v>
          </cell>
        </row>
        <row r="218513">
          <cell r="A218513" t="str">
            <v xml:space="preserve">TOP MATRIZ     </v>
          </cell>
        </row>
        <row r="218514">
          <cell r="A218514" t="str">
            <v xml:space="preserve">TOP MATRIZ     </v>
          </cell>
        </row>
        <row r="218515">
          <cell r="A218515" t="str">
            <v xml:space="preserve">TOP MATRIZ     </v>
          </cell>
        </row>
        <row r="218516">
          <cell r="A218516" t="str">
            <v xml:space="preserve">TOP MATRIZ     </v>
          </cell>
        </row>
        <row r="218517">
          <cell r="A218517" t="str">
            <v xml:space="preserve">TOP MATRIZ     </v>
          </cell>
        </row>
        <row r="218518">
          <cell r="A218518" t="str">
            <v xml:space="preserve">TOP MATRIZ     </v>
          </cell>
        </row>
        <row r="218519">
          <cell r="A218519" t="str">
            <v xml:space="preserve">TOP MATRIZ     </v>
          </cell>
        </row>
        <row r="218520">
          <cell r="A218520" t="str">
            <v xml:space="preserve">TOP MATRIZ     </v>
          </cell>
        </row>
        <row r="218521">
          <cell r="A218521" t="str">
            <v xml:space="preserve">TOP MATRIZ     </v>
          </cell>
        </row>
        <row r="218522">
          <cell r="A218522" t="str">
            <v xml:space="preserve">TOP MATRIZ     </v>
          </cell>
        </row>
        <row r="218523">
          <cell r="A218523" t="str">
            <v xml:space="preserve">TOP MATRIZ     </v>
          </cell>
        </row>
        <row r="218524">
          <cell r="A218524" t="str">
            <v xml:space="preserve">TOP MATRIZ     </v>
          </cell>
        </row>
        <row r="218525">
          <cell r="A218525" t="str">
            <v xml:space="preserve">TOP MATRIZ     </v>
          </cell>
        </row>
        <row r="218526">
          <cell r="A218526" t="str">
            <v xml:space="preserve">TOP MATRIZ     </v>
          </cell>
        </row>
        <row r="218527">
          <cell r="A218527" t="str">
            <v xml:space="preserve">TOP MATRIZ     </v>
          </cell>
        </row>
        <row r="218528">
          <cell r="A218528" t="str">
            <v xml:space="preserve">TOP MATRIZ     </v>
          </cell>
        </row>
        <row r="218529">
          <cell r="A218529" t="str">
            <v xml:space="preserve">TOP MATRIZ     </v>
          </cell>
        </row>
        <row r="218530">
          <cell r="A218530" t="str">
            <v xml:space="preserve">TOP MATRIZ     </v>
          </cell>
        </row>
        <row r="218531">
          <cell r="A218531" t="str">
            <v xml:space="preserve">TOP MATRIZ     </v>
          </cell>
        </row>
        <row r="218532">
          <cell r="A218532" t="str">
            <v xml:space="preserve">TOP MATRIZ     </v>
          </cell>
        </row>
        <row r="218533">
          <cell r="A218533" t="str">
            <v xml:space="preserve">TOP MATRIZ     </v>
          </cell>
        </row>
        <row r="218534">
          <cell r="A218534" t="str">
            <v xml:space="preserve">TOP MATRIZ     </v>
          </cell>
        </row>
        <row r="218535">
          <cell r="A218535" t="str">
            <v xml:space="preserve">TOP MATRIZ     </v>
          </cell>
        </row>
        <row r="218536">
          <cell r="A218536" t="str">
            <v>TOP PDL BA \ SP</v>
          </cell>
        </row>
        <row r="218537">
          <cell r="A218537" t="str">
            <v>TOP PDL BA \ SP</v>
          </cell>
        </row>
        <row r="218538">
          <cell r="A218538" t="str">
            <v>TOP PDL BA \ SP</v>
          </cell>
        </row>
        <row r="218539">
          <cell r="A218539" t="str">
            <v>TOP PDL BA \ SP</v>
          </cell>
        </row>
        <row r="218540">
          <cell r="A218540" t="str">
            <v>TOP PDL BA \ SP</v>
          </cell>
        </row>
        <row r="218541">
          <cell r="A218541" t="str">
            <v>TOP PDL BA \ SP</v>
          </cell>
        </row>
        <row r="218542">
          <cell r="A218542" t="str">
            <v>TOP PDL BA \ SP</v>
          </cell>
        </row>
        <row r="218543">
          <cell r="A218543" t="str">
            <v>TOP PDL BA \ SP</v>
          </cell>
        </row>
        <row r="218544">
          <cell r="A218544" t="str">
            <v>TOP PDL BA \ SP</v>
          </cell>
        </row>
        <row r="218545">
          <cell r="A218545" t="str">
            <v>TOP PDL BA \ SP</v>
          </cell>
        </row>
        <row r="218546">
          <cell r="A218546" t="str">
            <v>TOP PDL BA \ SP</v>
          </cell>
        </row>
        <row r="218547">
          <cell r="A218547" t="str">
            <v>TOP PDL BA \ SP</v>
          </cell>
        </row>
        <row r="218548">
          <cell r="A218548" t="str">
            <v>TOP PDL BA \ SP</v>
          </cell>
        </row>
        <row r="218549">
          <cell r="A218549" t="str">
            <v>TOP PDL BA \ SP</v>
          </cell>
        </row>
        <row r="218550">
          <cell r="A218550" t="str">
            <v>TOP PDL BA \ SP</v>
          </cell>
        </row>
        <row r="218551">
          <cell r="A218551" t="str">
            <v>TOP PDL BA \ SP</v>
          </cell>
        </row>
        <row r="218552">
          <cell r="A218552" t="str">
            <v>TOP PDL BA \ SP</v>
          </cell>
        </row>
        <row r="218553">
          <cell r="A218553" t="str">
            <v>TOP PDL BA \ SP</v>
          </cell>
        </row>
        <row r="218554">
          <cell r="A218554" t="str">
            <v>TOP PDL BA \ SP</v>
          </cell>
        </row>
        <row r="218555">
          <cell r="A218555" t="str">
            <v>TOP PDL BA \ SP</v>
          </cell>
        </row>
        <row r="218556">
          <cell r="A218556" t="str">
            <v>TOP PDL BA \ SP</v>
          </cell>
        </row>
        <row r="218557">
          <cell r="A218557" t="str">
            <v>TOP PDL BA \ SP</v>
          </cell>
        </row>
        <row r="218558">
          <cell r="A218558" t="str">
            <v>TOP PDL BA \ SP</v>
          </cell>
        </row>
        <row r="218559">
          <cell r="A218559" t="str">
            <v>TOP PDL BA \ SP</v>
          </cell>
        </row>
        <row r="218560">
          <cell r="A218560" t="str">
            <v>TOP PDL BA \ SP</v>
          </cell>
        </row>
        <row r="218561">
          <cell r="A218561" t="str">
            <v>TOP PDL BA \ SP</v>
          </cell>
        </row>
        <row r="218562">
          <cell r="A218562" t="str">
            <v xml:space="preserve">SECON MATRIZ   </v>
          </cell>
        </row>
        <row r="218563">
          <cell r="A218563" t="str">
            <v xml:space="preserve">SECON MATRIZ   </v>
          </cell>
        </row>
        <row r="218564">
          <cell r="A218564" t="str">
            <v xml:space="preserve">SECON MATRIZ   </v>
          </cell>
        </row>
        <row r="218565">
          <cell r="A218565" t="str">
            <v xml:space="preserve">SECON MATRIZ   </v>
          </cell>
        </row>
        <row r="218566">
          <cell r="A218566" t="str">
            <v xml:space="preserve">SECON MATRIZ   </v>
          </cell>
        </row>
        <row r="218567">
          <cell r="A218567" t="str">
            <v xml:space="preserve">SECON MATRIZ   </v>
          </cell>
        </row>
        <row r="218568">
          <cell r="A218568" t="str">
            <v xml:space="preserve">SECON MATRIZ   </v>
          </cell>
        </row>
        <row r="218569">
          <cell r="A218569" t="str">
            <v xml:space="preserve">SECON MATRIZ   </v>
          </cell>
        </row>
        <row r="218570">
          <cell r="A218570" t="str">
            <v xml:space="preserve">SECON MATRIZ   </v>
          </cell>
        </row>
        <row r="218571">
          <cell r="A218571" t="str">
            <v xml:space="preserve">SECON MATRIZ   </v>
          </cell>
        </row>
        <row r="218572">
          <cell r="A218572" t="str">
            <v xml:space="preserve">SECON MATRIZ   </v>
          </cell>
        </row>
        <row r="218573">
          <cell r="A218573" t="str">
            <v xml:space="preserve">SECON MATRIZ   </v>
          </cell>
        </row>
        <row r="218574">
          <cell r="A218574" t="str">
            <v xml:space="preserve">SECON MATRIZ   </v>
          </cell>
        </row>
        <row r="218575">
          <cell r="A218575" t="str">
            <v xml:space="preserve">SECON MATRIZ   </v>
          </cell>
        </row>
        <row r="218576">
          <cell r="A218576" t="str">
            <v xml:space="preserve">SECON MATRIZ   </v>
          </cell>
        </row>
        <row r="218577">
          <cell r="A218577" t="str">
            <v xml:space="preserve">SECON MATRIZ   </v>
          </cell>
        </row>
        <row r="218578">
          <cell r="A218578" t="str">
            <v xml:space="preserve">SECON MATRIZ   </v>
          </cell>
        </row>
        <row r="218579">
          <cell r="A218579" t="str">
            <v xml:space="preserve">TOP MATRIZ     </v>
          </cell>
        </row>
        <row r="218580">
          <cell r="A218580" t="str">
            <v xml:space="preserve">TOP MATRIZ     </v>
          </cell>
        </row>
        <row r="218581">
          <cell r="A218581" t="str">
            <v xml:space="preserve">TOP MATRIZ     </v>
          </cell>
        </row>
        <row r="218582">
          <cell r="A218582" t="str">
            <v xml:space="preserve">TOP MATRIZ     </v>
          </cell>
        </row>
        <row r="218583">
          <cell r="A218583" t="str">
            <v xml:space="preserve">TOP MATRIZ     </v>
          </cell>
        </row>
        <row r="218584">
          <cell r="A218584" t="str">
            <v xml:space="preserve">TOP MATRIZ     </v>
          </cell>
        </row>
        <row r="218585">
          <cell r="A218585" t="str">
            <v xml:space="preserve">TOP MATRIZ     </v>
          </cell>
        </row>
        <row r="218586">
          <cell r="A218586" t="str">
            <v xml:space="preserve">TOP MATRIZ     </v>
          </cell>
        </row>
        <row r="218587">
          <cell r="A218587" t="str">
            <v xml:space="preserve">TOP MATRIZ     </v>
          </cell>
        </row>
        <row r="218588">
          <cell r="A218588" t="str">
            <v>TOP PDL BA \ SP</v>
          </cell>
        </row>
        <row r="218589">
          <cell r="A218589" t="str">
            <v>TOP PDL BA \ SP</v>
          </cell>
        </row>
        <row r="218590">
          <cell r="A218590" t="str">
            <v>TOP PDL BA \ SP</v>
          </cell>
        </row>
        <row r="218591">
          <cell r="A218591" t="str">
            <v>TOP PDL BA \ SP</v>
          </cell>
        </row>
        <row r="218592">
          <cell r="A218592" t="str">
            <v>TOP PDL BA \ SP</v>
          </cell>
        </row>
        <row r="218593">
          <cell r="A218593" t="str">
            <v>TOP PDL BA \ SP</v>
          </cell>
        </row>
        <row r="218594">
          <cell r="A218594" t="str">
            <v>TOP PDL BA \ SP</v>
          </cell>
        </row>
        <row r="218595">
          <cell r="A218595" t="str">
            <v>TOP PDL BA \ SP</v>
          </cell>
        </row>
        <row r="218596">
          <cell r="A218596" t="str">
            <v>TOP PDL BA \ SP</v>
          </cell>
        </row>
        <row r="218597">
          <cell r="A218597" t="str">
            <v>TOP PDL BA \ SP</v>
          </cell>
        </row>
        <row r="218598">
          <cell r="A218598" t="str">
            <v>TOP PDL BA \ SP</v>
          </cell>
        </row>
        <row r="218599">
          <cell r="A218599" t="str">
            <v>TOP PDL BA \ SP</v>
          </cell>
        </row>
        <row r="218600">
          <cell r="A218600" t="str">
            <v>TOP PDL BA \ SP</v>
          </cell>
        </row>
        <row r="218601">
          <cell r="A218601" t="str">
            <v>TOP PDL BA \ SP</v>
          </cell>
        </row>
        <row r="218602">
          <cell r="A218602" t="str">
            <v>TOP PDL BA \ SP</v>
          </cell>
        </row>
        <row r="218603">
          <cell r="A218603" t="str">
            <v>TOP PDL BA \ SP</v>
          </cell>
        </row>
        <row r="218604">
          <cell r="A218604" t="str">
            <v>TOP PDL BA \ SP</v>
          </cell>
        </row>
        <row r="218605">
          <cell r="A218605" t="str">
            <v>TOP PDL BA \ SP</v>
          </cell>
        </row>
        <row r="218606">
          <cell r="A218606" t="str">
            <v xml:space="preserve">SECON MATRIZ   </v>
          </cell>
        </row>
        <row r="218607">
          <cell r="A218607" t="str">
            <v xml:space="preserve">SECON MATRIZ   </v>
          </cell>
        </row>
        <row r="218608">
          <cell r="A218608" t="str">
            <v xml:space="preserve">SECON MATRIZ   </v>
          </cell>
        </row>
        <row r="218609">
          <cell r="A218609" t="str">
            <v xml:space="preserve">SECON MATRIZ   </v>
          </cell>
        </row>
        <row r="218610">
          <cell r="A218610" t="str">
            <v xml:space="preserve">SECON MATRIZ   </v>
          </cell>
        </row>
        <row r="218611">
          <cell r="A218611" t="str">
            <v xml:space="preserve">SECON MATRIZ   </v>
          </cell>
        </row>
        <row r="218612">
          <cell r="A218612" t="str">
            <v xml:space="preserve">SECON MATRIZ   </v>
          </cell>
        </row>
        <row r="218613">
          <cell r="A218613" t="str">
            <v xml:space="preserve">SECON MATRIZ   </v>
          </cell>
        </row>
        <row r="218614">
          <cell r="A218614" t="str">
            <v xml:space="preserve">SECON MATRIZ   </v>
          </cell>
        </row>
        <row r="218615">
          <cell r="A218615" t="str">
            <v xml:space="preserve">SECON MATRIZ   </v>
          </cell>
        </row>
        <row r="218616">
          <cell r="A218616" t="str">
            <v xml:space="preserve">SECON MATRIZ   </v>
          </cell>
        </row>
        <row r="218617">
          <cell r="A218617" t="str">
            <v xml:space="preserve">SECON MATRIZ   </v>
          </cell>
        </row>
        <row r="218618">
          <cell r="A218618" t="str">
            <v xml:space="preserve">SECON MATRIZ   </v>
          </cell>
        </row>
        <row r="218619">
          <cell r="A218619" t="str">
            <v xml:space="preserve">SECON MATRIZ   </v>
          </cell>
        </row>
        <row r="218620">
          <cell r="A218620" t="str">
            <v xml:space="preserve">SECON MATRIZ   </v>
          </cell>
        </row>
        <row r="218621">
          <cell r="A218621" t="str">
            <v xml:space="preserve">SECON MATRIZ   </v>
          </cell>
        </row>
        <row r="218622">
          <cell r="A218622" t="str">
            <v xml:space="preserve">SECON MATRIZ   </v>
          </cell>
        </row>
        <row r="218623">
          <cell r="A218623" t="str">
            <v xml:space="preserve">SECON MATRIZ   </v>
          </cell>
        </row>
        <row r="218624">
          <cell r="A218624" t="str">
            <v xml:space="preserve">TOP MATRIZ     </v>
          </cell>
        </row>
        <row r="218625">
          <cell r="A218625" t="str">
            <v xml:space="preserve">TOP MATRIZ     </v>
          </cell>
        </row>
        <row r="218626">
          <cell r="A218626" t="str">
            <v xml:space="preserve">TOP MATRIZ     </v>
          </cell>
        </row>
        <row r="218627">
          <cell r="A218627" t="str">
            <v xml:space="preserve">TOP MATRIZ     </v>
          </cell>
        </row>
        <row r="218628">
          <cell r="A218628" t="str">
            <v xml:space="preserve">TOP MATRIZ     </v>
          </cell>
        </row>
        <row r="218629">
          <cell r="A218629" t="str">
            <v xml:space="preserve">TOP MATRIZ     </v>
          </cell>
        </row>
        <row r="218630">
          <cell r="A218630" t="str">
            <v xml:space="preserve">TOP MATRIZ     </v>
          </cell>
        </row>
        <row r="218631">
          <cell r="A218631" t="str">
            <v xml:space="preserve">TOP MATRIZ     </v>
          </cell>
        </row>
        <row r="218632">
          <cell r="A218632" t="str">
            <v xml:space="preserve">TOP MATRIZ     </v>
          </cell>
        </row>
        <row r="218633">
          <cell r="A218633" t="str">
            <v xml:space="preserve">TOP MATRIZ     </v>
          </cell>
        </row>
        <row r="218634">
          <cell r="A218634" t="str">
            <v xml:space="preserve">TOP MATRIZ     </v>
          </cell>
        </row>
        <row r="218635">
          <cell r="A218635" t="str">
            <v xml:space="preserve">TOP MATRIZ     </v>
          </cell>
        </row>
        <row r="218636">
          <cell r="A218636" t="str">
            <v xml:space="preserve">TOP MATRIZ     </v>
          </cell>
        </row>
        <row r="218637">
          <cell r="A218637" t="str">
            <v xml:space="preserve">TOP MATRIZ     </v>
          </cell>
        </row>
        <row r="218638">
          <cell r="A218638" t="str">
            <v xml:space="preserve">TOP MATRIZ     </v>
          </cell>
        </row>
        <row r="218639">
          <cell r="A218639" t="str">
            <v xml:space="preserve">TOP MATRIZ     </v>
          </cell>
        </row>
        <row r="218640">
          <cell r="A218640" t="str">
            <v xml:space="preserve">TOP MATRIZ     </v>
          </cell>
        </row>
        <row r="218641">
          <cell r="A218641" t="str">
            <v xml:space="preserve">TOP MATRIZ     </v>
          </cell>
        </row>
        <row r="218642">
          <cell r="A218642" t="str">
            <v>TOP PDL BA \ SP</v>
          </cell>
        </row>
        <row r="218643">
          <cell r="A218643" t="str">
            <v>TOP PDL BA \ SP</v>
          </cell>
        </row>
        <row r="218644">
          <cell r="A218644" t="str">
            <v>TOP PDL BA \ SP</v>
          </cell>
        </row>
        <row r="218645">
          <cell r="A218645" t="str">
            <v>TOP PDL BA \ SP</v>
          </cell>
        </row>
        <row r="218646">
          <cell r="A218646" t="str">
            <v>TOP PDL BA \ SP</v>
          </cell>
        </row>
        <row r="218647">
          <cell r="A218647" t="str">
            <v>TOP PDL BA \ SP</v>
          </cell>
        </row>
        <row r="218648">
          <cell r="A218648" t="str">
            <v>TOP PDL BA \ SP</v>
          </cell>
        </row>
        <row r="218649">
          <cell r="A218649" t="str">
            <v>TOP PDL BA \ SP</v>
          </cell>
        </row>
        <row r="218650">
          <cell r="A218650" t="str">
            <v>TOP PDL BA \ SP</v>
          </cell>
        </row>
        <row r="218651">
          <cell r="A218651" t="str">
            <v xml:space="preserve">SECON MATRIZ   </v>
          </cell>
        </row>
        <row r="218652">
          <cell r="A218652" t="str">
            <v xml:space="preserve">SECON MATRIZ   </v>
          </cell>
        </row>
        <row r="218653">
          <cell r="A218653" t="str">
            <v xml:space="preserve">SECON MATRIZ   </v>
          </cell>
        </row>
        <row r="218654">
          <cell r="A218654" t="str">
            <v xml:space="preserve">SECON MATRIZ   </v>
          </cell>
        </row>
        <row r="218655">
          <cell r="A218655" t="str">
            <v xml:space="preserve">SECON MATRIZ   </v>
          </cell>
        </row>
        <row r="218656">
          <cell r="A218656" t="str">
            <v xml:space="preserve">SECON MATRIZ   </v>
          </cell>
        </row>
        <row r="218657">
          <cell r="A218657" t="str">
            <v xml:space="preserve">SECON MATRIZ   </v>
          </cell>
        </row>
        <row r="218658">
          <cell r="A218658" t="str">
            <v xml:space="preserve">SECON MATRIZ   </v>
          </cell>
        </row>
        <row r="218659">
          <cell r="A218659" t="str">
            <v xml:space="preserve">SECON MATRIZ   </v>
          </cell>
        </row>
        <row r="218660">
          <cell r="A218660" t="str">
            <v xml:space="preserve">SECON MATRIZ   </v>
          </cell>
        </row>
        <row r="218661">
          <cell r="A218661" t="str">
            <v xml:space="preserve">SECON MATRIZ   </v>
          </cell>
        </row>
        <row r="218662">
          <cell r="A218662" t="str">
            <v xml:space="preserve">SECON MATRIZ   </v>
          </cell>
        </row>
        <row r="218663">
          <cell r="A218663" t="str">
            <v xml:space="preserve">SECON MATRIZ   </v>
          </cell>
        </row>
        <row r="218664">
          <cell r="A218664" t="str">
            <v xml:space="preserve">SECON MATRIZ   </v>
          </cell>
        </row>
        <row r="218665">
          <cell r="A218665" t="str">
            <v xml:space="preserve">SECON MATRIZ   </v>
          </cell>
        </row>
        <row r="218666">
          <cell r="A218666" t="str">
            <v xml:space="preserve">SECON MATRIZ   </v>
          </cell>
        </row>
        <row r="218667">
          <cell r="A218667" t="str">
            <v xml:space="preserve">SECON MATRIZ   </v>
          </cell>
        </row>
        <row r="218668">
          <cell r="A218668" t="str">
            <v xml:space="preserve">SECON MATRIZ   </v>
          </cell>
        </row>
        <row r="218669">
          <cell r="A218669" t="str">
            <v xml:space="preserve">SECON MATRIZ   </v>
          </cell>
        </row>
        <row r="218670">
          <cell r="A218670" t="str">
            <v xml:space="preserve">SECON MATRIZ   </v>
          </cell>
        </row>
        <row r="218671">
          <cell r="A218671" t="str">
            <v xml:space="preserve">SECON MATRIZ   </v>
          </cell>
        </row>
        <row r="218672">
          <cell r="A218672" t="str">
            <v xml:space="preserve">SECON MATRIZ   </v>
          </cell>
        </row>
        <row r="218673">
          <cell r="A218673" t="str">
            <v xml:space="preserve">SECON MATRIZ   </v>
          </cell>
        </row>
        <row r="218674">
          <cell r="A218674" t="str">
            <v xml:space="preserve">SECON MATRIZ   </v>
          </cell>
        </row>
        <row r="218675">
          <cell r="A218675" t="str">
            <v xml:space="preserve">SECON MATRIZ   </v>
          </cell>
        </row>
        <row r="218676">
          <cell r="A218676" t="str">
            <v xml:space="preserve">SECON MATRIZ   </v>
          </cell>
        </row>
        <row r="218677">
          <cell r="A218677" t="str">
            <v xml:space="preserve">SECON MATRIZ   </v>
          </cell>
        </row>
        <row r="218678">
          <cell r="A218678" t="str">
            <v xml:space="preserve">SECON MATRIZ   </v>
          </cell>
        </row>
        <row r="218679">
          <cell r="A218679" t="str">
            <v xml:space="preserve">SECON MATRIZ   </v>
          </cell>
        </row>
        <row r="218680">
          <cell r="A218680" t="str">
            <v xml:space="preserve">SECON MATRIZ   </v>
          </cell>
        </row>
        <row r="218681">
          <cell r="A218681" t="str">
            <v xml:space="preserve">SECON MATRIZ   </v>
          </cell>
        </row>
        <row r="218682">
          <cell r="A218682" t="str">
            <v xml:space="preserve">SECON MATRIZ   </v>
          </cell>
        </row>
        <row r="218683">
          <cell r="A218683" t="str">
            <v xml:space="preserve">SECON MATRIZ   </v>
          </cell>
        </row>
        <row r="218684">
          <cell r="A218684" t="str">
            <v xml:space="preserve">SECON MATRIZ   </v>
          </cell>
        </row>
        <row r="218685">
          <cell r="A218685" t="str">
            <v xml:space="preserve">SECON MATRIZ   </v>
          </cell>
        </row>
        <row r="218686">
          <cell r="A218686" t="str">
            <v xml:space="preserve">SECON MATRIZ   </v>
          </cell>
        </row>
        <row r="218687">
          <cell r="A218687" t="str">
            <v xml:space="preserve">SECON MATRIZ   </v>
          </cell>
        </row>
        <row r="218688">
          <cell r="A218688" t="str">
            <v xml:space="preserve">SECON MATRIZ   </v>
          </cell>
        </row>
        <row r="218689">
          <cell r="A218689" t="str">
            <v xml:space="preserve">SECON MATRIZ   </v>
          </cell>
        </row>
        <row r="218690">
          <cell r="A218690" t="str">
            <v xml:space="preserve">SECON MATRIZ   </v>
          </cell>
        </row>
        <row r="218691">
          <cell r="A218691" t="str">
            <v xml:space="preserve">SECON MATRIZ   </v>
          </cell>
        </row>
        <row r="218692">
          <cell r="A218692" t="str">
            <v xml:space="preserve">SECON MATRIZ   </v>
          </cell>
        </row>
        <row r="218693">
          <cell r="A218693" t="str">
            <v xml:space="preserve">SECON MATRIZ   </v>
          </cell>
        </row>
        <row r="218694">
          <cell r="A218694" t="str">
            <v xml:space="preserve">SECON MATRIZ   </v>
          </cell>
        </row>
        <row r="218695">
          <cell r="A218695" t="str">
            <v xml:space="preserve">SECON MATRIZ   </v>
          </cell>
        </row>
        <row r="218696">
          <cell r="A218696" t="str">
            <v>TOP PDL BA \ SP</v>
          </cell>
        </row>
        <row r="218697">
          <cell r="A218697" t="str">
            <v>TOP PDL BA \ SP</v>
          </cell>
        </row>
        <row r="218698">
          <cell r="A218698" t="str">
            <v>TOP PDL BA \ SP</v>
          </cell>
        </row>
        <row r="218699">
          <cell r="A218699" t="str">
            <v>TOP PDL BA \ SP</v>
          </cell>
        </row>
        <row r="218700">
          <cell r="A218700" t="str">
            <v>TOP PDL BA \ SP</v>
          </cell>
        </row>
        <row r="218701">
          <cell r="A218701" t="str">
            <v>TOP PDL BA \ SP</v>
          </cell>
        </row>
        <row r="218702">
          <cell r="A218702" t="str">
            <v>TOP PDL BA \ SP</v>
          </cell>
        </row>
        <row r="218703">
          <cell r="A218703" t="str">
            <v>TOP PDL BA \ SP</v>
          </cell>
        </row>
        <row r="218704">
          <cell r="A218704" t="str">
            <v>TOP PDL BA \ SP</v>
          </cell>
        </row>
        <row r="218705">
          <cell r="A218705" t="str">
            <v xml:space="preserve">SECON MATRIZ   </v>
          </cell>
        </row>
        <row r="218706">
          <cell r="A218706" t="str">
            <v xml:space="preserve">SECON MATRIZ   </v>
          </cell>
        </row>
        <row r="218707">
          <cell r="A218707" t="str">
            <v xml:space="preserve">SECON MATRIZ   </v>
          </cell>
        </row>
        <row r="218708">
          <cell r="A218708" t="str">
            <v xml:space="preserve">SECON MATRIZ   </v>
          </cell>
        </row>
        <row r="218709">
          <cell r="A218709" t="str">
            <v xml:space="preserve">SECON MATRIZ   </v>
          </cell>
        </row>
        <row r="218710">
          <cell r="A218710" t="str">
            <v xml:space="preserve">SECON MATRIZ   </v>
          </cell>
        </row>
        <row r="218711">
          <cell r="A218711" t="str">
            <v xml:space="preserve">SECON MATRIZ   </v>
          </cell>
        </row>
        <row r="218712">
          <cell r="A218712" t="str">
            <v xml:space="preserve">SECON MATRIZ   </v>
          </cell>
        </row>
        <row r="218713">
          <cell r="A218713" t="str">
            <v xml:space="preserve">SECON MATRIZ   </v>
          </cell>
        </row>
        <row r="218714">
          <cell r="A218714" t="str">
            <v xml:space="preserve">TOP MATRIZ     </v>
          </cell>
        </row>
        <row r="218715">
          <cell r="A218715" t="str">
            <v xml:space="preserve">TOP MATRIZ     </v>
          </cell>
        </row>
        <row r="218716">
          <cell r="A218716" t="str">
            <v xml:space="preserve">TOP MATRIZ     </v>
          </cell>
        </row>
        <row r="218717">
          <cell r="A218717" t="str">
            <v xml:space="preserve">TOP MATRIZ     </v>
          </cell>
        </row>
        <row r="218718">
          <cell r="A218718" t="str">
            <v xml:space="preserve">TOP MATRIZ     </v>
          </cell>
        </row>
        <row r="218719">
          <cell r="A218719" t="str">
            <v xml:space="preserve">TOP MATRIZ     </v>
          </cell>
        </row>
        <row r="218720">
          <cell r="A218720" t="str">
            <v xml:space="preserve">TOP MATRIZ     </v>
          </cell>
        </row>
        <row r="218721">
          <cell r="A218721" t="str">
            <v xml:space="preserve">TOP MATRIZ     </v>
          </cell>
        </row>
        <row r="218722">
          <cell r="A218722" t="str">
            <v xml:space="preserve">TOP MATRIZ     </v>
          </cell>
        </row>
        <row r="218723">
          <cell r="A218723" t="str">
            <v xml:space="preserve">TOP MATRIZ     </v>
          </cell>
        </row>
        <row r="218724">
          <cell r="A218724" t="str">
            <v>TOP PDL BA \ SP</v>
          </cell>
        </row>
        <row r="218725">
          <cell r="A218725" t="str">
            <v>TOP PDL BA \ SP</v>
          </cell>
        </row>
        <row r="218726">
          <cell r="A218726" t="str">
            <v>TOP PDL BA \ SP</v>
          </cell>
        </row>
        <row r="218727">
          <cell r="A218727" t="str">
            <v>TOP PDL BA \ SP</v>
          </cell>
        </row>
        <row r="218728">
          <cell r="A218728" t="str">
            <v>TOP PDL BA \ SP</v>
          </cell>
        </row>
        <row r="218729">
          <cell r="A218729" t="str">
            <v>TOP PDL BA \ SP</v>
          </cell>
        </row>
        <row r="218730">
          <cell r="A218730" t="str">
            <v>TOP PDL BA \ SP</v>
          </cell>
        </row>
        <row r="218731">
          <cell r="A218731" t="str">
            <v>TOP PDL BA \ SP</v>
          </cell>
        </row>
        <row r="218732">
          <cell r="A218732" t="str">
            <v>TOP PDL BA \ SP</v>
          </cell>
        </row>
        <row r="218733">
          <cell r="A218733" t="str">
            <v xml:space="preserve">SECON MATRIZ   </v>
          </cell>
        </row>
        <row r="218734">
          <cell r="A218734" t="str">
            <v xml:space="preserve">SECON MATRIZ   </v>
          </cell>
        </row>
        <row r="218735">
          <cell r="A218735" t="str">
            <v xml:space="preserve">SECON MATRIZ   </v>
          </cell>
        </row>
        <row r="218736">
          <cell r="A218736" t="str">
            <v xml:space="preserve">SECON MATRIZ   </v>
          </cell>
        </row>
        <row r="218737">
          <cell r="A218737" t="str">
            <v xml:space="preserve">SECON MATRIZ   </v>
          </cell>
        </row>
        <row r="218738">
          <cell r="A218738" t="str">
            <v xml:space="preserve">SECON MATRIZ   </v>
          </cell>
        </row>
        <row r="218739">
          <cell r="A218739" t="str">
            <v xml:space="preserve">SECON MATRIZ   </v>
          </cell>
        </row>
        <row r="218740">
          <cell r="A218740" t="str">
            <v xml:space="preserve">SECON MATRIZ   </v>
          </cell>
        </row>
        <row r="218741">
          <cell r="A218741" t="str">
            <v xml:space="preserve">SECON MATRIZ   </v>
          </cell>
        </row>
        <row r="218742">
          <cell r="A218742" t="str">
            <v xml:space="preserve">TOP MATRIZ     </v>
          </cell>
        </row>
        <row r="218743">
          <cell r="A218743" t="str">
            <v xml:space="preserve">TOP MATRIZ     </v>
          </cell>
        </row>
        <row r="218744">
          <cell r="A218744" t="str">
            <v xml:space="preserve">TOP MATRIZ     </v>
          </cell>
        </row>
        <row r="218745">
          <cell r="A218745" t="str">
            <v xml:space="preserve">TOP MATRIZ     </v>
          </cell>
        </row>
        <row r="218746">
          <cell r="A218746" t="str">
            <v xml:space="preserve">TOP MATRIZ     </v>
          </cell>
        </row>
        <row r="218747">
          <cell r="A218747" t="str">
            <v xml:space="preserve">TOP MATRIZ     </v>
          </cell>
        </row>
        <row r="218748">
          <cell r="A218748" t="str">
            <v xml:space="preserve">TOP MATRIZ     </v>
          </cell>
        </row>
        <row r="218749">
          <cell r="A218749" t="str">
            <v xml:space="preserve">TOP MATRIZ     </v>
          </cell>
        </row>
        <row r="218750">
          <cell r="A218750" t="str">
            <v xml:space="preserve">TOP MATRIZ     </v>
          </cell>
        </row>
        <row r="218751">
          <cell r="A218751" t="str">
            <v xml:space="preserve">TOP MATRIZ     </v>
          </cell>
        </row>
        <row r="218752">
          <cell r="A218752" t="str">
            <v xml:space="preserve">TOP MATRIZ     </v>
          </cell>
        </row>
        <row r="218753">
          <cell r="A218753" t="str">
            <v xml:space="preserve">TOP MATRIZ     </v>
          </cell>
        </row>
        <row r="218754">
          <cell r="A218754" t="str">
            <v xml:space="preserve">TOP MATRIZ     </v>
          </cell>
        </row>
        <row r="218755">
          <cell r="A218755" t="str">
            <v xml:space="preserve">TOP MATRIZ     </v>
          </cell>
        </row>
        <row r="218756">
          <cell r="A218756" t="str">
            <v xml:space="preserve">TOP MATRIZ     </v>
          </cell>
        </row>
        <row r="218757">
          <cell r="A218757" t="str">
            <v xml:space="preserve">TOP MATRIZ     </v>
          </cell>
        </row>
        <row r="218758">
          <cell r="A218758" t="str">
            <v xml:space="preserve">TOP MATRIZ     </v>
          </cell>
        </row>
        <row r="218759">
          <cell r="A218759" t="str">
            <v xml:space="preserve">TOP MATRIZ     </v>
          </cell>
        </row>
        <row r="218760">
          <cell r="A218760" t="str">
            <v xml:space="preserve">TOP MATRIZ     </v>
          </cell>
        </row>
        <row r="218761">
          <cell r="A218761" t="str">
            <v xml:space="preserve">TOP MATRIZ     </v>
          </cell>
        </row>
        <row r="218762">
          <cell r="A218762" t="str">
            <v xml:space="preserve">TOP MATRIZ     </v>
          </cell>
        </row>
        <row r="218763">
          <cell r="A218763" t="str">
            <v xml:space="preserve">TOP MATRIZ     </v>
          </cell>
        </row>
        <row r="218764">
          <cell r="A218764" t="str">
            <v xml:space="preserve">TOP MATRIZ     </v>
          </cell>
        </row>
        <row r="218765">
          <cell r="A218765" t="str">
            <v xml:space="preserve">TOP MATRIZ     </v>
          </cell>
        </row>
        <row r="218766">
          <cell r="A218766" t="str">
            <v xml:space="preserve">TOP MATRIZ     </v>
          </cell>
        </row>
        <row r="218767">
          <cell r="A218767" t="str">
            <v xml:space="preserve">TOP MATRIZ     </v>
          </cell>
        </row>
        <row r="218768">
          <cell r="A218768" t="str">
            <v xml:space="preserve">TOP MATRIZ     </v>
          </cell>
        </row>
        <row r="218769">
          <cell r="A218769" t="str">
            <v>TOP PDL BA \ SP</v>
          </cell>
        </row>
        <row r="218770">
          <cell r="A218770" t="str">
            <v>TOP PDL BA \ SP</v>
          </cell>
        </row>
        <row r="218771">
          <cell r="A218771" t="str">
            <v>TOP PDL BA \ SP</v>
          </cell>
        </row>
        <row r="218772">
          <cell r="A218772" t="str">
            <v>TOP PDL BA \ SP</v>
          </cell>
        </row>
        <row r="218773">
          <cell r="A218773" t="str">
            <v>TOP PDL BA \ SP</v>
          </cell>
        </row>
        <row r="218774">
          <cell r="A218774" t="str">
            <v>TOP PDL BA \ SP</v>
          </cell>
        </row>
        <row r="218775">
          <cell r="A218775" t="str">
            <v>TOP PDL BA \ SP</v>
          </cell>
        </row>
        <row r="218776">
          <cell r="A218776" t="str">
            <v>TOP PDL BA \ SP</v>
          </cell>
        </row>
        <row r="218777">
          <cell r="A218777" t="str">
            <v>TOP PDL BA \ SP</v>
          </cell>
        </row>
        <row r="218778">
          <cell r="A218778" t="str">
            <v>TOP PDL BA \ SP</v>
          </cell>
        </row>
        <row r="218779">
          <cell r="A218779" t="str">
            <v>TOP PDL BA \ SP</v>
          </cell>
        </row>
        <row r="218780">
          <cell r="A218780" t="str">
            <v>TOP PDL BA \ SP</v>
          </cell>
        </row>
        <row r="218781">
          <cell r="A218781" t="str">
            <v>TOP PDL BA \ SP</v>
          </cell>
        </row>
        <row r="218782">
          <cell r="A218782" t="str">
            <v>TOP PDL BA \ SP</v>
          </cell>
        </row>
        <row r="218783">
          <cell r="A218783" t="str">
            <v>TOP PDL BA \ SP</v>
          </cell>
        </row>
        <row r="218784">
          <cell r="A218784" t="str">
            <v>TOP PDL BA \ SP</v>
          </cell>
        </row>
        <row r="218785">
          <cell r="A218785" t="str">
            <v>TOP PDL BA \ SP</v>
          </cell>
        </row>
        <row r="218786">
          <cell r="A218786" t="str">
            <v>TOP PDL BA \ SP</v>
          </cell>
        </row>
        <row r="218787">
          <cell r="A218787" t="str">
            <v xml:space="preserve">IN HAUS        </v>
          </cell>
        </row>
        <row r="218788">
          <cell r="A218788" t="str">
            <v xml:space="preserve">IN HAUS        </v>
          </cell>
        </row>
        <row r="218789">
          <cell r="A218789" t="str">
            <v xml:space="preserve">IN HAUS        </v>
          </cell>
        </row>
        <row r="218790">
          <cell r="A218790" t="str">
            <v xml:space="preserve">IN HAUS        </v>
          </cell>
        </row>
        <row r="218791">
          <cell r="A218791" t="str">
            <v xml:space="preserve">IN HAUS        </v>
          </cell>
        </row>
        <row r="218792">
          <cell r="A218792" t="str">
            <v xml:space="preserve">IN HAUS        </v>
          </cell>
        </row>
        <row r="218793">
          <cell r="A218793" t="str">
            <v xml:space="preserve">IN HAUS        </v>
          </cell>
        </row>
        <row r="218794">
          <cell r="A218794" t="str">
            <v xml:space="preserve">IN HAUS        </v>
          </cell>
        </row>
        <row r="218795">
          <cell r="A218795" t="str">
            <v xml:space="preserve">IN HAUS        </v>
          </cell>
        </row>
        <row r="218796">
          <cell r="A218796" t="str">
            <v xml:space="preserve">IN HAUS        </v>
          </cell>
        </row>
        <row r="218797">
          <cell r="A218797" t="str">
            <v xml:space="preserve">IN HAUS        </v>
          </cell>
        </row>
        <row r="218798">
          <cell r="A218798" t="str">
            <v xml:space="preserve">IN HAUS        </v>
          </cell>
        </row>
        <row r="218799">
          <cell r="A218799" t="str">
            <v xml:space="preserve">IN HAUS        </v>
          </cell>
        </row>
        <row r="218800">
          <cell r="A218800" t="str">
            <v xml:space="preserve">IN HAUS        </v>
          </cell>
        </row>
        <row r="218801">
          <cell r="A218801" t="str">
            <v xml:space="preserve">IN HAUS        </v>
          </cell>
        </row>
        <row r="218802">
          <cell r="A218802" t="str">
            <v xml:space="preserve">IN HAUS        </v>
          </cell>
        </row>
        <row r="218803">
          <cell r="A218803" t="str">
            <v xml:space="preserve">IN HAUS        </v>
          </cell>
        </row>
        <row r="218804">
          <cell r="A218804" t="str">
            <v xml:space="preserve">IN HAUS        </v>
          </cell>
        </row>
        <row r="218805">
          <cell r="A218805" t="str">
            <v>TOP PDL BA \ SP</v>
          </cell>
        </row>
        <row r="218806">
          <cell r="A218806" t="str">
            <v>TOP PDL BA \ SP</v>
          </cell>
        </row>
        <row r="218807">
          <cell r="A218807" t="str">
            <v>TOP PDL BA \ SP</v>
          </cell>
        </row>
        <row r="218808">
          <cell r="A218808" t="str">
            <v>TOP PDL BA \ SP</v>
          </cell>
        </row>
        <row r="218809">
          <cell r="A218809" t="str">
            <v>TOP PDL BA \ SP</v>
          </cell>
        </row>
        <row r="218810">
          <cell r="A218810" t="str">
            <v>TOP PDL BA \ SP</v>
          </cell>
        </row>
        <row r="218811">
          <cell r="A218811" t="str">
            <v>TOP PDL BA \ SP</v>
          </cell>
        </row>
        <row r="218812">
          <cell r="A218812" t="str">
            <v>TOP PDL BA \ SP</v>
          </cell>
        </row>
        <row r="218813">
          <cell r="A218813" t="str">
            <v>TOP PDL BA \ SP</v>
          </cell>
        </row>
        <row r="218814">
          <cell r="A218814" t="str">
            <v xml:space="preserve">TOP MATRIZ     </v>
          </cell>
        </row>
        <row r="218815">
          <cell r="A218815" t="str">
            <v xml:space="preserve">TOP MATRIZ     </v>
          </cell>
        </row>
        <row r="218816">
          <cell r="A218816" t="str">
            <v xml:space="preserve">TOP MATRIZ     </v>
          </cell>
        </row>
        <row r="218817">
          <cell r="A218817" t="str">
            <v xml:space="preserve">TOP MATRIZ     </v>
          </cell>
        </row>
        <row r="218818">
          <cell r="A218818" t="str">
            <v xml:space="preserve">TOP MATRIZ     </v>
          </cell>
        </row>
        <row r="218819">
          <cell r="A218819" t="str">
            <v xml:space="preserve">TOP MATRIZ     </v>
          </cell>
        </row>
        <row r="218820">
          <cell r="A218820" t="str">
            <v xml:space="preserve">TOP MATRIZ     </v>
          </cell>
        </row>
        <row r="218821">
          <cell r="A218821" t="str">
            <v xml:space="preserve">TOP MATRIZ     </v>
          </cell>
        </row>
        <row r="218822">
          <cell r="A218822" t="str">
            <v xml:space="preserve">TOP MATRIZ     </v>
          </cell>
        </row>
        <row r="218823">
          <cell r="A218823" t="str">
            <v xml:space="preserve">SECON MATRIZ   </v>
          </cell>
        </row>
        <row r="218824">
          <cell r="A218824" t="str">
            <v xml:space="preserve">SECON MATRIZ   </v>
          </cell>
        </row>
        <row r="218825">
          <cell r="A218825" t="str">
            <v xml:space="preserve">SECON MATRIZ   </v>
          </cell>
        </row>
        <row r="218826">
          <cell r="A218826" t="str">
            <v xml:space="preserve">SECON MATRIZ   </v>
          </cell>
        </row>
        <row r="218827">
          <cell r="A218827" t="str">
            <v xml:space="preserve">SECON MATRIZ   </v>
          </cell>
        </row>
        <row r="218828">
          <cell r="A218828" t="str">
            <v xml:space="preserve">SECON MATRIZ   </v>
          </cell>
        </row>
        <row r="218829">
          <cell r="A218829" t="str">
            <v xml:space="preserve">SECON MATRIZ   </v>
          </cell>
        </row>
        <row r="218830">
          <cell r="A218830" t="str">
            <v xml:space="preserve">SECON MATRIZ   </v>
          </cell>
        </row>
        <row r="218831">
          <cell r="A218831" t="str">
            <v xml:space="preserve">TOP MATRIZ     </v>
          </cell>
        </row>
        <row r="218832">
          <cell r="A218832" t="str">
            <v xml:space="preserve">TOP MATRIZ     </v>
          </cell>
        </row>
        <row r="218833">
          <cell r="A218833" t="str">
            <v xml:space="preserve">TOP MATRIZ     </v>
          </cell>
        </row>
        <row r="218834">
          <cell r="A218834" t="str">
            <v xml:space="preserve">TOP MATRIZ     </v>
          </cell>
        </row>
        <row r="218835">
          <cell r="A218835" t="str">
            <v xml:space="preserve">TOP MATRIZ     </v>
          </cell>
        </row>
        <row r="218836">
          <cell r="A218836" t="str">
            <v xml:space="preserve">TOP MATRIZ     </v>
          </cell>
        </row>
        <row r="218837">
          <cell r="A218837" t="str">
            <v xml:space="preserve">TOP MATRIZ     </v>
          </cell>
        </row>
        <row r="218838">
          <cell r="A218838" t="str">
            <v xml:space="preserve">TOP MATRIZ     </v>
          </cell>
        </row>
        <row r="218839">
          <cell r="A218839" t="str">
            <v xml:space="preserve">TOP MATRIZ     </v>
          </cell>
        </row>
        <row r="218840">
          <cell r="A218840" t="str">
            <v xml:space="preserve">TOP MATRIZ     </v>
          </cell>
        </row>
        <row r="218841">
          <cell r="A218841" t="str">
            <v xml:space="preserve">TOP MATRIZ     </v>
          </cell>
        </row>
        <row r="218842">
          <cell r="A218842" t="str">
            <v xml:space="preserve">TOP MATRIZ     </v>
          </cell>
        </row>
        <row r="218843">
          <cell r="A218843" t="str">
            <v xml:space="preserve">TOP MATRIZ     </v>
          </cell>
        </row>
        <row r="218844">
          <cell r="A218844" t="str">
            <v xml:space="preserve">TOP MATRIZ     </v>
          </cell>
        </row>
        <row r="218845">
          <cell r="A218845" t="str">
            <v xml:space="preserve">TOP MATRIZ     </v>
          </cell>
        </row>
        <row r="218846">
          <cell r="A218846" t="str">
            <v xml:space="preserve">TOP MATRIZ     </v>
          </cell>
        </row>
        <row r="218847">
          <cell r="A218847" t="str">
            <v xml:space="preserve">TOP MATRIZ     </v>
          </cell>
        </row>
        <row r="218848">
          <cell r="A218848" t="str">
            <v xml:space="preserve">TOP MATRIZ     </v>
          </cell>
        </row>
        <row r="218849">
          <cell r="A218849" t="str">
            <v>TOP PDL BA \ SP</v>
          </cell>
        </row>
        <row r="218850">
          <cell r="A218850" t="str">
            <v>TOP PDL BA \ SP</v>
          </cell>
        </row>
        <row r="218851">
          <cell r="A218851" t="str">
            <v>TOP PDL BA \ SP</v>
          </cell>
        </row>
        <row r="218852">
          <cell r="A218852" t="str">
            <v>TOP PDL BA \ SP</v>
          </cell>
        </row>
        <row r="218853">
          <cell r="A218853" t="str">
            <v>TOP PDL BA \ SP</v>
          </cell>
        </row>
        <row r="218854">
          <cell r="A218854" t="str">
            <v>TOP PDL BA \ SP</v>
          </cell>
        </row>
        <row r="218855">
          <cell r="A218855" t="str">
            <v>TOP PDL BA \ SP</v>
          </cell>
        </row>
        <row r="218856">
          <cell r="A218856" t="str">
            <v>TOP PDL BA \ SP</v>
          </cell>
        </row>
        <row r="218857">
          <cell r="A218857" t="str">
            <v>TOP PDL BA \ SP</v>
          </cell>
        </row>
        <row r="218858">
          <cell r="A218858" t="str">
            <v xml:space="preserve">TOP MATRIZ     </v>
          </cell>
        </row>
        <row r="218859">
          <cell r="A218859" t="str">
            <v xml:space="preserve">TOP MATRIZ     </v>
          </cell>
        </row>
        <row r="218860">
          <cell r="A218860" t="str">
            <v xml:space="preserve">TOP MATRIZ     </v>
          </cell>
        </row>
        <row r="218861">
          <cell r="A218861" t="str">
            <v xml:space="preserve">TOP MATRIZ     </v>
          </cell>
        </row>
        <row r="218862">
          <cell r="A218862" t="str">
            <v xml:space="preserve">TOP MATRIZ     </v>
          </cell>
        </row>
        <row r="218863">
          <cell r="A218863" t="str">
            <v xml:space="preserve">TOP MATRIZ     </v>
          </cell>
        </row>
        <row r="218864">
          <cell r="A218864" t="str">
            <v xml:space="preserve">TOP MATRIZ     </v>
          </cell>
        </row>
        <row r="218865">
          <cell r="A218865" t="str">
            <v xml:space="preserve">TOP MATRIZ     </v>
          </cell>
        </row>
        <row r="218866">
          <cell r="A218866" t="str">
            <v xml:space="preserve">TOP MATRIZ     </v>
          </cell>
        </row>
        <row r="218867">
          <cell r="A218867" t="str">
            <v xml:space="preserve">SECON MATRIZ   </v>
          </cell>
        </row>
        <row r="218868">
          <cell r="A218868" t="str">
            <v xml:space="preserve">SECON MATRIZ   </v>
          </cell>
        </row>
        <row r="218869">
          <cell r="A218869" t="str">
            <v xml:space="preserve">SECON MATRIZ   </v>
          </cell>
        </row>
        <row r="218870">
          <cell r="A218870" t="str">
            <v xml:space="preserve">SECON MATRIZ   </v>
          </cell>
        </row>
        <row r="218871">
          <cell r="A218871" t="str">
            <v xml:space="preserve">SECON MATRIZ   </v>
          </cell>
        </row>
        <row r="218872">
          <cell r="A218872" t="str">
            <v xml:space="preserve">SECON MATRIZ   </v>
          </cell>
        </row>
        <row r="218873">
          <cell r="A218873" t="str">
            <v xml:space="preserve">SECON MATRIZ   </v>
          </cell>
        </row>
        <row r="218874">
          <cell r="A218874" t="str">
            <v xml:space="preserve">SECON MATRIZ   </v>
          </cell>
        </row>
        <row r="218875">
          <cell r="A218875" t="str">
            <v xml:space="preserve">SECON MATRIZ   </v>
          </cell>
        </row>
        <row r="218876">
          <cell r="A218876" t="str">
            <v>TOP PDL BA \ SP</v>
          </cell>
        </row>
        <row r="218877">
          <cell r="A218877" t="str">
            <v>TOP PDL BA \ SP</v>
          </cell>
        </row>
        <row r="218878">
          <cell r="A218878" t="str">
            <v>TOP PDL BA \ SP</v>
          </cell>
        </row>
        <row r="218879">
          <cell r="A218879" t="str">
            <v>TOP PDL BA \ SP</v>
          </cell>
        </row>
        <row r="218880">
          <cell r="A218880" t="str">
            <v>TOP PDL BA \ SP</v>
          </cell>
        </row>
        <row r="218881">
          <cell r="A218881" t="str">
            <v>TOP PDL BA \ SP</v>
          </cell>
        </row>
        <row r="218882">
          <cell r="A218882" t="str">
            <v>TOP PDL BA \ SP</v>
          </cell>
        </row>
        <row r="218883">
          <cell r="A218883" t="str">
            <v>TOP PDL BA \ SP</v>
          </cell>
        </row>
        <row r="218884">
          <cell r="A218884" t="str">
            <v>TOP PDL BA \ SP</v>
          </cell>
        </row>
        <row r="218885">
          <cell r="A218885" t="str">
            <v>TOP PDL BA \ SP</v>
          </cell>
        </row>
        <row r="218886">
          <cell r="A218886" t="str">
            <v>TOP PDL BA \ SP</v>
          </cell>
        </row>
        <row r="218887">
          <cell r="A218887" t="str">
            <v>TOP PDL BA \ SP</v>
          </cell>
        </row>
        <row r="218888">
          <cell r="A218888" t="str">
            <v>TOP PDL BA \ SP</v>
          </cell>
        </row>
        <row r="218889">
          <cell r="A218889" t="str">
            <v>TOP PDL BA \ SP</v>
          </cell>
        </row>
        <row r="218890">
          <cell r="A218890" t="str">
            <v>TOP PDL BA \ SP</v>
          </cell>
        </row>
        <row r="218891">
          <cell r="A218891" t="str">
            <v>TOP PDL BA \ SP</v>
          </cell>
        </row>
        <row r="218892">
          <cell r="A218892" t="str">
            <v>TOP PDL BA \ SP</v>
          </cell>
        </row>
        <row r="218893">
          <cell r="A218893" t="str">
            <v>TOP PDL BA \ SP</v>
          </cell>
        </row>
        <row r="218894">
          <cell r="A218894" t="str">
            <v xml:space="preserve">SECON MATRIZ   </v>
          </cell>
        </row>
        <row r="218895">
          <cell r="A218895" t="str">
            <v xml:space="preserve">SECON MATRIZ   </v>
          </cell>
        </row>
        <row r="218896">
          <cell r="A218896" t="str">
            <v xml:space="preserve">SECON MATRIZ   </v>
          </cell>
        </row>
        <row r="218897">
          <cell r="A218897" t="str">
            <v xml:space="preserve">SECON MATRIZ   </v>
          </cell>
        </row>
        <row r="218898">
          <cell r="A218898" t="str">
            <v xml:space="preserve">SECON MATRIZ   </v>
          </cell>
        </row>
        <row r="218899">
          <cell r="A218899" t="str">
            <v xml:space="preserve">SECON MATRIZ   </v>
          </cell>
        </row>
        <row r="218900">
          <cell r="A218900" t="str">
            <v xml:space="preserve">SECON MATRIZ   </v>
          </cell>
        </row>
        <row r="218901">
          <cell r="A218901" t="str">
            <v xml:space="preserve">SECON MATRIZ   </v>
          </cell>
        </row>
        <row r="218902">
          <cell r="A218902" t="str">
            <v xml:space="preserve">SECON MATRIZ   </v>
          </cell>
        </row>
        <row r="218903">
          <cell r="A218903" t="str">
            <v xml:space="preserve">SECON MATRIZ   </v>
          </cell>
        </row>
        <row r="218904">
          <cell r="A218904" t="str">
            <v xml:space="preserve">SECON MATRIZ   </v>
          </cell>
        </row>
        <row r="218905">
          <cell r="A218905" t="str">
            <v xml:space="preserve">SECON MATRIZ   </v>
          </cell>
        </row>
        <row r="218906">
          <cell r="A218906" t="str">
            <v xml:space="preserve">SECON MATRIZ   </v>
          </cell>
        </row>
        <row r="218907">
          <cell r="A218907" t="str">
            <v xml:space="preserve">SECON MATRIZ   </v>
          </cell>
        </row>
        <row r="218908">
          <cell r="A218908" t="str">
            <v xml:space="preserve">SECON MATRIZ   </v>
          </cell>
        </row>
        <row r="218909">
          <cell r="A218909" t="str">
            <v xml:space="preserve">SECON MATRIZ   </v>
          </cell>
        </row>
        <row r="218910">
          <cell r="A218910" t="str">
            <v xml:space="preserve">SECON MATRIZ   </v>
          </cell>
        </row>
        <row r="218911">
          <cell r="A218911" t="str">
            <v xml:space="preserve">SECON MATRIZ   </v>
          </cell>
        </row>
        <row r="218912">
          <cell r="A218912" t="str">
            <v>TOP PDL BA \ SP</v>
          </cell>
        </row>
        <row r="218913">
          <cell r="A218913" t="str">
            <v>TOP PDL BA \ SP</v>
          </cell>
        </row>
        <row r="218914">
          <cell r="A218914" t="str">
            <v>TOP PDL BA \ SP</v>
          </cell>
        </row>
        <row r="218915">
          <cell r="A218915" t="str">
            <v>TOP PDL BA \ SP</v>
          </cell>
        </row>
        <row r="218916">
          <cell r="A218916" t="str">
            <v>TOP PDL BA \ SP</v>
          </cell>
        </row>
        <row r="218917">
          <cell r="A218917" t="str">
            <v>TOP PDL BA \ SP</v>
          </cell>
        </row>
        <row r="218918">
          <cell r="A218918" t="str">
            <v>TOP PDL BA \ SP</v>
          </cell>
        </row>
        <row r="218919">
          <cell r="A218919" t="str">
            <v>TOP PDL BA \ SP</v>
          </cell>
        </row>
        <row r="218920">
          <cell r="A218920" t="str">
            <v>TOP PDL BA \ SP</v>
          </cell>
        </row>
        <row r="218921">
          <cell r="A218921" t="str">
            <v xml:space="preserve">TOP MATRIZ     </v>
          </cell>
        </row>
        <row r="218922">
          <cell r="A218922" t="str">
            <v xml:space="preserve">TOP MATRIZ     </v>
          </cell>
        </row>
        <row r="218923">
          <cell r="A218923" t="str">
            <v xml:space="preserve">TOP MATRIZ     </v>
          </cell>
        </row>
        <row r="218924">
          <cell r="A218924" t="str">
            <v xml:space="preserve">TOP MATRIZ     </v>
          </cell>
        </row>
        <row r="218925">
          <cell r="A218925" t="str">
            <v xml:space="preserve">TOP MATRIZ     </v>
          </cell>
        </row>
        <row r="218926">
          <cell r="A218926" t="str">
            <v xml:space="preserve">TOP MATRIZ     </v>
          </cell>
        </row>
        <row r="218927">
          <cell r="A218927" t="str">
            <v xml:space="preserve">TOP MATRIZ     </v>
          </cell>
        </row>
        <row r="218928">
          <cell r="A218928" t="str">
            <v xml:space="preserve">TOP MATRIZ     </v>
          </cell>
        </row>
        <row r="218929">
          <cell r="A218929" t="str">
            <v xml:space="preserve">TOP MATRIZ     </v>
          </cell>
        </row>
        <row r="218930">
          <cell r="A218930" t="str">
            <v>TOP PDL BA \ SP</v>
          </cell>
        </row>
        <row r="218931">
          <cell r="A218931" t="str">
            <v>TOP PDL BA \ SP</v>
          </cell>
        </row>
        <row r="218932">
          <cell r="A218932" t="str">
            <v>TOP PDL BA \ SP</v>
          </cell>
        </row>
        <row r="218933">
          <cell r="A218933" t="str">
            <v>TOP PDL BA \ SP</v>
          </cell>
        </row>
        <row r="218934">
          <cell r="A218934" t="str">
            <v>TOP PDL BA \ SP</v>
          </cell>
        </row>
        <row r="218935">
          <cell r="A218935" t="str">
            <v>TOP PDL BA \ SP</v>
          </cell>
        </row>
        <row r="218936">
          <cell r="A218936" t="str">
            <v>TOP PDL BA \ SP</v>
          </cell>
        </row>
        <row r="218937">
          <cell r="A218937" t="str">
            <v>TOP PDL BA \ SP</v>
          </cell>
        </row>
        <row r="218938">
          <cell r="A218938" t="str">
            <v>TOP PDL BA \ SP</v>
          </cell>
        </row>
        <row r="218939">
          <cell r="A218939" t="str">
            <v xml:space="preserve">SECON MATRIZ   </v>
          </cell>
        </row>
        <row r="218940">
          <cell r="A218940" t="str">
            <v xml:space="preserve">SECON MATRIZ   </v>
          </cell>
        </row>
        <row r="218941">
          <cell r="A218941" t="str">
            <v xml:space="preserve">SECON MATRIZ   </v>
          </cell>
        </row>
        <row r="218942">
          <cell r="A218942" t="str">
            <v xml:space="preserve">SECON MATRIZ   </v>
          </cell>
        </row>
        <row r="218943">
          <cell r="A218943" t="str">
            <v xml:space="preserve">SECON MATRIZ   </v>
          </cell>
        </row>
        <row r="218944">
          <cell r="A218944" t="str">
            <v xml:space="preserve">SECON MATRIZ   </v>
          </cell>
        </row>
        <row r="218945">
          <cell r="A218945" t="str">
            <v xml:space="preserve">SECON MATRIZ   </v>
          </cell>
        </row>
        <row r="218946">
          <cell r="A218946" t="str">
            <v xml:space="preserve">SECON MATRIZ   </v>
          </cell>
        </row>
        <row r="218947">
          <cell r="A218947" t="str">
            <v xml:space="preserve">SECON MATRIZ   </v>
          </cell>
        </row>
        <row r="218948">
          <cell r="A218948" t="str">
            <v>TOP PDL BA \ SP</v>
          </cell>
        </row>
        <row r="218949">
          <cell r="A218949" t="str">
            <v>TOP PDL BA \ SP</v>
          </cell>
        </row>
        <row r="218950">
          <cell r="A218950" t="str">
            <v>TOP PDL BA \ SP</v>
          </cell>
        </row>
        <row r="218951">
          <cell r="A218951" t="str">
            <v>TOP PDL BA \ SP</v>
          </cell>
        </row>
        <row r="218952">
          <cell r="A218952" t="str">
            <v>TOP PDL BA \ SP</v>
          </cell>
        </row>
        <row r="218953">
          <cell r="A218953" t="str">
            <v>TOP PDL BA \ SP</v>
          </cell>
        </row>
        <row r="218954">
          <cell r="A218954" t="str">
            <v>TOP PDL BA \ SP</v>
          </cell>
        </row>
        <row r="218955">
          <cell r="A218955" t="str">
            <v>TOP PDL BA \ SP</v>
          </cell>
        </row>
        <row r="218956">
          <cell r="A218956" t="str">
            <v>TOP PDL BA \ SP</v>
          </cell>
        </row>
        <row r="218957">
          <cell r="A218957" t="str">
            <v>TOP PDL BA \ SP</v>
          </cell>
        </row>
        <row r="218958">
          <cell r="A218958" t="str">
            <v>TOP PDL BA \ SP</v>
          </cell>
        </row>
        <row r="218959">
          <cell r="A218959" t="str">
            <v>TOP PDL BA \ SP</v>
          </cell>
        </row>
        <row r="218960">
          <cell r="A218960" t="str">
            <v>TOP PDL BA \ SP</v>
          </cell>
        </row>
        <row r="218961">
          <cell r="A218961" t="str">
            <v>TOP PDL BA \ SP</v>
          </cell>
        </row>
        <row r="218962">
          <cell r="A218962" t="str">
            <v>TOP PDL BA \ SP</v>
          </cell>
        </row>
        <row r="218963">
          <cell r="A218963" t="str">
            <v>TOP PDL BA \ SP</v>
          </cell>
        </row>
        <row r="218964">
          <cell r="A218964" t="str">
            <v>TOP PDL BA \ SP</v>
          </cell>
        </row>
        <row r="218965">
          <cell r="A218965" t="str">
            <v>TOP PDL BA \ SP</v>
          </cell>
        </row>
        <row r="218966">
          <cell r="A218966" t="str">
            <v>TOP PDL BA \ SP</v>
          </cell>
        </row>
        <row r="218967">
          <cell r="A218967" t="str">
            <v>TOP PDL BA \ SP</v>
          </cell>
        </row>
        <row r="218968">
          <cell r="A218968" t="str">
            <v>TOP PDL BA \ SP</v>
          </cell>
        </row>
        <row r="218969">
          <cell r="A218969" t="str">
            <v>TOP PDL BA \ SP</v>
          </cell>
        </row>
        <row r="218970">
          <cell r="A218970" t="str">
            <v>TOP PDL BA \ SP</v>
          </cell>
        </row>
        <row r="218971">
          <cell r="A218971" t="str">
            <v>TOP PDL BA \ SP</v>
          </cell>
        </row>
        <row r="218972">
          <cell r="A218972" t="str">
            <v>TOP PDL BA \ SP</v>
          </cell>
        </row>
        <row r="218973">
          <cell r="A218973" t="str">
            <v>TOP PDL BA \ SP</v>
          </cell>
        </row>
        <row r="218974">
          <cell r="A218974" t="str">
            <v>TOP PDL BA \ SP</v>
          </cell>
        </row>
        <row r="218975">
          <cell r="A218975" t="str">
            <v xml:space="preserve">SECON MATRIZ   </v>
          </cell>
        </row>
        <row r="218976">
          <cell r="A218976" t="str">
            <v xml:space="preserve">SECON MATRIZ   </v>
          </cell>
        </row>
        <row r="218977">
          <cell r="A218977" t="str">
            <v xml:space="preserve">SECON MATRIZ   </v>
          </cell>
        </row>
        <row r="218978">
          <cell r="A218978" t="str">
            <v xml:space="preserve">SECON MATRIZ   </v>
          </cell>
        </row>
        <row r="218979">
          <cell r="A218979" t="str">
            <v xml:space="preserve">SECON MATRIZ   </v>
          </cell>
        </row>
        <row r="218980">
          <cell r="A218980" t="str">
            <v xml:space="preserve">SECON MATRIZ   </v>
          </cell>
        </row>
        <row r="218981">
          <cell r="A218981" t="str">
            <v xml:space="preserve">SECON MATRIZ   </v>
          </cell>
        </row>
        <row r="218982">
          <cell r="A218982" t="str">
            <v xml:space="preserve">SECON MATRIZ   </v>
          </cell>
        </row>
        <row r="218983">
          <cell r="A218983" t="str">
            <v xml:space="preserve">SECON MATRIZ   </v>
          </cell>
        </row>
        <row r="218984">
          <cell r="A218984" t="str">
            <v>TOP PDL BA \ SP</v>
          </cell>
        </row>
        <row r="218985">
          <cell r="A218985" t="str">
            <v>TOP PDL BA \ SP</v>
          </cell>
        </row>
        <row r="218986">
          <cell r="A218986" t="str">
            <v>TOP PDL BA \ SP</v>
          </cell>
        </row>
        <row r="218987">
          <cell r="A218987" t="str">
            <v>TOP PDL BA \ SP</v>
          </cell>
        </row>
        <row r="218988">
          <cell r="A218988" t="str">
            <v>TOP PDL BA \ SP</v>
          </cell>
        </row>
        <row r="218989">
          <cell r="A218989" t="str">
            <v>TOP PDL BA \ SP</v>
          </cell>
        </row>
        <row r="218990">
          <cell r="A218990" t="str">
            <v>TOP PDL BA \ SP</v>
          </cell>
        </row>
        <row r="218991">
          <cell r="A218991" t="str">
            <v>TOP PDL BA \ SP</v>
          </cell>
        </row>
        <row r="218992">
          <cell r="A218992" t="str">
            <v>TOP PDL BA \ SP</v>
          </cell>
        </row>
        <row r="218993">
          <cell r="A218993" t="str">
            <v>TOP PDL BA \ SP</v>
          </cell>
        </row>
        <row r="218994">
          <cell r="A218994" t="str">
            <v>TOP PDL BA \ SP</v>
          </cell>
        </row>
        <row r="218995">
          <cell r="A218995" t="str">
            <v>TOP PDL BA \ SP</v>
          </cell>
        </row>
        <row r="218996">
          <cell r="A218996" t="str">
            <v>TOP PDL BA \ SP</v>
          </cell>
        </row>
        <row r="218997">
          <cell r="A218997" t="str">
            <v>TOP PDL BA \ SP</v>
          </cell>
        </row>
        <row r="218998">
          <cell r="A218998" t="str">
            <v>TOP PDL BA \ SP</v>
          </cell>
        </row>
        <row r="218999">
          <cell r="A218999" t="str">
            <v>TOP PDL BA \ SP</v>
          </cell>
        </row>
        <row r="219000">
          <cell r="A219000" t="str">
            <v>TOP PDL BA \ SP</v>
          </cell>
        </row>
        <row r="219001">
          <cell r="A219001" t="str">
            <v>TOP PDL BA \ SP</v>
          </cell>
        </row>
        <row r="219002">
          <cell r="A219002" t="str">
            <v xml:space="preserve">TOP MATRIZ     </v>
          </cell>
        </row>
        <row r="219003">
          <cell r="A219003" t="str">
            <v xml:space="preserve">TOP MATRIZ     </v>
          </cell>
        </row>
        <row r="219004">
          <cell r="A219004" t="str">
            <v xml:space="preserve">TOP MATRIZ     </v>
          </cell>
        </row>
        <row r="219005">
          <cell r="A219005" t="str">
            <v xml:space="preserve">TOP MATRIZ     </v>
          </cell>
        </row>
        <row r="219006">
          <cell r="A219006" t="str">
            <v xml:space="preserve">TOP MATRIZ     </v>
          </cell>
        </row>
        <row r="219007">
          <cell r="A219007" t="str">
            <v xml:space="preserve">TOP MATRIZ     </v>
          </cell>
        </row>
        <row r="219008">
          <cell r="A219008" t="str">
            <v xml:space="preserve">TOP MATRIZ     </v>
          </cell>
        </row>
        <row r="219009">
          <cell r="A219009" t="str">
            <v xml:space="preserve">TOP MATRIZ     </v>
          </cell>
        </row>
        <row r="219010">
          <cell r="A219010" t="str">
            <v xml:space="preserve">TOP MATRIZ     </v>
          </cell>
        </row>
        <row r="219011">
          <cell r="A219011" t="str">
            <v xml:space="preserve">IN HAUS        </v>
          </cell>
        </row>
        <row r="219012">
          <cell r="A219012" t="str">
            <v xml:space="preserve">IN HAUS        </v>
          </cell>
        </row>
        <row r="219013">
          <cell r="A219013" t="str">
            <v xml:space="preserve">IN HAUS        </v>
          </cell>
        </row>
        <row r="219014">
          <cell r="A219014" t="str">
            <v xml:space="preserve">IN HAUS        </v>
          </cell>
        </row>
        <row r="219015">
          <cell r="A219015" t="str">
            <v xml:space="preserve">IN HAUS        </v>
          </cell>
        </row>
        <row r="219016">
          <cell r="A219016" t="str">
            <v xml:space="preserve">IN HAUS        </v>
          </cell>
        </row>
        <row r="219017">
          <cell r="A219017" t="str">
            <v xml:space="preserve">IN HAUS        </v>
          </cell>
        </row>
        <row r="219018">
          <cell r="A219018" t="str">
            <v xml:space="preserve">IN HAUS        </v>
          </cell>
        </row>
        <row r="219019">
          <cell r="A219019" t="str">
            <v xml:space="preserve">IN HAUS        </v>
          </cell>
        </row>
        <row r="219020">
          <cell r="A219020" t="str">
            <v xml:space="preserve">SECON MATRIZ   </v>
          </cell>
        </row>
        <row r="219021">
          <cell r="A219021" t="str">
            <v xml:space="preserve">SECON MATRIZ   </v>
          </cell>
        </row>
        <row r="219022">
          <cell r="A219022" t="str">
            <v xml:space="preserve">SECON MATRIZ   </v>
          </cell>
        </row>
        <row r="219023">
          <cell r="A219023" t="str">
            <v xml:space="preserve">SECON MATRIZ   </v>
          </cell>
        </row>
        <row r="219024">
          <cell r="A219024" t="str">
            <v xml:space="preserve">SECON MATRIZ   </v>
          </cell>
        </row>
        <row r="219025">
          <cell r="A219025" t="str">
            <v xml:space="preserve">SECON MATRIZ   </v>
          </cell>
        </row>
        <row r="219026">
          <cell r="A219026" t="str">
            <v xml:space="preserve">SECON MATRIZ   </v>
          </cell>
        </row>
        <row r="219027">
          <cell r="A219027" t="str">
            <v xml:space="preserve">SECON MATRIZ   </v>
          </cell>
        </row>
        <row r="219028">
          <cell r="A219028" t="str">
            <v xml:space="preserve">SECON MATRIZ   </v>
          </cell>
        </row>
        <row r="219029">
          <cell r="A219029" t="str">
            <v>TOP PDL BA \ SP</v>
          </cell>
        </row>
        <row r="219030">
          <cell r="A219030" t="str">
            <v>TOP PDL BA \ SP</v>
          </cell>
        </row>
        <row r="219031">
          <cell r="A219031" t="str">
            <v>TOP PDL BA \ SP</v>
          </cell>
        </row>
        <row r="219032">
          <cell r="A219032" t="str">
            <v>TOP PDL BA \ SP</v>
          </cell>
        </row>
        <row r="219033">
          <cell r="A219033" t="str">
            <v>TOP PDL BA \ SP</v>
          </cell>
        </row>
        <row r="219034">
          <cell r="A219034" t="str">
            <v>TOP PDL BA \ SP</v>
          </cell>
        </row>
        <row r="219035">
          <cell r="A219035" t="str">
            <v>TOP PDL BA \ SP</v>
          </cell>
        </row>
        <row r="219036">
          <cell r="A219036" t="str">
            <v>TOP PDL BA \ SP</v>
          </cell>
        </row>
        <row r="219037">
          <cell r="A219037" t="str">
            <v>TOP PDL BA \ SP</v>
          </cell>
        </row>
        <row r="219038">
          <cell r="A219038" t="str">
            <v xml:space="preserve">TOP MATRIZ     </v>
          </cell>
        </row>
        <row r="219039">
          <cell r="A219039" t="str">
            <v xml:space="preserve">TOP MATRIZ     </v>
          </cell>
        </row>
        <row r="219040">
          <cell r="A219040" t="str">
            <v xml:space="preserve">TOP MATRIZ     </v>
          </cell>
        </row>
        <row r="219041">
          <cell r="A219041" t="str">
            <v xml:space="preserve">TOP MATRIZ     </v>
          </cell>
        </row>
        <row r="219042">
          <cell r="A219042" t="str">
            <v xml:space="preserve">TOP MATRIZ     </v>
          </cell>
        </row>
        <row r="219043">
          <cell r="A219043" t="str">
            <v xml:space="preserve">TOP MATRIZ     </v>
          </cell>
        </row>
        <row r="219044">
          <cell r="A219044" t="str">
            <v xml:space="preserve">TOP MATRIZ     </v>
          </cell>
        </row>
        <row r="219045">
          <cell r="A219045" t="str">
            <v xml:space="preserve">TOP MATRIZ     </v>
          </cell>
        </row>
        <row r="219046">
          <cell r="A219046" t="str">
            <v xml:space="preserve">TOP MATRIZ     </v>
          </cell>
        </row>
        <row r="219047">
          <cell r="A219047" t="str">
            <v xml:space="preserve">SECON MATRIZ   </v>
          </cell>
        </row>
        <row r="219048">
          <cell r="A219048" t="str">
            <v xml:space="preserve">SECON MATRIZ   </v>
          </cell>
        </row>
        <row r="219049">
          <cell r="A219049" t="str">
            <v xml:space="preserve">SECON MATRIZ   </v>
          </cell>
        </row>
        <row r="219050">
          <cell r="A219050" t="str">
            <v xml:space="preserve">SECON MATRIZ   </v>
          </cell>
        </row>
        <row r="219051">
          <cell r="A219051" t="str">
            <v xml:space="preserve">SECON MATRIZ   </v>
          </cell>
        </row>
        <row r="219052">
          <cell r="A219052" t="str">
            <v xml:space="preserve">SECON MATRIZ   </v>
          </cell>
        </row>
        <row r="219053">
          <cell r="A219053" t="str">
            <v xml:space="preserve">SECON MATRIZ   </v>
          </cell>
        </row>
        <row r="219054">
          <cell r="A219054" t="str">
            <v xml:space="preserve">SECON MATRIZ   </v>
          </cell>
        </row>
        <row r="219055">
          <cell r="A219055" t="str">
            <v xml:space="preserve">SECON MATRIZ   </v>
          </cell>
        </row>
        <row r="219056">
          <cell r="A219056" t="str">
            <v>TOP PDL BA \ SP</v>
          </cell>
        </row>
        <row r="219057">
          <cell r="A219057" t="str">
            <v>TOP PDL BA \ SP</v>
          </cell>
        </row>
        <row r="219058">
          <cell r="A219058" t="str">
            <v>TOP PDL BA \ SP</v>
          </cell>
        </row>
        <row r="219059">
          <cell r="A219059" t="str">
            <v>TOP PDL BA \ SP</v>
          </cell>
        </row>
        <row r="219060">
          <cell r="A219060" t="str">
            <v>TOP PDL BA \ SP</v>
          </cell>
        </row>
        <row r="219061">
          <cell r="A219061" t="str">
            <v>TOP PDL BA \ SP</v>
          </cell>
        </row>
        <row r="219062">
          <cell r="A219062" t="str">
            <v>TOP PDL BA \ SP</v>
          </cell>
        </row>
        <row r="219063">
          <cell r="A219063" t="str">
            <v>TOP PDL BA \ SP</v>
          </cell>
        </row>
        <row r="219064">
          <cell r="A219064" t="str">
            <v>TOP PDL BA \ SP</v>
          </cell>
        </row>
        <row r="219065">
          <cell r="A219065" t="str">
            <v xml:space="preserve">TOP MATRIZ     </v>
          </cell>
        </row>
        <row r="219066">
          <cell r="A219066" t="str">
            <v xml:space="preserve">TOP MATRIZ     </v>
          </cell>
        </row>
        <row r="219067">
          <cell r="A219067" t="str">
            <v xml:space="preserve">TOP MATRIZ     </v>
          </cell>
        </row>
        <row r="219068">
          <cell r="A219068" t="str">
            <v xml:space="preserve">TOP MATRIZ     </v>
          </cell>
        </row>
        <row r="219069">
          <cell r="A219069" t="str">
            <v xml:space="preserve">TOP MATRIZ     </v>
          </cell>
        </row>
        <row r="219070">
          <cell r="A219070" t="str">
            <v xml:space="preserve">TOP MATRIZ     </v>
          </cell>
        </row>
        <row r="219071">
          <cell r="A219071" t="str">
            <v xml:space="preserve">TOP MATRIZ     </v>
          </cell>
        </row>
        <row r="219072">
          <cell r="A219072" t="str">
            <v xml:space="preserve">TOP MATRIZ     </v>
          </cell>
        </row>
        <row r="219073">
          <cell r="A219073" t="str">
            <v xml:space="preserve">TOP MATRIZ     </v>
          </cell>
        </row>
        <row r="219074">
          <cell r="A219074" t="str">
            <v xml:space="preserve">SECON MATRIZ   </v>
          </cell>
        </row>
        <row r="219075">
          <cell r="A219075" t="str">
            <v xml:space="preserve">SECON MATRIZ   </v>
          </cell>
        </row>
        <row r="219076">
          <cell r="A219076" t="str">
            <v xml:space="preserve">SECON MATRIZ   </v>
          </cell>
        </row>
        <row r="219077">
          <cell r="A219077" t="str">
            <v xml:space="preserve">SECON MATRIZ   </v>
          </cell>
        </row>
        <row r="219078">
          <cell r="A219078" t="str">
            <v xml:space="preserve">SECON MATRIZ   </v>
          </cell>
        </row>
        <row r="219079">
          <cell r="A219079" t="str">
            <v xml:space="preserve">SECON MATRIZ   </v>
          </cell>
        </row>
        <row r="219080">
          <cell r="A219080" t="str">
            <v xml:space="preserve">SECON MATRIZ   </v>
          </cell>
        </row>
        <row r="219081">
          <cell r="A219081" t="str">
            <v xml:space="preserve">SECON MATRIZ   </v>
          </cell>
        </row>
        <row r="219082">
          <cell r="A219082" t="str">
            <v xml:space="preserve">SECON MATRIZ   </v>
          </cell>
        </row>
        <row r="219083">
          <cell r="A219083" t="str">
            <v>TOP PDL BA \ SP</v>
          </cell>
        </row>
        <row r="219084">
          <cell r="A219084" t="str">
            <v>TOP PDL BA \ SP</v>
          </cell>
        </row>
        <row r="219085">
          <cell r="A219085" t="str">
            <v>TOP PDL BA \ SP</v>
          </cell>
        </row>
        <row r="219086">
          <cell r="A219086" t="str">
            <v>TOP PDL BA \ SP</v>
          </cell>
        </row>
        <row r="219087">
          <cell r="A219087" t="str">
            <v>TOP PDL BA \ SP</v>
          </cell>
        </row>
        <row r="219088">
          <cell r="A219088" t="str">
            <v>TOP PDL BA \ SP</v>
          </cell>
        </row>
        <row r="219089">
          <cell r="A219089" t="str">
            <v>TOP PDL BA \ SP</v>
          </cell>
        </row>
        <row r="219090">
          <cell r="A219090" t="str">
            <v>TOP PDL BA \ SP</v>
          </cell>
        </row>
        <row r="219091">
          <cell r="A219091" t="str">
            <v>TOP PDL BA \ SP</v>
          </cell>
        </row>
        <row r="219092">
          <cell r="A219092" t="str">
            <v xml:space="preserve">TOP MATRIZ     </v>
          </cell>
        </row>
        <row r="219093">
          <cell r="A219093" t="str">
            <v xml:space="preserve">TOP MATRIZ     </v>
          </cell>
        </row>
        <row r="219094">
          <cell r="A219094" t="str">
            <v xml:space="preserve">TOP MATRIZ     </v>
          </cell>
        </row>
        <row r="219095">
          <cell r="A219095" t="str">
            <v xml:space="preserve">TOP MATRIZ     </v>
          </cell>
        </row>
        <row r="219096">
          <cell r="A219096" t="str">
            <v xml:space="preserve">TOP MATRIZ     </v>
          </cell>
        </row>
        <row r="219097">
          <cell r="A219097" t="str">
            <v xml:space="preserve">TOP MATRIZ     </v>
          </cell>
        </row>
        <row r="219098">
          <cell r="A219098" t="str">
            <v xml:space="preserve">TOP MATRIZ     </v>
          </cell>
        </row>
        <row r="219099">
          <cell r="A219099" t="str">
            <v xml:space="preserve">TOP MATRIZ     </v>
          </cell>
        </row>
        <row r="219100">
          <cell r="A219100" t="str">
            <v xml:space="preserve">TOP MATRIZ     </v>
          </cell>
        </row>
        <row r="219101">
          <cell r="A219101" t="str">
            <v xml:space="preserve">SECON MATRIZ   </v>
          </cell>
        </row>
        <row r="219102">
          <cell r="A219102" t="str">
            <v xml:space="preserve">SECON MATRIZ   </v>
          </cell>
        </row>
        <row r="219103">
          <cell r="A219103" t="str">
            <v xml:space="preserve">SECON MATRIZ   </v>
          </cell>
        </row>
        <row r="219104">
          <cell r="A219104" t="str">
            <v xml:space="preserve">SECON MATRIZ   </v>
          </cell>
        </row>
        <row r="219105">
          <cell r="A219105" t="str">
            <v xml:space="preserve">SECON MATRIZ   </v>
          </cell>
        </row>
        <row r="219106">
          <cell r="A219106" t="str">
            <v xml:space="preserve">SECON MATRIZ   </v>
          </cell>
        </row>
        <row r="219107">
          <cell r="A219107" t="str">
            <v xml:space="preserve">SECON MATRIZ   </v>
          </cell>
        </row>
        <row r="219108">
          <cell r="A219108" t="str">
            <v xml:space="preserve">SECON MATRIZ   </v>
          </cell>
        </row>
        <row r="219109">
          <cell r="A219109" t="str">
            <v xml:space="preserve">SECON MATRIZ   </v>
          </cell>
        </row>
        <row r="219110">
          <cell r="A219110" t="str">
            <v xml:space="preserve">SECON MATRIZ   </v>
          </cell>
        </row>
        <row r="219111">
          <cell r="A219111" t="str">
            <v xml:space="preserve">SECON MATRIZ   </v>
          </cell>
        </row>
        <row r="219112">
          <cell r="A219112" t="str">
            <v xml:space="preserve">SECON MATRIZ   </v>
          </cell>
        </row>
        <row r="219113">
          <cell r="A219113" t="str">
            <v xml:space="preserve">SECON MATRIZ   </v>
          </cell>
        </row>
        <row r="219114">
          <cell r="A219114" t="str">
            <v xml:space="preserve">SECON MATRIZ   </v>
          </cell>
        </row>
        <row r="219115">
          <cell r="A219115" t="str">
            <v xml:space="preserve">SECON MATRIZ   </v>
          </cell>
        </row>
        <row r="219116">
          <cell r="A219116" t="str">
            <v xml:space="preserve">SECON MATRIZ   </v>
          </cell>
        </row>
        <row r="219117">
          <cell r="A219117" t="str">
            <v xml:space="preserve">SECON MATRIZ   </v>
          </cell>
        </row>
        <row r="219118">
          <cell r="A219118" t="str">
            <v xml:space="preserve">SECON MATRIZ   </v>
          </cell>
        </row>
        <row r="219119">
          <cell r="A219119" t="str">
            <v xml:space="preserve">SECON MATRIZ   </v>
          </cell>
        </row>
        <row r="219120">
          <cell r="A219120" t="str">
            <v xml:space="preserve">SECON MATRIZ   </v>
          </cell>
        </row>
        <row r="219121">
          <cell r="A219121" t="str">
            <v xml:space="preserve">SECON MATRIZ   </v>
          </cell>
        </row>
        <row r="219122">
          <cell r="A219122" t="str">
            <v xml:space="preserve">SECON MATRIZ   </v>
          </cell>
        </row>
        <row r="219123">
          <cell r="A219123" t="str">
            <v xml:space="preserve">SECON MATRIZ   </v>
          </cell>
        </row>
        <row r="219124">
          <cell r="A219124" t="str">
            <v xml:space="preserve">SECON MATRIZ   </v>
          </cell>
        </row>
        <row r="219125">
          <cell r="A219125" t="str">
            <v xml:space="preserve">SECON MATRIZ   </v>
          </cell>
        </row>
        <row r="219126">
          <cell r="A219126" t="str">
            <v xml:space="preserve">SECON MATRIZ   </v>
          </cell>
        </row>
        <row r="219127">
          <cell r="A219127" t="str">
            <v xml:space="preserve">SECON MATRIZ   </v>
          </cell>
        </row>
        <row r="219128">
          <cell r="A219128" t="str">
            <v xml:space="preserve">SECON MATRIZ   </v>
          </cell>
        </row>
        <row r="219129">
          <cell r="A219129" t="str">
            <v xml:space="preserve">SECON MATRIZ   </v>
          </cell>
        </row>
        <row r="219130">
          <cell r="A219130" t="str">
            <v xml:space="preserve">SECON MATRIZ   </v>
          </cell>
        </row>
        <row r="219131">
          <cell r="A219131" t="str">
            <v xml:space="preserve">SECON MATRIZ   </v>
          </cell>
        </row>
        <row r="219132">
          <cell r="A219132" t="str">
            <v xml:space="preserve">SECON MATRIZ   </v>
          </cell>
        </row>
        <row r="219133">
          <cell r="A219133" t="str">
            <v xml:space="preserve">SECON MATRIZ   </v>
          </cell>
        </row>
        <row r="219134">
          <cell r="A219134" t="str">
            <v xml:space="preserve">SECON MATRIZ   </v>
          </cell>
        </row>
        <row r="219135">
          <cell r="A219135" t="str">
            <v xml:space="preserve">SECON MATRIZ   </v>
          </cell>
        </row>
        <row r="219136">
          <cell r="A219136" t="str">
            <v>TOP PDL BA \ SP</v>
          </cell>
        </row>
        <row r="219137">
          <cell r="A219137" t="str">
            <v>TOP PDL BA \ SP</v>
          </cell>
        </row>
        <row r="219138">
          <cell r="A219138" t="str">
            <v>TOP PDL BA \ SP</v>
          </cell>
        </row>
        <row r="219139">
          <cell r="A219139" t="str">
            <v>TOP PDL BA \ SP</v>
          </cell>
        </row>
        <row r="219140">
          <cell r="A219140" t="str">
            <v>TOP PDL BA \ SP</v>
          </cell>
        </row>
        <row r="219141">
          <cell r="A219141" t="str">
            <v>TOP PDL BA \ SP</v>
          </cell>
        </row>
        <row r="219142">
          <cell r="A219142" t="str">
            <v>TOP PDL BA \ SP</v>
          </cell>
        </row>
        <row r="219143">
          <cell r="A219143" t="str">
            <v>TOP PDL BA \ SP</v>
          </cell>
        </row>
        <row r="219144">
          <cell r="A219144" t="str">
            <v>TOP PDL BA \ SP</v>
          </cell>
        </row>
        <row r="219145">
          <cell r="A219145" t="str">
            <v>TOP PDL BA \ SP</v>
          </cell>
        </row>
        <row r="219146">
          <cell r="A219146" t="str">
            <v>TOP PDL BA \ SP</v>
          </cell>
        </row>
        <row r="219147">
          <cell r="A219147" t="str">
            <v>TOP PDL BA \ SP</v>
          </cell>
        </row>
        <row r="219148">
          <cell r="A219148" t="str">
            <v>TOP PDL BA \ SP</v>
          </cell>
        </row>
        <row r="219149">
          <cell r="A219149" t="str">
            <v>TOP PDL BA \ SP</v>
          </cell>
        </row>
        <row r="219150">
          <cell r="A219150" t="str">
            <v>TOP PDL BA \ SP</v>
          </cell>
        </row>
        <row r="219151">
          <cell r="A219151" t="str">
            <v>TOP PDL BA \ SP</v>
          </cell>
        </row>
        <row r="219152">
          <cell r="A219152" t="str">
            <v>TOP PDL BA \ SP</v>
          </cell>
        </row>
        <row r="219153">
          <cell r="A219153" t="str">
            <v>TOP PDL BA \ SP</v>
          </cell>
        </row>
        <row r="219154">
          <cell r="A219154" t="str">
            <v xml:space="preserve">TOP MATRIZ     </v>
          </cell>
        </row>
        <row r="219155">
          <cell r="A219155" t="str">
            <v xml:space="preserve">TOP MATRIZ     </v>
          </cell>
        </row>
        <row r="219156">
          <cell r="A219156" t="str">
            <v xml:space="preserve">TOP MATRIZ     </v>
          </cell>
        </row>
        <row r="219157">
          <cell r="A219157" t="str">
            <v xml:space="preserve">TOP MATRIZ     </v>
          </cell>
        </row>
        <row r="219158">
          <cell r="A219158" t="str">
            <v xml:space="preserve">TOP MATRIZ     </v>
          </cell>
        </row>
        <row r="219159">
          <cell r="A219159" t="str">
            <v xml:space="preserve">TOP MATRIZ     </v>
          </cell>
        </row>
        <row r="219160">
          <cell r="A219160" t="str">
            <v xml:space="preserve">TOP MATRIZ     </v>
          </cell>
        </row>
        <row r="219161">
          <cell r="A219161" t="str">
            <v xml:space="preserve">TOP MATRIZ     </v>
          </cell>
        </row>
        <row r="219162">
          <cell r="A219162" t="str">
            <v xml:space="preserve">TOP MATRIZ     </v>
          </cell>
        </row>
        <row r="219163">
          <cell r="A219163" t="str">
            <v xml:space="preserve">SECON MATRIZ   </v>
          </cell>
        </row>
        <row r="219164">
          <cell r="A219164" t="str">
            <v xml:space="preserve">SECON MATRIZ   </v>
          </cell>
        </row>
        <row r="219165">
          <cell r="A219165" t="str">
            <v xml:space="preserve">SECON MATRIZ   </v>
          </cell>
        </row>
        <row r="219166">
          <cell r="A219166" t="str">
            <v xml:space="preserve">SECON MATRIZ   </v>
          </cell>
        </row>
        <row r="219167">
          <cell r="A219167" t="str">
            <v xml:space="preserve">SECON MATRIZ   </v>
          </cell>
        </row>
        <row r="219168">
          <cell r="A219168" t="str">
            <v xml:space="preserve">SECON MATRIZ   </v>
          </cell>
        </row>
        <row r="219169">
          <cell r="A219169" t="str">
            <v xml:space="preserve">SECON MATRIZ   </v>
          </cell>
        </row>
        <row r="219170">
          <cell r="A219170" t="str">
            <v xml:space="preserve">SECON MATRIZ   </v>
          </cell>
        </row>
        <row r="219171">
          <cell r="A219171" t="str">
            <v xml:space="preserve">SECON MATRIZ   </v>
          </cell>
        </row>
        <row r="219172">
          <cell r="A219172" t="str">
            <v>TOP PDL BA \ SP</v>
          </cell>
        </row>
        <row r="219173">
          <cell r="A219173" t="str">
            <v>TOP PDL BA \ SP</v>
          </cell>
        </row>
        <row r="219174">
          <cell r="A219174" t="str">
            <v>TOP PDL BA \ SP</v>
          </cell>
        </row>
        <row r="219175">
          <cell r="A219175" t="str">
            <v>TOP PDL BA \ SP</v>
          </cell>
        </row>
        <row r="219176">
          <cell r="A219176" t="str">
            <v>TOP PDL BA \ SP</v>
          </cell>
        </row>
        <row r="219177">
          <cell r="A219177" t="str">
            <v>TOP PDL BA \ SP</v>
          </cell>
        </row>
        <row r="219178">
          <cell r="A219178" t="str">
            <v>TOP PDL BA \ SP</v>
          </cell>
        </row>
        <row r="219179">
          <cell r="A219179" t="str">
            <v>TOP PDL BA \ SP</v>
          </cell>
        </row>
        <row r="219180">
          <cell r="A219180" t="str">
            <v>TOP PDL BA \ SP</v>
          </cell>
        </row>
        <row r="219181">
          <cell r="A219181" t="str">
            <v xml:space="preserve">TOP MATRIZ     </v>
          </cell>
        </row>
        <row r="219182">
          <cell r="A219182" t="str">
            <v xml:space="preserve">TOP MATRIZ     </v>
          </cell>
        </row>
        <row r="219183">
          <cell r="A219183" t="str">
            <v xml:space="preserve">TOP MATRIZ     </v>
          </cell>
        </row>
        <row r="219184">
          <cell r="A219184" t="str">
            <v xml:space="preserve">TOP MATRIZ     </v>
          </cell>
        </row>
        <row r="219185">
          <cell r="A219185" t="str">
            <v xml:space="preserve">TOP MATRIZ     </v>
          </cell>
        </row>
        <row r="219186">
          <cell r="A219186" t="str">
            <v xml:space="preserve">TOP MATRIZ     </v>
          </cell>
        </row>
        <row r="219187">
          <cell r="A219187" t="str">
            <v xml:space="preserve">TOP MATRIZ     </v>
          </cell>
        </row>
        <row r="219188">
          <cell r="A219188" t="str">
            <v xml:space="preserve">TOP MATRIZ     </v>
          </cell>
        </row>
        <row r="219189">
          <cell r="A219189" t="str">
            <v xml:space="preserve">TOP MATRIZ     </v>
          </cell>
        </row>
        <row r="219190">
          <cell r="A219190" t="str">
            <v xml:space="preserve">TOP MATRIZ     </v>
          </cell>
        </row>
        <row r="219191">
          <cell r="A219191" t="str">
            <v xml:space="preserve">TOP MATRIZ     </v>
          </cell>
        </row>
        <row r="219192">
          <cell r="A219192" t="str">
            <v xml:space="preserve">TOP MATRIZ     </v>
          </cell>
        </row>
        <row r="219193">
          <cell r="A219193" t="str">
            <v xml:space="preserve">TOP MATRIZ     </v>
          </cell>
        </row>
        <row r="219194">
          <cell r="A219194" t="str">
            <v xml:space="preserve">TOP MATRIZ     </v>
          </cell>
        </row>
        <row r="219195">
          <cell r="A219195" t="str">
            <v xml:space="preserve">TOP MATRIZ     </v>
          </cell>
        </row>
        <row r="219196">
          <cell r="A219196" t="str">
            <v xml:space="preserve">TOP MATRIZ     </v>
          </cell>
        </row>
        <row r="219197">
          <cell r="A219197" t="str">
            <v xml:space="preserve">TOP MATRIZ     </v>
          </cell>
        </row>
        <row r="219198">
          <cell r="A219198" t="str">
            <v xml:space="preserve">TOP MATRIZ     </v>
          </cell>
        </row>
        <row r="219199">
          <cell r="A219199" t="str">
            <v xml:space="preserve">TOP MATRIZ     </v>
          </cell>
        </row>
        <row r="219200">
          <cell r="A219200" t="str">
            <v xml:space="preserve">TOP MATRIZ     </v>
          </cell>
        </row>
        <row r="219201">
          <cell r="A219201" t="str">
            <v xml:space="preserve">TOP MATRIZ     </v>
          </cell>
        </row>
        <row r="219202">
          <cell r="A219202" t="str">
            <v xml:space="preserve">TOP MATRIZ     </v>
          </cell>
        </row>
        <row r="219203">
          <cell r="A219203" t="str">
            <v xml:space="preserve">TOP MATRIZ     </v>
          </cell>
        </row>
        <row r="219204">
          <cell r="A219204" t="str">
            <v xml:space="preserve">TOP MATRIZ     </v>
          </cell>
        </row>
        <row r="219205">
          <cell r="A219205" t="str">
            <v xml:space="preserve">TOP MATRIZ     </v>
          </cell>
        </row>
        <row r="219206">
          <cell r="A219206" t="str">
            <v xml:space="preserve">TOP MATRIZ     </v>
          </cell>
        </row>
        <row r="219207">
          <cell r="A219207" t="str">
            <v>TOP PDL BA \ SP</v>
          </cell>
        </row>
        <row r="219208">
          <cell r="A219208" t="str">
            <v>TOP PDL BA \ SP</v>
          </cell>
        </row>
        <row r="219209">
          <cell r="A219209" t="str">
            <v>TOP PDL BA \ SP</v>
          </cell>
        </row>
        <row r="219210">
          <cell r="A219210" t="str">
            <v>TOP PDL BA \ SP</v>
          </cell>
        </row>
        <row r="219211">
          <cell r="A219211" t="str">
            <v>TOP PDL BA \ SP</v>
          </cell>
        </row>
        <row r="219212">
          <cell r="A219212" t="str">
            <v>TOP PDL BA \ SP</v>
          </cell>
        </row>
        <row r="219213">
          <cell r="A219213" t="str">
            <v>TOP PDL BA \ SP</v>
          </cell>
        </row>
        <row r="219214">
          <cell r="A219214" t="str">
            <v>TOP PDL BA \ SP</v>
          </cell>
        </row>
        <row r="219215">
          <cell r="A219215" t="str">
            <v>TOP PDL BA \ SP</v>
          </cell>
        </row>
        <row r="219216">
          <cell r="A219216" t="str">
            <v xml:space="preserve">TOP MATRIZ     </v>
          </cell>
        </row>
        <row r="219217">
          <cell r="A219217" t="str">
            <v xml:space="preserve">TOP MATRIZ     </v>
          </cell>
        </row>
        <row r="219218">
          <cell r="A219218" t="str">
            <v xml:space="preserve">TOP MATRIZ     </v>
          </cell>
        </row>
        <row r="219219">
          <cell r="A219219" t="str">
            <v xml:space="preserve">TOP MATRIZ     </v>
          </cell>
        </row>
        <row r="219220">
          <cell r="A219220" t="str">
            <v xml:space="preserve">TOP MATRIZ     </v>
          </cell>
        </row>
        <row r="219221">
          <cell r="A219221" t="str">
            <v xml:space="preserve">TOP MATRIZ     </v>
          </cell>
        </row>
        <row r="219222">
          <cell r="A219222" t="str">
            <v xml:space="preserve">TOP MATRIZ     </v>
          </cell>
        </row>
        <row r="219223">
          <cell r="A219223" t="str">
            <v xml:space="preserve">TOP MATRIZ     </v>
          </cell>
        </row>
        <row r="219224">
          <cell r="A219224" t="str">
            <v xml:space="preserve">TOP MATRIZ     </v>
          </cell>
        </row>
        <row r="219225">
          <cell r="A219225" t="str">
            <v xml:space="preserve">TOP MATRIZ     </v>
          </cell>
        </row>
        <row r="219226">
          <cell r="A219226" t="str">
            <v xml:space="preserve">TOP MATRIZ     </v>
          </cell>
        </row>
        <row r="219227">
          <cell r="A219227" t="str">
            <v xml:space="preserve">TOP MATRIZ     </v>
          </cell>
        </row>
        <row r="219228">
          <cell r="A219228" t="str">
            <v xml:space="preserve">TOP MATRIZ     </v>
          </cell>
        </row>
        <row r="219229">
          <cell r="A219229" t="str">
            <v xml:space="preserve">TOP MATRIZ     </v>
          </cell>
        </row>
        <row r="219230">
          <cell r="A219230" t="str">
            <v xml:space="preserve">TOP MATRIZ     </v>
          </cell>
        </row>
        <row r="219231">
          <cell r="A219231" t="str">
            <v xml:space="preserve">TOP MATRIZ     </v>
          </cell>
        </row>
        <row r="219232">
          <cell r="A219232" t="str">
            <v xml:space="preserve">TOP MATRIZ     </v>
          </cell>
        </row>
        <row r="219233">
          <cell r="A219233" t="str">
            <v xml:space="preserve">TOP MATRIZ     </v>
          </cell>
        </row>
        <row r="219234">
          <cell r="A219234" t="str">
            <v xml:space="preserve">SECON MATRIZ   </v>
          </cell>
        </row>
        <row r="219235">
          <cell r="A219235" t="str">
            <v xml:space="preserve">SECON MATRIZ   </v>
          </cell>
        </row>
        <row r="219236">
          <cell r="A219236" t="str">
            <v xml:space="preserve">SECON MATRIZ   </v>
          </cell>
        </row>
        <row r="219237">
          <cell r="A219237" t="str">
            <v xml:space="preserve">SECON MATRIZ   </v>
          </cell>
        </row>
        <row r="219238">
          <cell r="A219238" t="str">
            <v xml:space="preserve">SECON MATRIZ   </v>
          </cell>
        </row>
        <row r="219239">
          <cell r="A219239" t="str">
            <v xml:space="preserve">SECON MATRIZ   </v>
          </cell>
        </row>
        <row r="219240">
          <cell r="A219240" t="str">
            <v xml:space="preserve">SECON MATRIZ   </v>
          </cell>
        </row>
        <row r="219241">
          <cell r="A219241" t="str">
            <v xml:space="preserve">SECON MATRIZ   </v>
          </cell>
        </row>
        <row r="219242">
          <cell r="A219242" t="str">
            <v xml:space="preserve">SECON MATRIZ   </v>
          </cell>
        </row>
        <row r="219243">
          <cell r="A219243" t="str">
            <v>TOP PDL BA \ SP</v>
          </cell>
        </row>
        <row r="219244">
          <cell r="A219244" t="str">
            <v>TOP PDL BA \ SP</v>
          </cell>
        </row>
        <row r="219245">
          <cell r="A219245" t="str">
            <v>TOP PDL BA \ SP</v>
          </cell>
        </row>
        <row r="219246">
          <cell r="A219246" t="str">
            <v>TOP PDL BA \ SP</v>
          </cell>
        </row>
        <row r="219247">
          <cell r="A219247" t="str">
            <v>TOP PDL BA \ SP</v>
          </cell>
        </row>
        <row r="219248">
          <cell r="A219248" t="str">
            <v>TOP PDL BA \ SP</v>
          </cell>
        </row>
        <row r="219249">
          <cell r="A219249" t="str">
            <v>TOP PDL BA \ SP</v>
          </cell>
        </row>
        <row r="219250">
          <cell r="A219250" t="str">
            <v>TOP PDL BA \ SP</v>
          </cell>
        </row>
        <row r="219251">
          <cell r="A219251" t="str">
            <v>TOP PDL BA \ SP</v>
          </cell>
        </row>
        <row r="219252">
          <cell r="A219252" t="str">
            <v xml:space="preserve">TOP MATRIZ     </v>
          </cell>
        </row>
        <row r="219253">
          <cell r="A219253" t="str">
            <v xml:space="preserve">TOP MATRIZ     </v>
          </cell>
        </row>
        <row r="219254">
          <cell r="A219254" t="str">
            <v xml:space="preserve">TOP MATRIZ     </v>
          </cell>
        </row>
        <row r="219255">
          <cell r="A219255" t="str">
            <v xml:space="preserve">TOP MATRIZ     </v>
          </cell>
        </row>
        <row r="219256">
          <cell r="A219256" t="str">
            <v xml:space="preserve">TOP MATRIZ     </v>
          </cell>
        </row>
        <row r="219257">
          <cell r="A219257" t="str">
            <v xml:space="preserve">TOP MATRIZ     </v>
          </cell>
        </row>
        <row r="219258">
          <cell r="A219258" t="str">
            <v xml:space="preserve">TOP MATRIZ     </v>
          </cell>
        </row>
        <row r="219259">
          <cell r="A219259" t="str">
            <v xml:space="preserve">TOP MATRIZ     </v>
          </cell>
        </row>
        <row r="219260">
          <cell r="A219260" t="str">
            <v xml:space="preserve">TOP MATRIZ     </v>
          </cell>
        </row>
        <row r="219261">
          <cell r="A219261" t="str">
            <v xml:space="preserve">TOP MATRIZ     </v>
          </cell>
        </row>
        <row r="219262">
          <cell r="A219262" t="str">
            <v xml:space="preserve">TOP MATRIZ     </v>
          </cell>
        </row>
        <row r="219263">
          <cell r="A219263" t="str">
            <v xml:space="preserve">TOP MATRIZ     </v>
          </cell>
        </row>
        <row r="219264">
          <cell r="A219264" t="str">
            <v xml:space="preserve">TOP MATRIZ     </v>
          </cell>
        </row>
        <row r="219265">
          <cell r="A219265" t="str">
            <v xml:space="preserve">TOP MATRIZ     </v>
          </cell>
        </row>
        <row r="219266">
          <cell r="A219266" t="str">
            <v xml:space="preserve">TOP MATRIZ     </v>
          </cell>
        </row>
        <row r="219267">
          <cell r="A219267" t="str">
            <v xml:space="preserve">TOP MATRIZ     </v>
          </cell>
        </row>
        <row r="219268">
          <cell r="A219268" t="str">
            <v xml:space="preserve">TOP MATRIZ     </v>
          </cell>
        </row>
        <row r="219269">
          <cell r="A219269" t="str">
            <v xml:space="preserve">TOP MATRIZ     </v>
          </cell>
        </row>
        <row r="219270">
          <cell r="A219270" t="str">
            <v>TOP PDL BA \ SP</v>
          </cell>
        </row>
        <row r="219271">
          <cell r="A219271" t="str">
            <v>TOP PDL BA \ SP</v>
          </cell>
        </row>
        <row r="219272">
          <cell r="A219272" t="str">
            <v>TOP PDL BA \ SP</v>
          </cell>
        </row>
        <row r="219273">
          <cell r="A219273" t="str">
            <v>TOP PDL BA \ SP</v>
          </cell>
        </row>
        <row r="219274">
          <cell r="A219274" t="str">
            <v>TOP PDL BA \ SP</v>
          </cell>
        </row>
        <row r="219275">
          <cell r="A219275" t="str">
            <v>TOP PDL BA \ SP</v>
          </cell>
        </row>
        <row r="219276">
          <cell r="A219276" t="str">
            <v>TOP PDL BA \ SP</v>
          </cell>
        </row>
        <row r="219277">
          <cell r="A219277" t="str">
            <v>TOP PDL BA \ SP</v>
          </cell>
        </row>
        <row r="219278">
          <cell r="A219278" t="str">
            <v xml:space="preserve">SECON MATRIZ   </v>
          </cell>
        </row>
        <row r="219279">
          <cell r="A219279" t="str">
            <v xml:space="preserve">SECON MATRIZ   </v>
          </cell>
        </row>
        <row r="219280">
          <cell r="A219280" t="str">
            <v xml:space="preserve">SECON MATRIZ   </v>
          </cell>
        </row>
        <row r="219281">
          <cell r="A219281" t="str">
            <v xml:space="preserve">SECON MATRIZ   </v>
          </cell>
        </row>
        <row r="219282">
          <cell r="A219282" t="str">
            <v xml:space="preserve">SECON MATRIZ   </v>
          </cell>
        </row>
        <row r="219283">
          <cell r="A219283" t="str">
            <v xml:space="preserve">SECON MATRIZ   </v>
          </cell>
        </row>
        <row r="219284">
          <cell r="A219284" t="str">
            <v xml:space="preserve">SECON MATRIZ   </v>
          </cell>
        </row>
        <row r="219285">
          <cell r="A219285" t="str">
            <v xml:space="preserve">SECON MATRIZ   </v>
          </cell>
        </row>
        <row r="219286">
          <cell r="A219286" t="str">
            <v xml:space="preserve">SECON MATRIZ   </v>
          </cell>
        </row>
        <row r="219287">
          <cell r="A219287" t="str">
            <v>TOP PDL BA \ SP</v>
          </cell>
        </row>
        <row r="219288">
          <cell r="A219288" t="str">
            <v>TOP PDL BA \ SP</v>
          </cell>
        </row>
        <row r="219289">
          <cell r="A219289" t="str">
            <v>TOP PDL BA \ SP</v>
          </cell>
        </row>
        <row r="219290">
          <cell r="A219290" t="str">
            <v>TOP PDL BA \ SP</v>
          </cell>
        </row>
        <row r="219291">
          <cell r="A219291" t="str">
            <v>TOP PDL BA \ SP</v>
          </cell>
        </row>
        <row r="219292">
          <cell r="A219292" t="str">
            <v>TOP PDL BA \ SP</v>
          </cell>
        </row>
        <row r="219293">
          <cell r="A219293" t="str">
            <v>TOP PDL BA \ SP</v>
          </cell>
        </row>
        <row r="219294">
          <cell r="A219294" t="str">
            <v>TOP PDL BA \ SP</v>
          </cell>
        </row>
        <row r="219295">
          <cell r="A219295" t="str">
            <v>TOP PDL BA \ SP</v>
          </cell>
        </row>
        <row r="219296">
          <cell r="A219296" t="str">
            <v>TOP PDL BA \ SP</v>
          </cell>
        </row>
        <row r="219297">
          <cell r="A219297" t="str">
            <v>TOP PDL BA \ SP</v>
          </cell>
        </row>
        <row r="219298">
          <cell r="A219298" t="str">
            <v>TOP PDL BA \ SP</v>
          </cell>
        </row>
        <row r="219299">
          <cell r="A219299" t="str">
            <v>TOP PDL BA \ SP</v>
          </cell>
        </row>
        <row r="219300">
          <cell r="A219300" t="str">
            <v>TOP PDL BA \ SP</v>
          </cell>
        </row>
        <row r="219301">
          <cell r="A219301" t="str">
            <v>TOP PDL BA \ SP</v>
          </cell>
        </row>
        <row r="219302">
          <cell r="A219302" t="str">
            <v>TOP PDL BA \ SP</v>
          </cell>
        </row>
        <row r="219303">
          <cell r="A219303" t="str">
            <v>TOP PDL BA \ SP</v>
          </cell>
        </row>
        <row r="219304">
          <cell r="A219304" t="str">
            <v>TOP PDL BA \ SP</v>
          </cell>
        </row>
        <row r="219305">
          <cell r="A219305" t="str">
            <v>TOP PDL BA \ AL</v>
          </cell>
        </row>
        <row r="219306">
          <cell r="A219306" t="str">
            <v>TOP PDL BA \ AL</v>
          </cell>
        </row>
        <row r="219307">
          <cell r="A219307" t="str">
            <v>TOP PDL BA \ AL</v>
          </cell>
        </row>
        <row r="219308">
          <cell r="A219308" t="str">
            <v>TOP PDL BA \ AL</v>
          </cell>
        </row>
        <row r="219309">
          <cell r="A219309" t="str">
            <v>TOP PDL BA \ AL</v>
          </cell>
        </row>
        <row r="219310">
          <cell r="A219310" t="str">
            <v>TOP PDL BA \ AL</v>
          </cell>
        </row>
        <row r="219311">
          <cell r="A219311" t="str">
            <v>TOP PDL BA \ AL</v>
          </cell>
        </row>
        <row r="219312">
          <cell r="A219312" t="str">
            <v>TOP PDL BA \ AL</v>
          </cell>
        </row>
        <row r="219313">
          <cell r="A219313" t="str">
            <v>TOP PDL BA \ AL</v>
          </cell>
        </row>
        <row r="219314">
          <cell r="A219314" t="str">
            <v>TOP PDL BA \ SP</v>
          </cell>
        </row>
        <row r="219315">
          <cell r="A219315" t="str">
            <v>TOP PDL BA \ SP</v>
          </cell>
        </row>
        <row r="219316">
          <cell r="A219316" t="str">
            <v>TOP PDL BA \ SP</v>
          </cell>
        </row>
        <row r="219317">
          <cell r="A219317" t="str">
            <v>TOP PDL BA \ SP</v>
          </cell>
        </row>
        <row r="219318">
          <cell r="A219318" t="str">
            <v>TOP PDL BA \ SP</v>
          </cell>
        </row>
        <row r="219319">
          <cell r="A219319" t="str">
            <v>TOP PDL BA \ SP</v>
          </cell>
        </row>
        <row r="219320">
          <cell r="A219320" t="str">
            <v>TOP PDL BA \ SP</v>
          </cell>
        </row>
        <row r="219321">
          <cell r="A219321" t="str">
            <v>TOP PDL BA \ SP</v>
          </cell>
        </row>
        <row r="219322">
          <cell r="A219322" t="str">
            <v>TOP PDL BA \ SP</v>
          </cell>
        </row>
        <row r="219323">
          <cell r="A219323" t="str">
            <v xml:space="preserve">TOP MATRIZ     </v>
          </cell>
        </row>
        <row r="219324">
          <cell r="A219324" t="str">
            <v xml:space="preserve">TOP MATRIZ     </v>
          </cell>
        </row>
        <row r="219325">
          <cell r="A219325" t="str">
            <v xml:space="preserve">TOP MATRIZ     </v>
          </cell>
        </row>
        <row r="219326">
          <cell r="A219326" t="str">
            <v xml:space="preserve">TOP MATRIZ     </v>
          </cell>
        </row>
        <row r="219327">
          <cell r="A219327" t="str">
            <v xml:space="preserve">TOP MATRIZ     </v>
          </cell>
        </row>
        <row r="219328">
          <cell r="A219328" t="str">
            <v xml:space="preserve">TOP MATRIZ     </v>
          </cell>
        </row>
        <row r="219329">
          <cell r="A219329" t="str">
            <v xml:space="preserve">TOP MATRIZ     </v>
          </cell>
        </row>
        <row r="219330">
          <cell r="A219330" t="str">
            <v xml:space="preserve">TOP MATRIZ     </v>
          </cell>
        </row>
        <row r="219331">
          <cell r="A219331" t="str">
            <v xml:space="preserve">TOP MATRIZ     </v>
          </cell>
        </row>
        <row r="219332">
          <cell r="A219332" t="str">
            <v xml:space="preserve">TOP MATRIZ     </v>
          </cell>
        </row>
        <row r="219333">
          <cell r="A219333" t="str">
            <v xml:space="preserve">TOP MATRIZ     </v>
          </cell>
        </row>
        <row r="219334">
          <cell r="A219334" t="str">
            <v xml:space="preserve">TOP MATRIZ     </v>
          </cell>
        </row>
        <row r="219335">
          <cell r="A219335" t="str">
            <v xml:space="preserve">TOP MATRIZ     </v>
          </cell>
        </row>
        <row r="219336">
          <cell r="A219336" t="str">
            <v xml:space="preserve">TOP MATRIZ     </v>
          </cell>
        </row>
        <row r="219337">
          <cell r="A219337" t="str">
            <v xml:space="preserve">TOP MATRIZ     </v>
          </cell>
        </row>
        <row r="219338">
          <cell r="A219338" t="str">
            <v xml:space="preserve">TOP MATRIZ     </v>
          </cell>
        </row>
        <row r="219339">
          <cell r="A219339" t="str">
            <v xml:space="preserve">TOP MATRIZ     </v>
          </cell>
        </row>
        <row r="219340">
          <cell r="A219340" t="str">
            <v xml:space="preserve">TOP MATRIZ     </v>
          </cell>
        </row>
        <row r="219341">
          <cell r="A219341" t="str">
            <v xml:space="preserve">ENGESEG MATRIZ </v>
          </cell>
        </row>
        <row r="219342">
          <cell r="A219342" t="str">
            <v xml:space="preserve">ENGESEG MATRIZ </v>
          </cell>
        </row>
        <row r="219343">
          <cell r="A219343" t="str">
            <v xml:space="preserve">ENGESEG MATRIZ </v>
          </cell>
        </row>
        <row r="219344">
          <cell r="A219344" t="str">
            <v xml:space="preserve">ENGESEG MATRIZ </v>
          </cell>
        </row>
        <row r="219345">
          <cell r="A219345" t="str">
            <v xml:space="preserve">ENGESEG MATRIZ </v>
          </cell>
        </row>
        <row r="219346">
          <cell r="A219346" t="str">
            <v xml:space="preserve">ENGESEG MATRIZ </v>
          </cell>
        </row>
        <row r="219347">
          <cell r="A219347" t="str">
            <v xml:space="preserve">ENGESEG MATRIZ </v>
          </cell>
        </row>
        <row r="219348">
          <cell r="A219348" t="str">
            <v xml:space="preserve">ENGESEG MATRIZ </v>
          </cell>
        </row>
        <row r="219349">
          <cell r="A219349" t="str">
            <v xml:space="preserve">ENGESEG MATRIZ </v>
          </cell>
        </row>
        <row r="219350">
          <cell r="A219350" t="str">
            <v xml:space="preserve">ENGESEG MATRIZ </v>
          </cell>
        </row>
        <row r="219351">
          <cell r="A219351" t="str">
            <v xml:space="preserve">ENGESEG MATRIZ </v>
          </cell>
        </row>
        <row r="219352">
          <cell r="A219352" t="str">
            <v xml:space="preserve">ENGESEG MATRIZ </v>
          </cell>
        </row>
        <row r="219353">
          <cell r="A219353" t="str">
            <v xml:space="preserve">ENGESEG MATRIZ </v>
          </cell>
        </row>
        <row r="219354">
          <cell r="A219354" t="str">
            <v xml:space="preserve">ENGESEG MATRIZ </v>
          </cell>
        </row>
        <row r="219355">
          <cell r="A219355" t="str">
            <v xml:space="preserve">ENGESEG MATRIZ </v>
          </cell>
        </row>
        <row r="219356">
          <cell r="A219356" t="str">
            <v xml:space="preserve">ENGESEG MATRIZ </v>
          </cell>
        </row>
        <row r="219357">
          <cell r="A219357" t="str">
            <v xml:space="preserve">ENGESEG MATRIZ </v>
          </cell>
        </row>
        <row r="219358">
          <cell r="A219358" t="str">
            <v xml:space="preserve">ENGESEG MATRIZ </v>
          </cell>
        </row>
        <row r="219359">
          <cell r="A219359" t="str">
            <v xml:space="preserve">ENGESEG MATRIZ </v>
          </cell>
        </row>
        <row r="219360">
          <cell r="A219360" t="str">
            <v xml:space="preserve">ENGESEG MATRIZ </v>
          </cell>
        </row>
        <row r="219361">
          <cell r="A219361" t="str">
            <v xml:space="preserve">ENGESEG MATRIZ </v>
          </cell>
        </row>
        <row r="219362">
          <cell r="A219362" t="str">
            <v xml:space="preserve">ENGESEG MATRIZ </v>
          </cell>
        </row>
        <row r="219363">
          <cell r="A219363" t="str">
            <v xml:space="preserve">ENGESEG MATRIZ </v>
          </cell>
        </row>
        <row r="219364">
          <cell r="A219364" t="str">
            <v xml:space="preserve">ENGESEG MATRIZ </v>
          </cell>
        </row>
        <row r="219365">
          <cell r="A219365" t="str">
            <v xml:space="preserve">ENGESEG MATRIZ </v>
          </cell>
        </row>
        <row r="219366">
          <cell r="A219366" t="str">
            <v xml:space="preserve">ENGESEG MATRIZ </v>
          </cell>
        </row>
        <row r="219367">
          <cell r="A219367" t="str">
            <v>TOP PDL BA \ AL</v>
          </cell>
        </row>
        <row r="219368">
          <cell r="A219368" t="str">
            <v>TOP PDL BA \ AL</v>
          </cell>
        </row>
        <row r="219369">
          <cell r="A219369" t="str">
            <v>TOP PDL BA \ AL</v>
          </cell>
        </row>
        <row r="219370">
          <cell r="A219370" t="str">
            <v>TOP PDL BA \ AL</v>
          </cell>
        </row>
        <row r="219371">
          <cell r="A219371" t="str">
            <v>TOP PDL BA \ AL</v>
          </cell>
        </row>
        <row r="219372">
          <cell r="A219372" t="str">
            <v>TOP PDL BA \ AL</v>
          </cell>
        </row>
        <row r="219373">
          <cell r="A219373" t="str">
            <v>TOP PDL BA \ AL</v>
          </cell>
        </row>
        <row r="219374">
          <cell r="A219374" t="str">
            <v>TOP PDL BA \ AL</v>
          </cell>
        </row>
        <row r="219375">
          <cell r="A219375" t="str">
            <v>TOP PDL BA \ AL</v>
          </cell>
        </row>
        <row r="219376">
          <cell r="A219376" t="str">
            <v>TOP PDL BA \ SP</v>
          </cell>
        </row>
        <row r="219377">
          <cell r="A219377" t="str">
            <v>TOP PDL BA \ SP</v>
          </cell>
        </row>
        <row r="219378">
          <cell r="A219378" t="str">
            <v>TOP PDL BA \ SP</v>
          </cell>
        </row>
        <row r="219379">
          <cell r="A219379" t="str">
            <v>TOP PDL BA \ SP</v>
          </cell>
        </row>
        <row r="219380">
          <cell r="A219380" t="str">
            <v>TOP PDL BA \ SP</v>
          </cell>
        </row>
        <row r="219381">
          <cell r="A219381" t="str">
            <v>TOP PDL BA \ SP</v>
          </cell>
        </row>
        <row r="219382">
          <cell r="A219382" t="str">
            <v>TOP PDL BA \ SP</v>
          </cell>
        </row>
        <row r="219383">
          <cell r="A219383" t="str">
            <v>TOP PDL BA \ SP</v>
          </cell>
        </row>
        <row r="219384">
          <cell r="A219384" t="str">
            <v>TOP PDL BA \ SP</v>
          </cell>
        </row>
        <row r="219385">
          <cell r="A219385" t="str">
            <v>TOP PDL BA \ SP</v>
          </cell>
        </row>
        <row r="219386">
          <cell r="A219386" t="str">
            <v>TOP PDL BA \ SP</v>
          </cell>
        </row>
        <row r="219387">
          <cell r="A219387" t="str">
            <v>TOP PDL BA \ SP</v>
          </cell>
        </row>
        <row r="219388">
          <cell r="A219388" t="str">
            <v>TOP PDL BA \ SP</v>
          </cell>
        </row>
        <row r="219389">
          <cell r="A219389" t="str">
            <v>TOP PDL BA \ SP</v>
          </cell>
        </row>
        <row r="219390">
          <cell r="A219390" t="str">
            <v>TOP PDL BA \ SP</v>
          </cell>
        </row>
        <row r="219391">
          <cell r="A219391" t="str">
            <v>TOP PDL BA \ SP</v>
          </cell>
        </row>
        <row r="219392">
          <cell r="A219392" t="str">
            <v>TOP PDL BA \ SP</v>
          </cell>
        </row>
        <row r="219393">
          <cell r="A219393" t="str">
            <v>TOP PDL BA \ SP</v>
          </cell>
        </row>
        <row r="219394">
          <cell r="A219394" t="str">
            <v xml:space="preserve">TOP MATRIZ     </v>
          </cell>
        </row>
        <row r="219395">
          <cell r="A219395" t="str">
            <v xml:space="preserve">TOP MATRIZ     </v>
          </cell>
        </row>
        <row r="219396">
          <cell r="A219396" t="str">
            <v xml:space="preserve">TOP MATRIZ     </v>
          </cell>
        </row>
        <row r="219397">
          <cell r="A219397" t="str">
            <v xml:space="preserve">TOP MATRIZ     </v>
          </cell>
        </row>
        <row r="219398">
          <cell r="A219398" t="str">
            <v xml:space="preserve">TOP MATRIZ     </v>
          </cell>
        </row>
        <row r="219399">
          <cell r="A219399" t="str">
            <v xml:space="preserve">TOP MATRIZ     </v>
          </cell>
        </row>
        <row r="219400">
          <cell r="A219400" t="str">
            <v xml:space="preserve">TOP MATRIZ     </v>
          </cell>
        </row>
        <row r="219401">
          <cell r="A219401" t="str">
            <v xml:space="preserve">TOP MATRIZ     </v>
          </cell>
        </row>
        <row r="219402">
          <cell r="A219402" t="str">
            <v xml:space="preserve">TOP MATRIZ     </v>
          </cell>
        </row>
        <row r="219403">
          <cell r="A219403" t="str">
            <v xml:space="preserve">TOP MATRIZ     </v>
          </cell>
        </row>
        <row r="219404">
          <cell r="A219404" t="str">
            <v xml:space="preserve">TOP MATRIZ     </v>
          </cell>
        </row>
        <row r="219405">
          <cell r="A219405" t="str">
            <v xml:space="preserve">TOP MATRIZ     </v>
          </cell>
        </row>
        <row r="219406">
          <cell r="A219406" t="str">
            <v xml:space="preserve">TOP MATRIZ     </v>
          </cell>
        </row>
        <row r="219407">
          <cell r="A219407" t="str">
            <v xml:space="preserve">TOP MATRIZ     </v>
          </cell>
        </row>
        <row r="219408">
          <cell r="A219408" t="str">
            <v xml:space="preserve">TOP MATRIZ     </v>
          </cell>
        </row>
        <row r="219409">
          <cell r="A219409" t="str">
            <v xml:space="preserve">TOP MATRIZ     </v>
          </cell>
        </row>
        <row r="219410">
          <cell r="A219410" t="str">
            <v xml:space="preserve">TOP MATRIZ     </v>
          </cell>
        </row>
        <row r="219411">
          <cell r="A219411" t="str">
            <v xml:space="preserve">TOP MATRIZ     </v>
          </cell>
        </row>
        <row r="219412">
          <cell r="A219412" t="str">
            <v xml:space="preserve">SECON MATRIZ   </v>
          </cell>
        </row>
        <row r="219413">
          <cell r="A219413" t="str">
            <v xml:space="preserve">SECON MATRIZ   </v>
          </cell>
        </row>
        <row r="219414">
          <cell r="A219414" t="str">
            <v xml:space="preserve">SECON MATRIZ   </v>
          </cell>
        </row>
        <row r="219415">
          <cell r="A219415" t="str">
            <v xml:space="preserve">SECON MATRIZ   </v>
          </cell>
        </row>
        <row r="219416">
          <cell r="A219416" t="str">
            <v xml:space="preserve">SECON MATRIZ   </v>
          </cell>
        </row>
        <row r="219417">
          <cell r="A219417" t="str">
            <v xml:space="preserve">SECON MATRIZ   </v>
          </cell>
        </row>
        <row r="219418">
          <cell r="A219418" t="str">
            <v xml:space="preserve">SECON MATRIZ   </v>
          </cell>
        </row>
        <row r="219419">
          <cell r="A219419" t="str">
            <v xml:space="preserve">SECON MATRIZ   </v>
          </cell>
        </row>
        <row r="219420">
          <cell r="A219420" t="str">
            <v xml:space="preserve">SECON MATRIZ   </v>
          </cell>
        </row>
        <row r="219421">
          <cell r="A219421" t="str">
            <v>TOP PDL BA \ SP</v>
          </cell>
        </row>
        <row r="219422">
          <cell r="A219422" t="str">
            <v>TOP PDL BA \ SP</v>
          </cell>
        </row>
        <row r="219423">
          <cell r="A219423" t="str">
            <v>TOP PDL BA \ SP</v>
          </cell>
        </row>
        <row r="219424">
          <cell r="A219424" t="str">
            <v>TOP PDL BA \ SP</v>
          </cell>
        </row>
        <row r="219425">
          <cell r="A219425" t="str">
            <v>TOP PDL BA \ SP</v>
          </cell>
        </row>
        <row r="219426">
          <cell r="A219426" t="str">
            <v>TOP PDL BA \ SP</v>
          </cell>
        </row>
        <row r="219427">
          <cell r="A219427" t="str">
            <v>TOP PDL BA \ SP</v>
          </cell>
        </row>
        <row r="219428">
          <cell r="A219428" t="str">
            <v>TOP PDL BA \ SP</v>
          </cell>
        </row>
        <row r="219429">
          <cell r="A219429" t="str">
            <v>TOP PDL BA \ SP</v>
          </cell>
        </row>
        <row r="219430">
          <cell r="A219430" t="str">
            <v>TOP PDL BA \ SP</v>
          </cell>
        </row>
        <row r="219431">
          <cell r="A219431" t="str">
            <v>TOP PDL BA \ SP</v>
          </cell>
        </row>
        <row r="219432">
          <cell r="A219432" t="str">
            <v>TOP PDL BA \ SP</v>
          </cell>
        </row>
        <row r="219433">
          <cell r="A219433" t="str">
            <v>TOP PDL BA \ SP</v>
          </cell>
        </row>
        <row r="219434">
          <cell r="A219434" t="str">
            <v>TOP PDL BA \ SP</v>
          </cell>
        </row>
        <row r="219435">
          <cell r="A219435" t="str">
            <v>TOP PDL BA \ SP</v>
          </cell>
        </row>
        <row r="219436">
          <cell r="A219436" t="str">
            <v>TOP PDL BA \ SP</v>
          </cell>
        </row>
        <row r="219437">
          <cell r="A219437" t="str">
            <v>TOP PDL BA \ SP</v>
          </cell>
        </row>
        <row r="219438">
          <cell r="A219438" t="str">
            <v>TOP PDL BA \ SP</v>
          </cell>
        </row>
        <row r="219439">
          <cell r="A219439" t="str">
            <v>TOP PDL BA \ SP</v>
          </cell>
        </row>
        <row r="219440">
          <cell r="A219440" t="str">
            <v>TOP PDL BA \ SP</v>
          </cell>
        </row>
        <row r="219441">
          <cell r="A219441" t="str">
            <v>TOP PDL BA \ SP</v>
          </cell>
        </row>
        <row r="219442">
          <cell r="A219442" t="str">
            <v>TOP PDL BA \ SP</v>
          </cell>
        </row>
        <row r="219443">
          <cell r="A219443" t="str">
            <v>TOP PDL BA \ SP</v>
          </cell>
        </row>
        <row r="219444">
          <cell r="A219444" t="str">
            <v>TOP PDL BA \ SP</v>
          </cell>
        </row>
        <row r="219445">
          <cell r="A219445" t="str">
            <v>TOP PDL BA \ SP</v>
          </cell>
        </row>
        <row r="219446">
          <cell r="A219446" t="str">
            <v>TOP PDL BA \ SP</v>
          </cell>
        </row>
        <row r="219447">
          <cell r="A219447" t="str">
            <v>TOP PDL BA \ SP</v>
          </cell>
        </row>
        <row r="219448">
          <cell r="A219448" t="str">
            <v xml:space="preserve">TOP MATRIZ     </v>
          </cell>
        </row>
        <row r="219449">
          <cell r="A219449" t="str">
            <v xml:space="preserve">TOP MATRIZ     </v>
          </cell>
        </row>
        <row r="219450">
          <cell r="A219450" t="str">
            <v xml:space="preserve">TOP MATRIZ     </v>
          </cell>
        </row>
        <row r="219451">
          <cell r="A219451" t="str">
            <v xml:space="preserve">TOP MATRIZ     </v>
          </cell>
        </row>
        <row r="219452">
          <cell r="A219452" t="str">
            <v xml:space="preserve">TOP MATRIZ     </v>
          </cell>
        </row>
        <row r="219453">
          <cell r="A219453" t="str">
            <v xml:space="preserve">TOP MATRIZ     </v>
          </cell>
        </row>
        <row r="219454">
          <cell r="A219454" t="str">
            <v xml:space="preserve">TOP MATRIZ     </v>
          </cell>
        </row>
        <row r="219455">
          <cell r="A219455" t="str">
            <v xml:space="preserve">TOP MATRIZ     </v>
          </cell>
        </row>
        <row r="219456">
          <cell r="A219456" t="str">
            <v xml:space="preserve">TOP MATRIZ     </v>
          </cell>
        </row>
        <row r="219457">
          <cell r="A219457" t="str">
            <v xml:space="preserve">TOP MATRIZ     </v>
          </cell>
        </row>
        <row r="219458">
          <cell r="A219458" t="str">
            <v xml:space="preserve">TOP MATRIZ     </v>
          </cell>
        </row>
        <row r="219459">
          <cell r="A219459" t="str">
            <v xml:space="preserve">TOP MATRIZ     </v>
          </cell>
        </row>
        <row r="219460">
          <cell r="A219460" t="str">
            <v xml:space="preserve">TOP MATRIZ     </v>
          </cell>
        </row>
        <row r="219461">
          <cell r="A219461" t="str">
            <v xml:space="preserve">TOP MATRIZ     </v>
          </cell>
        </row>
        <row r="219462">
          <cell r="A219462" t="str">
            <v xml:space="preserve">TOP MATRIZ     </v>
          </cell>
        </row>
        <row r="219463">
          <cell r="A219463" t="str">
            <v xml:space="preserve">TOP MATRIZ     </v>
          </cell>
        </row>
        <row r="219464">
          <cell r="A219464" t="str">
            <v xml:space="preserve">TOP MATRIZ     </v>
          </cell>
        </row>
        <row r="219465">
          <cell r="A219465" t="str">
            <v xml:space="preserve">TOP MATRIZ     </v>
          </cell>
        </row>
        <row r="219466">
          <cell r="A219466" t="str">
            <v xml:space="preserve">SECON MATRIZ   </v>
          </cell>
        </row>
        <row r="219467">
          <cell r="A219467" t="str">
            <v xml:space="preserve">SECON MATRIZ   </v>
          </cell>
        </row>
        <row r="219468">
          <cell r="A219468" t="str">
            <v xml:space="preserve">SECON MATRIZ   </v>
          </cell>
        </row>
        <row r="219469">
          <cell r="A219469" t="str">
            <v xml:space="preserve">SECON MATRIZ   </v>
          </cell>
        </row>
        <row r="219470">
          <cell r="A219470" t="str">
            <v xml:space="preserve">SECON MATRIZ   </v>
          </cell>
        </row>
        <row r="219471">
          <cell r="A219471" t="str">
            <v xml:space="preserve">SECON MATRIZ   </v>
          </cell>
        </row>
        <row r="219472">
          <cell r="A219472" t="str">
            <v xml:space="preserve">SECON MATRIZ   </v>
          </cell>
        </row>
        <row r="219473">
          <cell r="A219473" t="str">
            <v xml:space="preserve">SECON MATRIZ   </v>
          </cell>
        </row>
        <row r="219474">
          <cell r="A219474" t="str">
            <v xml:space="preserve">SECON MATRIZ   </v>
          </cell>
        </row>
        <row r="219475">
          <cell r="A219475" t="str">
            <v xml:space="preserve">SECON MATRIZ   </v>
          </cell>
        </row>
        <row r="219476">
          <cell r="A219476" t="str">
            <v xml:space="preserve">SECON MATRIZ   </v>
          </cell>
        </row>
        <row r="219477">
          <cell r="A219477" t="str">
            <v xml:space="preserve">SECON MATRIZ   </v>
          </cell>
        </row>
        <row r="219478">
          <cell r="A219478" t="str">
            <v xml:space="preserve">SECON MATRIZ   </v>
          </cell>
        </row>
        <row r="219479">
          <cell r="A219479" t="str">
            <v xml:space="preserve">SECON MATRIZ   </v>
          </cell>
        </row>
        <row r="219480">
          <cell r="A219480" t="str">
            <v xml:space="preserve">SECON MATRIZ   </v>
          </cell>
        </row>
        <row r="219481">
          <cell r="A219481" t="str">
            <v xml:space="preserve">SECON MATRIZ   </v>
          </cell>
        </row>
        <row r="219482">
          <cell r="A219482" t="str">
            <v xml:space="preserve">SECON MATRIZ   </v>
          </cell>
        </row>
        <row r="219483">
          <cell r="A219483" t="str">
            <v xml:space="preserve">SECON MATRIZ   </v>
          </cell>
        </row>
        <row r="219484">
          <cell r="A219484" t="str">
            <v xml:space="preserve">SECON MATRIZ   </v>
          </cell>
        </row>
        <row r="219485">
          <cell r="A219485" t="str">
            <v xml:space="preserve">SECON MATRIZ   </v>
          </cell>
        </row>
        <row r="219486">
          <cell r="A219486" t="str">
            <v xml:space="preserve">SECON MATRIZ   </v>
          </cell>
        </row>
        <row r="219487">
          <cell r="A219487" t="str">
            <v xml:space="preserve">SECON MATRIZ   </v>
          </cell>
        </row>
        <row r="219488">
          <cell r="A219488" t="str">
            <v xml:space="preserve">SECON MATRIZ   </v>
          </cell>
        </row>
        <row r="219489">
          <cell r="A219489" t="str">
            <v xml:space="preserve">SECON MATRIZ   </v>
          </cell>
        </row>
        <row r="219490">
          <cell r="A219490" t="str">
            <v xml:space="preserve">SECON MATRIZ   </v>
          </cell>
        </row>
        <row r="219491">
          <cell r="A219491" t="str">
            <v xml:space="preserve">SECON MATRIZ   </v>
          </cell>
        </row>
        <row r="219492">
          <cell r="A219492" t="str">
            <v xml:space="preserve">SECON MATRIZ   </v>
          </cell>
        </row>
        <row r="219493">
          <cell r="A219493" t="str">
            <v>TOP PDL BA \ SP</v>
          </cell>
        </row>
        <row r="219494">
          <cell r="A219494" t="str">
            <v>TOP PDL BA \ SP</v>
          </cell>
        </row>
        <row r="219495">
          <cell r="A219495" t="str">
            <v>TOP PDL BA \ SP</v>
          </cell>
        </row>
        <row r="219496">
          <cell r="A219496" t="str">
            <v>TOP PDL BA \ SP</v>
          </cell>
        </row>
        <row r="219497">
          <cell r="A219497" t="str">
            <v>TOP PDL BA \ SP</v>
          </cell>
        </row>
        <row r="219498">
          <cell r="A219498" t="str">
            <v>TOP PDL BA \ SP</v>
          </cell>
        </row>
        <row r="219499">
          <cell r="A219499" t="str">
            <v>TOP PDL BA \ SP</v>
          </cell>
        </row>
        <row r="219500">
          <cell r="A219500" t="str">
            <v>TOP PDL BA \ SP</v>
          </cell>
        </row>
        <row r="219501">
          <cell r="A219501" t="str">
            <v>TOP PDL BA \ SP</v>
          </cell>
        </row>
        <row r="219502">
          <cell r="A219502" t="str">
            <v xml:space="preserve">TOP MATRIZ     </v>
          </cell>
        </row>
        <row r="219503">
          <cell r="A219503" t="str">
            <v xml:space="preserve">TOP MATRIZ     </v>
          </cell>
        </row>
        <row r="219504">
          <cell r="A219504" t="str">
            <v xml:space="preserve">TOP MATRIZ     </v>
          </cell>
        </row>
        <row r="219505">
          <cell r="A219505" t="str">
            <v xml:space="preserve">TOP MATRIZ     </v>
          </cell>
        </row>
        <row r="219506">
          <cell r="A219506" t="str">
            <v xml:space="preserve">TOP MATRIZ     </v>
          </cell>
        </row>
        <row r="219507">
          <cell r="A219507" t="str">
            <v xml:space="preserve">TOP MATRIZ     </v>
          </cell>
        </row>
        <row r="219508">
          <cell r="A219508" t="str">
            <v xml:space="preserve">TOP MATRIZ     </v>
          </cell>
        </row>
        <row r="219509">
          <cell r="A219509" t="str">
            <v xml:space="preserve">TOP MATRIZ     </v>
          </cell>
        </row>
        <row r="219510">
          <cell r="A219510" t="str">
            <v xml:space="preserve">TOP MATRIZ     </v>
          </cell>
        </row>
        <row r="219511">
          <cell r="A219511" t="str">
            <v>TOP PDL BA \ SP</v>
          </cell>
        </row>
        <row r="219512">
          <cell r="A219512" t="str">
            <v>TOP PDL BA \ SP</v>
          </cell>
        </row>
        <row r="219513">
          <cell r="A219513" t="str">
            <v>TOP PDL BA \ SP</v>
          </cell>
        </row>
        <row r="219514">
          <cell r="A219514" t="str">
            <v>TOP PDL BA \ SP</v>
          </cell>
        </row>
        <row r="219515">
          <cell r="A219515" t="str">
            <v>TOP PDL BA \ SP</v>
          </cell>
        </row>
        <row r="219516">
          <cell r="A219516" t="str">
            <v>TOP PDL BA \ SP</v>
          </cell>
        </row>
        <row r="219517">
          <cell r="A219517" t="str">
            <v>TOP PDL BA \ SP</v>
          </cell>
        </row>
        <row r="219518">
          <cell r="A219518" t="str">
            <v>TOP PDL BA \ SP</v>
          </cell>
        </row>
        <row r="219519">
          <cell r="A219519" t="str">
            <v>TOP PDL BA \ SP</v>
          </cell>
        </row>
        <row r="219520">
          <cell r="A219520" t="str">
            <v xml:space="preserve">TOP MATRIZ     </v>
          </cell>
        </row>
        <row r="219521">
          <cell r="A219521" t="str">
            <v xml:space="preserve">TOP MATRIZ     </v>
          </cell>
        </row>
        <row r="219522">
          <cell r="A219522" t="str">
            <v xml:space="preserve">TOP MATRIZ     </v>
          </cell>
        </row>
        <row r="219523">
          <cell r="A219523" t="str">
            <v xml:space="preserve">TOP MATRIZ     </v>
          </cell>
        </row>
        <row r="219524">
          <cell r="A219524" t="str">
            <v xml:space="preserve">TOP MATRIZ     </v>
          </cell>
        </row>
        <row r="219525">
          <cell r="A219525" t="str">
            <v xml:space="preserve">TOP MATRIZ     </v>
          </cell>
        </row>
        <row r="219526">
          <cell r="A219526" t="str">
            <v xml:space="preserve">TOP MATRIZ     </v>
          </cell>
        </row>
        <row r="219527">
          <cell r="A219527" t="str">
            <v xml:space="preserve">TOP MATRIZ     </v>
          </cell>
        </row>
        <row r="219528">
          <cell r="A219528" t="str">
            <v xml:space="preserve">TOP MATRIZ     </v>
          </cell>
        </row>
        <row r="219529">
          <cell r="A219529" t="str">
            <v xml:space="preserve">TOP MATRIZ     </v>
          </cell>
        </row>
        <row r="219530">
          <cell r="A219530" t="str">
            <v xml:space="preserve">TOP MATRIZ     </v>
          </cell>
        </row>
        <row r="219531">
          <cell r="A219531" t="str">
            <v xml:space="preserve">TOP MATRIZ     </v>
          </cell>
        </row>
        <row r="219532">
          <cell r="A219532" t="str">
            <v xml:space="preserve">TOP MATRIZ     </v>
          </cell>
        </row>
        <row r="219533">
          <cell r="A219533" t="str">
            <v xml:space="preserve">TOP MATRIZ     </v>
          </cell>
        </row>
        <row r="219534">
          <cell r="A219534" t="str">
            <v xml:space="preserve">TOP MATRIZ     </v>
          </cell>
        </row>
        <row r="219535">
          <cell r="A219535" t="str">
            <v xml:space="preserve">TOP MATRIZ     </v>
          </cell>
        </row>
        <row r="219536">
          <cell r="A219536" t="str">
            <v xml:space="preserve">TOP MATRIZ     </v>
          </cell>
        </row>
        <row r="219537">
          <cell r="A219537" t="str">
            <v xml:space="preserve">TOP MATRIZ     </v>
          </cell>
        </row>
        <row r="219538">
          <cell r="A219538" t="str">
            <v xml:space="preserve">TOP MATRIZ     </v>
          </cell>
        </row>
        <row r="219539">
          <cell r="A219539" t="str">
            <v xml:space="preserve">TOP MATRIZ     </v>
          </cell>
        </row>
        <row r="219540">
          <cell r="A219540" t="str">
            <v xml:space="preserve">TOP MATRIZ     </v>
          </cell>
        </row>
        <row r="219541">
          <cell r="A219541" t="str">
            <v xml:space="preserve">TOP MATRIZ     </v>
          </cell>
        </row>
        <row r="219542">
          <cell r="A219542" t="str">
            <v xml:space="preserve">TOP MATRIZ     </v>
          </cell>
        </row>
        <row r="219543">
          <cell r="A219543" t="str">
            <v xml:space="preserve">TOP MATRIZ     </v>
          </cell>
        </row>
        <row r="219544">
          <cell r="A219544" t="str">
            <v xml:space="preserve">TOP MATRIZ     </v>
          </cell>
        </row>
        <row r="219545">
          <cell r="A219545" t="str">
            <v xml:space="preserve">TOP MATRIZ     </v>
          </cell>
        </row>
        <row r="219546">
          <cell r="A219546" t="str">
            <v xml:space="preserve">TOP MATRIZ     </v>
          </cell>
        </row>
        <row r="219547">
          <cell r="A219547" t="str">
            <v>TOP PDL BA \ SP</v>
          </cell>
        </row>
        <row r="219548">
          <cell r="A219548" t="str">
            <v>TOP PDL BA \ SP</v>
          </cell>
        </row>
        <row r="219549">
          <cell r="A219549" t="str">
            <v>TOP PDL BA \ SP</v>
          </cell>
        </row>
        <row r="219550">
          <cell r="A219550" t="str">
            <v>TOP PDL BA \ SP</v>
          </cell>
        </row>
        <row r="219551">
          <cell r="A219551" t="str">
            <v>TOP PDL BA \ SP</v>
          </cell>
        </row>
        <row r="219552">
          <cell r="A219552" t="str">
            <v>TOP PDL BA \ SP</v>
          </cell>
        </row>
        <row r="219553">
          <cell r="A219553" t="str">
            <v>TOP PDL BA \ SP</v>
          </cell>
        </row>
        <row r="219554">
          <cell r="A219554" t="str">
            <v>TOP PDL BA \ SP</v>
          </cell>
        </row>
        <row r="219555">
          <cell r="A219555" t="str">
            <v>TOP PDL BA \ SP</v>
          </cell>
        </row>
        <row r="219556">
          <cell r="A219556" t="str">
            <v xml:space="preserve">SECON MATRIZ   </v>
          </cell>
        </row>
        <row r="219557">
          <cell r="A219557" t="str">
            <v xml:space="preserve">SECON MATRIZ   </v>
          </cell>
        </row>
        <row r="219558">
          <cell r="A219558" t="str">
            <v xml:space="preserve">SECON MATRIZ   </v>
          </cell>
        </row>
        <row r="219559">
          <cell r="A219559" t="str">
            <v xml:space="preserve">SECON MATRIZ   </v>
          </cell>
        </row>
        <row r="219560">
          <cell r="A219560" t="str">
            <v xml:space="preserve">SECON MATRIZ   </v>
          </cell>
        </row>
        <row r="219561">
          <cell r="A219561" t="str">
            <v xml:space="preserve">SECON MATRIZ   </v>
          </cell>
        </row>
        <row r="219562">
          <cell r="A219562" t="str">
            <v xml:space="preserve">SECON MATRIZ   </v>
          </cell>
        </row>
        <row r="219563">
          <cell r="A219563" t="str">
            <v xml:space="preserve">SECON MATRIZ   </v>
          </cell>
        </row>
        <row r="219564">
          <cell r="A219564" t="str">
            <v xml:space="preserve">SECON MATRIZ   </v>
          </cell>
        </row>
        <row r="219565">
          <cell r="A219565" t="str">
            <v xml:space="preserve">SECON MATRIZ   </v>
          </cell>
        </row>
        <row r="219566">
          <cell r="A219566" t="str">
            <v xml:space="preserve">SECON MATRIZ   </v>
          </cell>
        </row>
        <row r="219567">
          <cell r="A219567" t="str">
            <v xml:space="preserve">SECON MATRIZ   </v>
          </cell>
        </row>
        <row r="219568">
          <cell r="A219568" t="str">
            <v xml:space="preserve">SECON MATRIZ   </v>
          </cell>
        </row>
        <row r="219569">
          <cell r="A219569" t="str">
            <v xml:space="preserve">SECON MATRIZ   </v>
          </cell>
        </row>
        <row r="219570">
          <cell r="A219570" t="str">
            <v xml:space="preserve">SECON MATRIZ   </v>
          </cell>
        </row>
        <row r="219571">
          <cell r="A219571" t="str">
            <v xml:space="preserve">SECON MATRIZ   </v>
          </cell>
        </row>
        <row r="219572">
          <cell r="A219572" t="str">
            <v xml:space="preserve">SECON MATRIZ   </v>
          </cell>
        </row>
        <row r="219573">
          <cell r="A219573" t="str">
            <v xml:space="preserve">SECON MATRIZ   </v>
          </cell>
        </row>
        <row r="219574">
          <cell r="A219574" t="str">
            <v xml:space="preserve">SECON MATRIZ   </v>
          </cell>
        </row>
        <row r="219575">
          <cell r="A219575" t="str">
            <v xml:space="preserve">SECON MATRIZ   </v>
          </cell>
        </row>
        <row r="219576">
          <cell r="A219576" t="str">
            <v xml:space="preserve">SECON MATRIZ   </v>
          </cell>
        </row>
        <row r="219577">
          <cell r="A219577" t="str">
            <v xml:space="preserve">SECON MATRIZ   </v>
          </cell>
        </row>
        <row r="219578">
          <cell r="A219578" t="str">
            <v xml:space="preserve">SECON MATRIZ   </v>
          </cell>
        </row>
        <row r="219579">
          <cell r="A219579" t="str">
            <v xml:space="preserve">SECON MATRIZ   </v>
          </cell>
        </row>
        <row r="219580">
          <cell r="A219580" t="str">
            <v xml:space="preserve">SECON MATRIZ   </v>
          </cell>
        </row>
        <row r="219581">
          <cell r="A219581" t="str">
            <v xml:space="preserve">SECON MATRIZ   </v>
          </cell>
        </row>
        <row r="219582">
          <cell r="A219582" t="str">
            <v xml:space="preserve">SECON MATRIZ   </v>
          </cell>
        </row>
        <row r="219583">
          <cell r="A219583" t="str">
            <v>TOP PDL BA \ SP</v>
          </cell>
        </row>
        <row r="219584">
          <cell r="A219584" t="str">
            <v>TOP PDL BA \ SP</v>
          </cell>
        </row>
        <row r="219585">
          <cell r="A219585" t="str">
            <v>TOP PDL BA \ SP</v>
          </cell>
        </row>
        <row r="219586">
          <cell r="A219586" t="str">
            <v>TOP PDL BA \ SP</v>
          </cell>
        </row>
        <row r="219587">
          <cell r="A219587" t="str">
            <v>TOP PDL BA \ SP</v>
          </cell>
        </row>
        <row r="219588">
          <cell r="A219588" t="str">
            <v>TOP PDL BA \ SP</v>
          </cell>
        </row>
        <row r="219589">
          <cell r="A219589" t="str">
            <v>TOP PDL BA \ SP</v>
          </cell>
        </row>
        <row r="219590">
          <cell r="A219590" t="str">
            <v>TOP PDL BA \ SP</v>
          </cell>
        </row>
        <row r="219591">
          <cell r="A219591" t="str">
            <v>TOP PDL BA \ SP</v>
          </cell>
        </row>
        <row r="219592">
          <cell r="A219592" t="str">
            <v>TOP PDL BA \ SP</v>
          </cell>
        </row>
        <row r="219593">
          <cell r="A219593" t="str">
            <v>TOP PDL BA \ SP</v>
          </cell>
        </row>
        <row r="219594">
          <cell r="A219594" t="str">
            <v>TOP PDL BA \ SP</v>
          </cell>
        </row>
        <row r="219595">
          <cell r="A219595" t="str">
            <v>TOP PDL BA \ SP</v>
          </cell>
        </row>
        <row r="219596">
          <cell r="A219596" t="str">
            <v>TOP PDL BA \ SP</v>
          </cell>
        </row>
        <row r="219597">
          <cell r="A219597" t="str">
            <v>TOP PDL BA \ SP</v>
          </cell>
        </row>
        <row r="219598">
          <cell r="A219598" t="str">
            <v>TOP PDL BA \ SP</v>
          </cell>
        </row>
        <row r="219599">
          <cell r="A219599" t="str">
            <v>TOP PDL BA \ SP</v>
          </cell>
        </row>
        <row r="219600">
          <cell r="A219600" t="str">
            <v>TOP PDL BA \ SP</v>
          </cell>
        </row>
        <row r="219601">
          <cell r="A219601" t="str">
            <v>TOP PDL BA \ SP</v>
          </cell>
        </row>
        <row r="219602">
          <cell r="A219602" t="str">
            <v>TOP PDL BA \ SP</v>
          </cell>
        </row>
        <row r="219603">
          <cell r="A219603" t="str">
            <v>TOP PDL BA \ SP</v>
          </cell>
        </row>
        <row r="219604">
          <cell r="A219604" t="str">
            <v>TOP PDL BA \ SP</v>
          </cell>
        </row>
        <row r="219605">
          <cell r="A219605" t="str">
            <v>TOP PDL BA \ SP</v>
          </cell>
        </row>
        <row r="219606">
          <cell r="A219606" t="str">
            <v>TOP PDL BA \ SP</v>
          </cell>
        </row>
        <row r="219607">
          <cell r="A219607" t="str">
            <v>TOP PDL BA \ SP</v>
          </cell>
        </row>
        <row r="219608">
          <cell r="A219608" t="str">
            <v>TOP PDL BA \ SP</v>
          </cell>
        </row>
        <row r="219609">
          <cell r="A219609" t="str">
            <v>TOP PDL BA \ SP</v>
          </cell>
        </row>
        <row r="219610">
          <cell r="A219610" t="str">
            <v xml:space="preserve">TOP MATRIZ     </v>
          </cell>
        </row>
        <row r="219611">
          <cell r="A219611" t="str">
            <v xml:space="preserve">TOP MATRIZ     </v>
          </cell>
        </row>
        <row r="219612">
          <cell r="A219612" t="str">
            <v xml:space="preserve">TOP MATRIZ     </v>
          </cell>
        </row>
        <row r="219613">
          <cell r="A219613" t="str">
            <v xml:space="preserve">TOP MATRIZ     </v>
          </cell>
        </row>
        <row r="219614">
          <cell r="A219614" t="str">
            <v xml:space="preserve">TOP MATRIZ     </v>
          </cell>
        </row>
        <row r="219615">
          <cell r="A219615" t="str">
            <v xml:space="preserve">TOP MATRIZ     </v>
          </cell>
        </row>
        <row r="219616">
          <cell r="A219616" t="str">
            <v xml:space="preserve">TOP MATRIZ     </v>
          </cell>
        </row>
        <row r="219617">
          <cell r="A219617" t="str">
            <v xml:space="preserve">TOP MATRIZ     </v>
          </cell>
        </row>
        <row r="219618">
          <cell r="A219618" t="str">
            <v xml:space="preserve">TOP MATRIZ     </v>
          </cell>
        </row>
        <row r="219619">
          <cell r="A219619" t="str">
            <v>TOP PDL BA \ SP</v>
          </cell>
        </row>
        <row r="219620">
          <cell r="A219620" t="str">
            <v>TOP PDL BA \ SP</v>
          </cell>
        </row>
        <row r="219621">
          <cell r="A219621" t="str">
            <v>TOP PDL BA \ SP</v>
          </cell>
        </row>
        <row r="219622">
          <cell r="A219622" t="str">
            <v>TOP PDL BA \ SP</v>
          </cell>
        </row>
        <row r="219623">
          <cell r="A219623" t="str">
            <v>TOP PDL BA \ SP</v>
          </cell>
        </row>
        <row r="219624">
          <cell r="A219624" t="str">
            <v>TOP PDL BA \ SP</v>
          </cell>
        </row>
        <row r="219625">
          <cell r="A219625" t="str">
            <v>TOP PDL BA \ SP</v>
          </cell>
        </row>
        <row r="219626">
          <cell r="A219626" t="str">
            <v>TOP PDL BA \ SP</v>
          </cell>
        </row>
        <row r="219627">
          <cell r="A219627" t="str">
            <v>TOP PDL BA \ SP</v>
          </cell>
        </row>
        <row r="219628">
          <cell r="A219628" t="str">
            <v xml:space="preserve">SECON MATRIZ   </v>
          </cell>
        </row>
        <row r="219629">
          <cell r="A219629" t="str">
            <v xml:space="preserve">SECON MATRIZ   </v>
          </cell>
        </row>
        <row r="219630">
          <cell r="A219630" t="str">
            <v xml:space="preserve">SECON MATRIZ   </v>
          </cell>
        </row>
        <row r="219631">
          <cell r="A219631" t="str">
            <v xml:space="preserve">SECON MATRIZ   </v>
          </cell>
        </row>
        <row r="219632">
          <cell r="A219632" t="str">
            <v xml:space="preserve">SECON MATRIZ   </v>
          </cell>
        </row>
        <row r="219633">
          <cell r="A219633" t="str">
            <v xml:space="preserve">SECON MATRIZ   </v>
          </cell>
        </row>
        <row r="219634">
          <cell r="A219634" t="str">
            <v xml:space="preserve">SECON MATRIZ   </v>
          </cell>
        </row>
        <row r="219635">
          <cell r="A219635" t="str">
            <v xml:space="preserve">SECON MATRIZ   </v>
          </cell>
        </row>
        <row r="219636">
          <cell r="A219636" t="str">
            <v xml:space="preserve">SECON MATRIZ   </v>
          </cell>
        </row>
        <row r="219637">
          <cell r="A219637" t="str">
            <v xml:space="preserve">TOP MATRIZ     </v>
          </cell>
        </row>
        <row r="219638">
          <cell r="A219638" t="str">
            <v xml:space="preserve">TOP MATRIZ     </v>
          </cell>
        </row>
        <row r="219639">
          <cell r="A219639" t="str">
            <v xml:space="preserve">TOP MATRIZ     </v>
          </cell>
        </row>
        <row r="219640">
          <cell r="A219640" t="str">
            <v xml:space="preserve">TOP MATRIZ     </v>
          </cell>
        </row>
        <row r="219641">
          <cell r="A219641" t="str">
            <v xml:space="preserve">TOP MATRIZ     </v>
          </cell>
        </row>
        <row r="219642">
          <cell r="A219642" t="str">
            <v xml:space="preserve">TOP MATRIZ     </v>
          </cell>
        </row>
        <row r="219643">
          <cell r="A219643" t="str">
            <v xml:space="preserve">TOP MATRIZ     </v>
          </cell>
        </row>
        <row r="219644">
          <cell r="A219644" t="str">
            <v xml:space="preserve">TOP MATRIZ     </v>
          </cell>
        </row>
        <row r="219645">
          <cell r="A219645" t="str">
            <v xml:space="preserve">TOP MATRIZ     </v>
          </cell>
        </row>
        <row r="219646">
          <cell r="A219646" t="str">
            <v>TOP PDL BA \ SP</v>
          </cell>
        </row>
        <row r="219647">
          <cell r="A219647" t="str">
            <v>TOP PDL BA \ SP</v>
          </cell>
        </row>
        <row r="219648">
          <cell r="A219648" t="str">
            <v>TOP PDL BA \ SP</v>
          </cell>
        </row>
        <row r="219649">
          <cell r="A219649" t="str">
            <v>TOP PDL BA \ SP</v>
          </cell>
        </row>
        <row r="219650">
          <cell r="A219650" t="str">
            <v>TOP PDL BA \ SP</v>
          </cell>
        </row>
        <row r="219651">
          <cell r="A219651" t="str">
            <v>TOP PDL BA \ SP</v>
          </cell>
        </row>
        <row r="219652">
          <cell r="A219652" t="str">
            <v>TOP PDL BA \ SP</v>
          </cell>
        </row>
        <row r="219653">
          <cell r="A219653" t="str">
            <v>TOP PDL BA \ SP</v>
          </cell>
        </row>
        <row r="219654">
          <cell r="A219654" t="str">
            <v>TOP PDL BA \ SP</v>
          </cell>
        </row>
        <row r="219655">
          <cell r="A219655" t="str">
            <v xml:space="preserve">SECON MATRIZ   </v>
          </cell>
        </row>
        <row r="219656">
          <cell r="A219656" t="str">
            <v xml:space="preserve">SECON MATRIZ   </v>
          </cell>
        </row>
        <row r="219657">
          <cell r="A219657" t="str">
            <v xml:space="preserve">SECON MATRIZ   </v>
          </cell>
        </row>
        <row r="219658">
          <cell r="A219658" t="str">
            <v xml:space="preserve">SECON MATRIZ   </v>
          </cell>
        </row>
        <row r="219659">
          <cell r="A219659" t="str">
            <v xml:space="preserve">SECON MATRIZ   </v>
          </cell>
        </row>
        <row r="219660">
          <cell r="A219660" t="str">
            <v xml:space="preserve">SECON MATRIZ   </v>
          </cell>
        </row>
        <row r="219661">
          <cell r="A219661" t="str">
            <v xml:space="preserve">SECON MATRIZ   </v>
          </cell>
        </row>
        <row r="219662">
          <cell r="A219662" t="str">
            <v xml:space="preserve">SECON MATRIZ   </v>
          </cell>
        </row>
        <row r="219663">
          <cell r="A219663" t="str">
            <v xml:space="preserve">SECON MATRIZ   </v>
          </cell>
        </row>
        <row r="219664">
          <cell r="A219664" t="str">
            <v>TOP PDL BA \ SP</v>
          </cell>
        </row>
        <row r="219665">
          <cell r="A219665" t="str">
            <v>TOP PDL BA \ SP</v>
          </cell>
        </row>
        <row r="219666">
          <cell r="A219666" t="str">
            <v>TOP PDL BA \ SP</v>
          </cell>
        </row>
        <row r="219667">
          <cell r="A219667" t="str">
            <v>TOP PDL BA \ SP</v>
          </cell>
        </row>
        <row r="219668">
          <cell r="A219668" t="str">
            <v>TOP PDL BA \ SP</v>
          </cell>
        </row>
        <row r="219669">
          <cell r="A219669" t="str">
            <v>TOP PDL BA \ SP</v>
          </cell>
        </row>
        <row r="219670">
          <cell r="A219670" t="str">
            <v>TOP PDL BA \ SP</v>
          </cell>
        </row>
        <row r="219671">
          <cell r="A219671" t="str">
            <v>TOP PDL BA \ SP</v>
          </cell>
        </row>
        <row r="219672">
          <cell r="A219672" t="str">
            <v>TOP PDL BA \ SP</v>
          </cell>
        </row>
        <row r="219673">
          <cell r="A219673" t="str">
            <v xml:space="preserve">ENGESEG MATRIZ </v>
          </cell>
        </row>
        <row r="219674">
          <cell r="A219674" t="str">
            <v xml:space="preserve">ENGESEG MATRIZ </v>
          </cell>
        </row>
        <row r="219675">
          <cell r="A219675" t="str">
            <v xml:space="preserve">ENGESEG MATRIZ </v>
          </cell>
        </row>
        <row r="219676">
          <cell r="A219676" t="str">
            <v xml:space="preserve">ENGESEG MATRIZ </v>
          </cell>
        </row>
        <row r="219677">
          <cell r="A219677" t="str">
            <v xml:space="preserve">ENGESEG MATRIZ </v>
          </cell>
        </row>
        <row r="219678">
          <cell r="A219678" t="str">
            <v xml:space="preserve">ENGESEG MATRIZ </v>
          </cell>
        </row>
        <row r="219679">
          <cell r="A219679" t="str">
            <v xml:space="preserve">ENGESEG MATRIZ </v>
          </cell>
        </row>
        <row r="219680">
          <cell r="A219680" t="str">
            <v xml:space="preserve">ENGESEG MATRIZ </v>
          </cell>
        </row>
        <row r="219681">
          <cell r="A219681" t="str">
            <v xml:space="preserve">ENGESEG MATRIZ </v>
          </cell>
        </row>
        <row r="219682">
          <cell r="A219682" t="str">
            <v>TOP PDL BA \ SP</v>
          </cell>
        </row>
        <row r="219683">
          <cell r="A219683" t="str">
            <v>TOP PDL BA \ SP</v>
          </cell>
        </row>
        <row r="219684">
          <cell r="A219684" t="str">
            <v>TOP PDL BA \ SP</v>
          </cell>
        </row>
        <row r="219685">
          <cell r="A219685" t="str">
            <v>TOP PDL BA \ SP</v>
          </cell>
        </row>
        <row r="219686">
          <cell r="A219686" t="str">
            <v>TOP PDL BA \ SP</v>
          </cell>
        </row>
        <row r="219687">
          <cell r="A219687" t="str">
            <v>TOP PDL BA \ SP</v>
          </cell>
        </row>
        <row r="219688">
          <cell r="A219688" t="str">
            <v>TOP PDL BA \ SP</v>
          </cell>
        </row>
        <row r="219689">
          <cell r="A219689" t="str">
            <v>TOP PDL BA \ SP</v>
          </cell>
        </row>
        <row r="219690">
          <cell r="A219690" t="str">
            <v>TOP PDL BA \ SP</v>
          </cell>
        </row>
        <row r="219691">
          <cell r="A219691" t="str">
            <v>TOP PDL BA \ SP</v>
          </cell>
        </row>
        <row r="219692">
          <cell r="A219692" t="str">
            <v>TOP PDL BA \ SP</v>
          </cell>
        </row>
        <row r="219693">
          <cell r="A219693" t="str">
            <v>TOP PDL BA \ SP</v>
          </cell>
        </row>
        <row r="219694">
          <cell r="A219694" t="str">
            <v>TOP PDL BA \ SP</v>
          </cell>
        </row>
        <row r="219695">
          <cell r="A219695" t="str">
            <v>TOP PDL BA \ SP</v>
          </cell>
        </row>
        <row r="219696">
          <cell r="A219696" t="str">
            <v>TOP PDL BA \ SP</v>
          </cell>
        </row>
        <row r="219697">
          <cell r="A219697" t="str">
            <v>TOP PDL BA \ SP</v>
          </cell>
        </row>
        <row r="219698">
          <cell r="A219698" t="str">
            <v>TOP PDL BA \ SP</v>
          </cell>
        </row>
        <row r="219699">
          <cell r="A219699" t="str">
            <v>TOP PDL BA \ SP</v>
          </cell>
        </row>
        <row r="219700">
          <cell r="A219700" t="str">
            <v>TOP PDL BA \ SP</v>
          </cell>
        </row>
        <row r="219701">
          <cell r="A219701" t="str">
            <v>TOP PDL BA \ SP</v>
          </cell>
        </row>
        <row r="219702">
          <cell r="A219702" t="str">
            <v>TOP PDL BA \ SP</v>
          </cell>
        </row>
        <row r="219703">
          <cell r="A219703" t="str">
            <v>TOP PDL BA \ SP</v>
          </cell>
        </row>
        <row r="219704">
          <cell r="A219704" t="str">
            <v>TOP PDL BA \ SP</v>
          </cell>
        </row>
        <row r="219705">
          <cell r="A219705" t="str">
            <v>TOP PDL BA \ SP</v>
          </cell>
        </row>
        <row r="219706">
          <cell r="A219706" t="str">
            <v>TOP PDL BA \ SP</v>
          </cell>
        </row>
        <row r="219707">
          <cell r="A219707" t="str">
            <v>TOP PDL BA \ SP</v>
          </cell>
        </row>
        <row r="219708">
          <cell r="A219708" t="str">
            <v>TOP PDL BA \ SP</v>
          </cell>
        </row>
        <row r="219709">
          <cell r="A219709" t="str">
            <v xml:space="preserve">TOP MATRIZ     </v>
          </cell>
        </row>
        <row r="219710">
          <cell r="A219710" t="str">
            <v xml:space="preserve">TOP MATRIZ     </v>
          </cell>
        </row>
        <row r="219711">
          <cell r="A219711" t="str">
            <v xml:space="preserve">TOP MATRIZ     </v>
          </cell>
        </row>
        <row r="219712">
          <cell r="A219712" t="str">
            <v xml:space="preserve">TOP MATRIZ     </v>
          </cell>
        </row>
        <row r="219713">
          <cell r="A219713" t="str">
            <v xml:space="preserve">TOP MATRIZ     </v>
          </cell>
        </row>
        <row r="219714">
          <cell r="A219714" t="str">
            <v xml:space="preserve">TOP MATRIZ     </v>
          </cell>
        </row>
        <row r="219715">
          <cell r="A219715" t="str">
            <v xml:space="preserve">TOP MATRIZ     </v>
          </cell>
        </row>
        <row r="219716">
          <cell r="A219716" t="str">
            <v xml:space="preserve">TOP MATRIZ     </v>
          </cell>
        </row>
        <row r="219717">
          <cell r="A219717" t="str">
            <v xml:space="preserve">TOP MATRIZ     </v>
          </cell>
        </row>
        <row r="219718">
          <cell r="A219718" t="str">
            <v xml:space="preserve">ENGESEG MATRIZ </v>
          </cell>
        </row>
        <row r="219719">
          <cell r="A219719" t="str">
            <v xml:space="preserve">ENGESEG MATRIZ </v>
          </cell>
        </row>
        <row r="219720">
          <cell r="A219720" t="str">
            <v xml:space="preserve">ENGESEG MATRIZ </v>
          </cell>
        </row>
        <row r="219721">
          <cell r="A219721" t="str">
            <v xml:space="preserve">ENGESEG MATRIZ </v>
          </cell>
        </row>
        <row r="219722">
          <cell r="A219722" t="str">
            <v xml:space="preserve">ENGESEG MATRIZ </v>
          </cell>
        </row>
        <row r="219723">
          <cell r="A219723" t="str">
            <v xml:space="preserve">ENGESEG MATRIZ </v>
          </cell>
        </row>
        <row r="219724">
          <cell r="A219724" t="str">
            <v xml:space="preserve">ENGESEG MATRIZ </v>
          </cell>
        </row>
        <row r="219725">
          <cell r="A219725" t="str">
            <v xml:space="preserve">ENGESEG MATRIZ </v>
          </cell>
        </row>
        <row r="219726">
          <cell r="A219726" t="str">
            <v xml:space="preserve">ENGESEG MATRIZ </v>
          </cell>
        </row>
        <row r="219727">
          <cell r="A219727" t="str">
            <v xml:space="preserve">ENGESEG MATRIZ </v>
          </cell>
        </row>
        <row r="219728">
          <cell r="A219728" t="str">
            <v xml:space="preserve">ENGESEG MATRIZ </v>
          </cell>
        </row>
        <row r="219729">
          <cell r="A219729" t="str">
            <v xml:space="preserve">ENGESEG MATRIZ </v>
          </cell>
        </row>
        <row r="219730">
          <cell r="A219730" t="str">
            <v xml:space="preserve">ENGESEG MATRIZ </v>
          </cell>
        </row>
        <row r="219731">
          <cell r="A219731" t="str">
            <v xml:space="preserve">ENGESEG MATRIZ </v>
          </cell>
        </row>
        <row r="219732">
          <cell r="A219732" t="str">
            <v xml:space="preserve">ENGESEG MATRIZ </v>
          </cell>
        </row>
        <row r="219733">
          <cell r="A219733" t="str">
            <v xml:space="preserve">ENGESEG MATRIZ </v>
          </cell>
        </row>
        <row r="219734">
          <cell r="A219734" t="str">
            <v xml:space="preserve">ENGESEG MATRIZ </v>
          </cell>
        </row>
        <row r="219735">
          <cell r="A219735" t="str">
            <v xml:space="preserve">ENGESEG MATRIZ </v>
          </cell>
        </row>
        <row r="219736">
          <cell r="A219736" t="str">
            <v xml:space="preserve">ENGESEG MATRIZ </v>
          </cell>
        </row>
        <row r="219737">
          <cell r="A219737" t="str">
            <v xml:space="preserve">ENGESEG MATRIZ </v>
          </cell>
        </row>
        <row r="219738">
          <cell r="A219738" t="str">
            <v xml:space="preserve">ENGESEG MATRIZ </v>
          </cell>
        </row>
        <row r="219739">
          <cell r="A219739" t="str">
            <v xml:space="preserve">ENGESEG MATRIZ </v>
          </cell>
        </row>
        <row r="219740">
          <cell r="A219740" t="str">
            <v xml:space="preserve">ENGESEG MATRIZ </v>
          </cell>
        </row>
        <row r="219741">
          <cell r="A219741" t="str">
            <v xml:space="preserve">ENGESEG MATRIZ </v>
          </cell>
        </row>
        <row r="219742">
          <cell r="A219742" t="str">
            <v xml:space="preserve">ENGESEG MATRIZ </v>
          </cell>
        </row>
        <row r="219743">
          <cell r="A219743" t="str">
            <v xml:space="preserve">ENGESEG MATRIZ </v>
          </cell>
        </row>
        <row r="219744">
          <cell r="A219744" t="str">
            <v xml:space="preserve">SECON MATRIZ   </v>
          </cell>
        </row>
        <row r="219745">
          <cell r="A219745" t="str">
            <v xml:space="preserve">SECON MATRIZ   </v>
          </cell>
        </row>
        <row r="219746">
          <cell r="A219746" t="str">
            <v xml:space="preserve">SECON MATRIZ   </v>
          </cell>
        </row>
        <row r="219747">
          <cell r="A219747" t="str">
            <v xml:space="preserve">SECON MATRIZ   </v>
          </cell>
        </row>
        <row r="219748">
          <cell r="A219748" t="str">
            <v xml:space="preserve">SECON MATRIZ   </v>
          </cell>
        </row>
        <row r="219749">
          <cell r="A219749" t="str">
            <v xml:space="preserve">SECON MATRIZ   </v>
          </cell>
        </row>
        <row r="219750">
          <cell r="A219750" t="str">
            <v xml:space="preserve">SECON MATRIZ   </v>
          </cell>
        </row>
        <row r="219751">
          <cell r="A219751" t="str">
            <v xml:space="preserve">SECON MATRIZ   </v>
          </cell>
        </row>
        <row r="219752">
          <cell r="A219752" t="str">
            <v xml:space="preserve">SECON MATRIZ   </v>
          </cell>
        </row>
        <row r="219753">
          <cell r="A219753" t="str">
            <v xml:space="preserve">SECON MATRIZ   </v>
          </cell>
        </row>
        <row r="219754">
          <cell r="A219754" t="str">
            <v xml:space="preserve">SECON MATRIZ   </v>
          </cell>
        </row>
        <row r="219755">
          <cell r="A219755" t="str">
            <v xml:space="preserve">SECON MATRIZ   </v>
          </cell>
        </row>
        <row r="219756">
          <cell r="A219756" t="str">
            <v xml:space="preserve">SECON MATRIZ   </v>
          </cell>
        </row>
        <row r="219757">
          <cell r="A219757" t="str">
            <v xml:space="preserve">SECON MATRIZ   </v>
          </cell>
        </row>
        <row r="219758">
          <cell r="A219758" t="str">
            <v xml:space="preserve">SECON MATRIZ   </v>
          </cell>
        </row>
        <row r="219759">
          <cell r="A219759" t="str">
            <v xml:space="preserve">SECON MATRIZ   </v>
          </cell>
        </row>
        <row r="219760">
          <cell r="A219760" t="str">
            <v xml:space="preserve">SECON MATRIZ   </v>
          </cell>
        </row>
        <row r="219761">
          <cell r="A219761" t="str">
            <v xml:space="preserve">SECON MATRIZ   </v>
          </cell>
        </row>
        <row r="219762">
          <cell r="A219762" t="str">
            <v xml:space="preserve">SECON MATRIZ   </v>
          </cell>
        </row>
        <row r="219763">
          <cell r="A219763" t="str">
            <v xml:space="preserve">SECON MATRIZ   </v>
          </cell>
        </row>
        <row r="219764">
          <cell r="A219764" t="str">
            <v xml:space="preserve">SECON MATRIZ   </v>
          </cell>
        </row>
        <row r="219765">
          <cell r="A219765" t="str">
            <v xml:space="preserve">SECON MATRIZ   </v>
          </cell>
        </row>
        <row r="219766">
          <cell r="A219766" t="str">
            <v xml:space="preserve">SECON MATRIZ   </v>
          </cell>
        </row>
        <row r="219767">
          <cell r="A219767" t="str">
            <v xml:space="preserve">SECON MATRIZ   </v>
          </cell>
        </row>
        <row r="219768">
          <cell r="A219768" t="str">
            <v xml:space="preserve">SECON MATRIZ   </v>
          </cell>
        </row>
        <row r="219769">
          <cell r="A219769" t="str">
            <v xml:space="preserve">SECON MATRIZ   </v>
          </cell>
        </row>
        <row r="219770">
          <cell r="A219770" t="str">
            <v xml:space="preserve">SECON MATRIZ   </v>
          </cell>
        </row>
        <row r="219771">
          <cell r="A219771" t="str">
            <v xml:space="preserve">TOP MATRIZ     </v>
          </cell>
        </row>
        <row r="219772">
          <cell r="A219772" t="str">
            <v xml:space="preserve">TOP MATRIZ     </v>
          </cell>
        </row>
        <row r="219773">
          <cell r="A219773" t="str">
            <v xml:space="preserve">TOP MATRIZ     </v>
          </cell>
        </row>
        <row r="219774">
          <cell r="A219774" t="str">
            <v xml:space="preserve">TOP MATRIZ     </v>
          </cell>
        </row>
        <row r="219775">
          <cell r="A219775" t="str">
            <v xml:space="preserve">TOP MATRIZ     </v>
          </cell>
        </row>
        <row r="219776">
          <cell r="A219776" t="str">
            <v xml:space="preserve">TOP MATRIZ     </v>
          </cell>
        </row>
        <row r="219777">
          <cell r="A219777" t="str">
            <v xml:space="preserve">TOP MATRIZ     </v>
          </cell>
        </row>
        <row r="219778">
          <cell r="A219778" t="str">
            <v xml:space="preserve">TOP MATRIZ     </v>
          </cell>
        </row>
        <row r="219779">
          <cell r="A219779" t="str">
            <v xml:space="preserve">TOP MATRIZ     </v>
          </cell>
        </row>
        <row r="219780">
          <cell r="A219780" t="str">
            <v xml:space="preserve">SECON MATRIZ   </v>
          </cell>
        </row>
        <row r="219781">
          <cell r="A219781" t="str">
            <v xml:space="preserve">SECON MATRIZ   </v>
          </cell>
        </row>
        <row r="219782">
          <cell r="A219782" t="str">
            <v xml:space="preserve">SECON MATRIZ   </v>
          </cell>
        </row>
        <row r="219783">
          <cell r="A219783" t="str">
            <v xml:space="preserve">SECON MATRIZ   </v>
          </cell>
        </row>
        <row r="219784">
          <cell r="A219784" t="str">
            <v xml:space="preserve">SECON MATRIZ   </v>
          </cell>
        </row>
        <row r="219785">
          <cell r="A219785" t="str">
            <v xml:space="preserve">SECON MATRIZ   </v>
          </cell>
        </row>
        <row r="219786">
          <cell r="A219786" t="str">
            <v xml:space="preserve">SECON MATRIZ   </v>
          </cell>
        </row>
        <row r="219787">
          <cell r="A219787" t="str">
            <v xml:space="preserve">SECON MATRIZ   </v>
          </cell>
        </row>
        <row r="219788">
          <cell r="A219788" t="str">
            <v xml:space="preserve">SECON MATRIZ   </v>
          </cell>
        </row>
        <row r="219789">
          <cell r="A219789" t="str">
            <v xml:space="preserve">SECON MATRIZ   </v>
          </cell>
        </row>
        <row r="219790">
          <cell r="A219790" t="str">
            <v xml:space="preserve">SECON MATRIZ   </v>
          </cell>
        </row>
        <row r="219791">
          <cell r="A219791" t="str">
            <v xml:space="preserve">SECON MATRIZ   </v>
          </cell>
        </row>
        <row r="219792">
          <cell r="A219792" t="str">
            <v xml:space="preserve">SECON MATRIZ   </v>
          </cell>
        </row>
        <row r="219793">
          <cell r="A219793" t="str">
            <v xml:space="preserve">SECON MATRIZ   </v>
          </cell>
        </row>
        <row r="219794">
          <cell r="A219794" t="str">
            <v xml:space="preserve">SECON MATRIZ   </v>
          </cell>
        </row>
        <row r="219795">
          <cell r="A219795" t="str">
            <v xml:space="preserve">SECON MATRIZ   </v>
          </cell>
        </row>
        <row r="219796">
          <cell r="A219796" t="str">
            <v xml:space="preserve">SECON MATRIZ   </v>
          </cell>
        </row>
        <row r="219797">
          <cell r="A219797" t="str">
            <v xml:space="preserve">TOP MATRIZ     </v>
          </cell>
        </row>
        <row r="219798">
          <cell r="A219798" t="str">
            <v xml:space="preserve">TOP MATRIZ     </v>
          </cell>
        </row>
        <row r="219799">
          <cell r="A219799" t="str">
            <v xml:space="preserve">TOP MATRIZ     </v>
          </cell>
        </row>
        <row r="219800">
          <cell r="A219800" t="str">
            <v xml:space="preserve">TOP MATRIZ     </v>
          </cell>
        </row>
        <row r="219801">
          <cell r="A219801" t="str">
            <v xml:space="preserve">TOP MATRIZ     </v>
          </cell>
        </row>
        <row r="219802">
          <cell r="A219802" t="str">
            <v xml:space="preserve">TOP MATRIZ     </v>
          </cell>
        </row>
        <row r="219803">
          <cell r="A219803" t="str">
            <v xml:space="preserve">TOP MATRIZ     </v>
          </cell>
        </row>
        <row r="219804">
          <cell r="A219804" t="str">
            <v xml:space="preserve">TOP MATRIZ     </v>
          </cell>
        </row>
        <row r="219805">
          <cell r="A219805" t="str">
            <v xml:space="preserve">TOP MATRIZ     </v>
          </cell>
        </row>
        <row r="219806">
          <cell r="A219806" t="str">
            <v xml:space="preserve">TOP MATRIZ     </v>
          </cell>
        </row>
        <row r="219807">
          <cell r="A219807" t="str">
            <v xml:space="preserve">TOP MATRIZ     </v>
          </cell>
        </row>
        <row r="219808">
          <cell r="A219808" t="str">
            <v xml:space="preserve">TOP MATRIZ     </v>
          </cell>
        </row>
        <row r="219809">
          <cell r="A219809" t="str">
            <v xml:space="preserve">TOP MATRIZ     </v>
          </cell>
        </row>
        <row r="219810">
          <cell r="A219810" t="str">
            <v xml:space="preserve">TOP MATRIZ     </v>
          </cell>
        </row>
        <row r="219811">
          <cell r="A219811" t="str">
            <v xml:space="preserve">TOP MATRIZ     </v>
          </cell>
        </row>
        <row r="219812">
          <cell r="A219812" t="str">
            <v xml:space="preserve">TOP MATRIZ     </v>
          </cell>
        </row>
        <row r="219813">
          <cell r="A219813" t="str">
            <v xml:space="preserve">TOP MATRIZ     </v>
          </cell>
        </row>
        <row r="219814">
          <cell r="A219814" t="str">
            <v xml:space="preserve">TOP MATRIZ     </v>
          </cell>
        </row>
        <row r="219815">
          <cell r="A219815" t="str">
            <v xml:space="preserve">TOP MATRIZ     </v>
          </cell>
        </row>
        <row r="219816">
          <cell r="A219816" t="str">
            <v xml:space="preserve">TOP MATRIZ     </v>
          </cell>
        </row>
        <row r="219817">
          <cell r="A219817" t="str">
            <v xml:space="preserve">TOP MATRIZ     </v>
          </cell>
        </row>
        <row r="219818">
          <cell r="A219818" t="str">
            <v xml:space="preserve">TOP MATRIZ     </v>
          </cell>
        </row>
        <row r="219819">
          <cell r="A219819" t="str">
            <v xml:space="preserve">TOP MATRIZ     </v>
          </cell>
        </row>
        <row r="219820">
          <cell r="A219820" t="str">
            <v xml:space="preserve">TOP MATRIZ     </v>
          </cell>
        </row>
        <row r="219821">
          <cell r="A219821" t="str">
            <v xml:space="preserve">TOP MATRIZ     </v>
          </cell>
        </row>
        <row r="219822">
          <cell r="A219822" t="str">
            <v xml:space="preserve">TOP MATRIZ     </v>
          </cell>
        </row>
        <row r="219823">
          <cell r="A219823" t="str">
            <v xml:space="preserve">TOP MATRIZ     </v>
          </cell>
        </row>
        <row r="219824">
          <cell r="A219824" t="str">
            <v xml:space="preserve">TOP MATRIZ     </v>
          </cell>
        </row>
        <row r="219825">
          <cell r="A219825" t="str">
            <v xml:space="preserve">TOP MATRIZ     </v>
          </cell>
        </row>
        <row r="219826">
          <cell r="A219826" t="str">
            <v xml:space="preserve">TOP MATRIZ     </v>
          </cell>
        </row>
        <row r="219827">
          <cell r="A219827" t="str">
            <v xml:space="preserve">TOP MATRIZ     </v>
          </cell>
        </row>
        <row r="219828">
          <cell r="A219828" t="str">
            <v xml:space="preserve">TOP MATRIZ     </v>
          </cell>
        </row>
        <row r="219829">
          <cell r="A219829" t="str">
            <v xml:space="preserve">TOP MATRIZ     </v>
          </cell>
        </row>
        <row r="219830">
          <cell r="A219830" t="str">
            <v xml:space="preserve">TOP MATRIZ     </v>
          </cell>
        </row>
        <row r="219831">
          <cell r="A219831" t="str">
            <v xml:space="preserve">TOP MATRIZ     </v>
          </cell>
        </row>
        <row r="219832">
          <cell r="A219832" t="str">
            <v xml:space="preserve">TOP MATRIZ     </v>
          </cell>
        </row>
        <row r="219833">
          <cell r="A219833" t="str">
            <v xml:space="preserve">SECON MATRIZ   </v>
          </cell>
        </row>
        <row r="219834">
          <cell r="A219834" t="str">
            <v xml:space="preserve">SECON MATRIZ   </v>
          </cell>
        </row>
        <row r="219835">
          <cell r="A219835" t="str">
            <v xml:space="preserve">SECON MATRIZ   </v>
          </cell>
        </row>
        <row r="219836">
          <cell r="A219836" t="str">
            <v xml:space="preserve">SECON MATRIZ   </v>
          </cell>
        </row>
        <row r="219837">
          <cell r="A219837" t="str">
            <v xml:space="preserve">SECON MATRIZ   </v>
          </cell>
        </row>
        <row r="219838">
          <cell r="A219838" t="str">
            <v xml:space="preserve">SECON MATRIZ   </v>
          </cell>
        </row>
        <row r="219839">
          <cell r="A219839" t="str">
            <v xml:space="preserve">SECON MATRIZ   </v>
          </cell>
        </row>
        <row r="219840">
          <cell r="A219840" t="str">
            <v xml:space="preserve">SECON MATRIZ   </v>
          </cell>
        </row>
        <row r="219841">
          <cell r="A219841" t="str">
            <v xml:space="preserve">SECON MATRIZ   </v>
          </cell>
        </row>
        <row r="219842">
          <cell r="A219842" t="str">
            <v xml:space="preserve">TOP MATRIZ     </v>
          </cell>
        </row>
        <row r="219843">
          <cell r="A219843" t="str">
            <v xml:space="preserve">TOP MATRIZ     </v>
          </cell>
        </row>
        <row r="219844">
          <cell r="A219844" t="str">
            <v xml:space="preserve">TOP MATRIZ     </v>
          </cell>
        </row>
        <row r="219845">
          <cell r="A219845" t="str">
            <v xml:space="preserve">TOP MATRIZ     </v>
          </cell>
        </row>
        <row r="219846">
          <cell r="A219846" t="str">
            <v xml:space="preserve">TOP MATRIZ     </v>
          </cell>
        </row>
        <row r="219847">
          <cell r="A219847" t="str">
            <v xml:space="preserve">TOP MATRIZ     </v>
          </cell>
        </row>
        <row r="219848">
          <cell r="A219848" t="str">
            <v xml:space="preserve">TOP MATRIZ     </v>
          </cell>
        </row>
        <row r="219849">
          <cell r="A219849" t="str">
            <v xml:space="preserve">TOP MATRIZ     </v>
          </cell>
        </row>
        <row r="219850">
          <cell r="A219850" t="str">
            <v xml:space="preserve">TOP MATRIZ     </v>
          </cell>
        </row>
        <row r="219851">
          <cell r="A219851" t="str">
            <v xml:space="preserve">IN HAUS        </v>
          </cell>
        </row>
        <row r="219852">
          <cell r="A219852" t="str">
            <v xml:space="preserve">IN HAUS        </v>
          </cell>
        </row>
        <row r="219853">
          <cell r="A219853" t="str">
            <v xml:space="preserve">IN HAUS        </v>
          </cell>
        </row>
        <row r="219854">
          <cell r="A219854" t="str">
            <v xml:space="preserve">IN HAUS        </v>
          </cell>
        </row>
        <row r="219855">
          <cell r="A219855" t="str">
            <v xml:space="preserve">IN HAUS        </v>
          </cell>
        </row>
        <row r="219856">
          <cell r="A219856" t="str">
            <v xml:space="preserve">IN HAUS        </v>
          </cell>
        </row>
        <row r="219857">
          <cell r="A219857" t="str">
            <v xml:space="preserve">IN HAUS        </v>
          </cell>
        </row>
        <row r="219858">
          <cell r="A219858" t="str">
            <v xml:space="preserve">IN HAUS        </v>
          </cell>
        </row>
        <row r="219859">
          <cell r="A219859" t="str">
            <v xml:space="preserve">IN HAUS        </v>
          </cell>
        </row>
        <row r="219860">
          <cell r="A219860" t="str">
            <v xml:space="preserve">SECON MATRIZ   </v>
          </cell>
        </row>
        <row r="219861">
          <cell r="A219861" t="str">
            <v xml:space="preserve">SECON MATRIZ   </v>
          </cell>
        </row>
        <row r="219862">
          <cell r="A219862" t="str">
            <v xml:space="preserve">SECON MATRIZ   </v>
          </cell>
        </row>
        <row r="219863">
          <cell r="A219863" t="str">
            <v xml:space="preserve">SECON MATRIZ   </v>
          </cell>
        </row>
        <row r="219864">
          <cell r="A219864" t="str">
            <v xml:space="preserve">SECON MATRIZ   </v>
          </cell>
        </row>
        <row r="219865">
          <cell r="A219865" t="str">
            <v xml:space="preserve">SECON MATRIZ   </v>
          </cell>
        </row>
        <row r="219866">
          <cell r="A219866" t="str">
            <v xml:space="preserve">SECON MATRIZ   </v>
          </cell>
        </row>
        <row r="219867">
          <cell r="A219867" t="str">
            <v xml:space="preserve">SECON MATRIZ   </v>
          </cell>
        </row>
        <row r="219868">
          <cell r="A219868" t="str">
            <v xml:space="preserve">SECON MATRIZ   </v>
          </cell>
        </row>
        <row r="219869">
          <cell r="A219869" t="str">
            <v xml:space="preserve">SECON MATRIZ   </v>
          </cell>
        </row>
        <row r="219870">
          <cell r="A219870" t="str">
            <v xml:space="preserve">SECON MATRIZ   </v>
          </cell>
        </row>
        <row r="219871">
          <cell r="A219871" t="str">
            <v xml:space="preserve">SECON MATRIZ   </v>
          </cell>
        </row>
        <row r="219872">
          <cell r="A219872" t="str">
            <v xml:space="preserve">SECON MATRIZ   </v>
          </cell>
        </row>
        <row r="219873">
          <cell r="A219873" t="str">
            <v xml:space="preserve">SECON MATRIZ   </v>
          </cell>
        </row>
        <row r="219874">
          <cell r="A219874" t="str">
            <v xml:space="preserve">SECON MATRIZ   </v>
          </cell>
        </row>
        <row r="219875">
          <cell r="A219875" t="str">
            <v xml:space="preserve">SECON MATRIZ   </v>
          </cell>
        </row>
        <row r="219876">
          <cell r="A219876" t="str">
            <v xml:space="preserve">SECON MATRIZ   </v>
          </cell>
        </row>
        <row r="219877">
          <cell r="A219877" t="str">
            <v xml:space="preserve">SECON MATRIZ   </v>
          </cell>
        </row>
        <row r="219878">
          <cell r="A219878" t="str">
            <v xml:space="preserve">SECON MATRIZ   </v>
          </cell>
        </row>
        <row r="219879">
          <cell r="A219879" t="str">
            <v xml:space="preserve">SECON MATRIZ   </v>
          </cell>
        </row>
        <row r="219880">
          <cell r="A219880" t="str">
            <v xml:space="preserve">SECON MATRIZ   </v>
          </cell>
        </row>
        <row r="219881">
          <cell r="A219881" t="str">
            <v xml:space="preserve">SECON MATRIZ   </v>
          </cell>
        </row>
        <row r="219882">
          <cell r="A219882" t="str">
            <v xml:space="preserve">SECON MATRIZ   </v>
          </cell>
        </row>
        <row r="219883">
          <cell r="A219883" t="str">
            <v xml:space="preserve">SECON MATRIZ   </v>
          </cell>
        </row>
        <row r="219884">
          <cell r="A219884" t="str">
            <v xml:space="preserve">SECON MATRIZ   </v>
          </cell>
        </row>
        <row r="219885">
          <cell r="A219885" t="str">
            <v xml:space="preserve">SECON MATRIZ   </v>
          </cell>
        </row>
        <row r="219886">
          <cell r="A219886" t="str">
            <v xml:space="preserve">SECON MATRIZ   </v>
          </cell>
        </row>
        <row r="219887">
          <cell r="A219887" t="str">
            <v xml:space="preserve">SECON MATRIZ   </v>
          </cell>
        </row>
        <row r="219888">
          <cell r="A219888" t="str">
            <v xml:space="preserve">SECON MATRIZ   </v>
          </cell>
        </row>
        <row r="219889">
          <cell r="A219889" t="str">
            <v xml:space="preserve">SECON MATRIZ   </v>
          </cell>
        </row>
        <row r="219890">
          <cell r="A219890" t="str">
            <v xml:space="preserve">SECON MATRIZ   </v>
          </cell>
        </row>
        <row r="219891">
          <cell r="A219891" t="str">
            <v xml:space="preserve">SECON MATRIZ   </v>
          </cell>
        </row>
        <row r="219892">
          <cell r="A219892" t="str">
            <v xml:space="preserve">SECON MATRIZ   </v>
          </cell>
        </row>
        <row r="219893">
          <cell r="A219893" t="str">
            <v xml:space="preserve">SECON MATRIZ   </v>
          </cell>
        </row>
        <row r="219894">
          <cell r="A219894" t="str">
            <v xml:space="preserve">SECON MATRIZ   </v>
          </cell>
        </row>
        <row r="219895">
          <cell r="A219895" t="str">
            <v xml:space="preserve">SECON MATRIZ   </v>
          </cell>
        </row>
        <row r="219896">
          <cell r="A219896" t="str">
            <v xml:space="preserve">SECON MATRIZ   </v>
          </cell>
        </row>
        <row r="219897">
          <cell r="A219897" t="str">
            <v xml:space="preserve">SECON MATRIZ   </v>
          </cell>
        </row>
        <row r="219898">
          <cell r="A219898" t="str">
            <v xml:space="preserve">SECON MATRIZ   </v>
          </cell>
        </row>
        <row r="219899">
          <cell r="A219899" t="str">
            <v xml:space="preserve">SECON MATRIZ   </v>
          </cell>
        </row>
        <row r="219900">
          <cell r="A219900" t="str">
            <v xml:space="preserve">SECON MATRIZ   </v>
          </cell>
        </row>
        <row r="219901">
          <cell r="A219901" t="str">
            <v xml:space="preserve">SECON MATRIZ   </v>
          </cell>
        </row>
        <row r="219902">
          <cell r="A219902" t="str">
            <v xml:space="preserve">SECON MATRIZ   </v>
          </cell>
        </row>
        <row r="219903">
          <cell r="A219903" t="str">
            <v xml:space="preserve">SECON MATRIZ   </v>
          </cell>
        </row>
        <row r="219904">
          <cell r="A219904" t="str">
            <v xml:space="preserve">SECON MATRIZ   </v>
          </cell>
        </row>
        <row r="219905">
          <cell r="A219905" t="str">
            <v xml:space="preserve">SECON MATRIZ   </v>
          </cell>
        </row>
        <row r="219906">
          <cell r="A219906" t="str">
            <v xml:space="preserve">SECON MATRIZ   </v>
          </cell>
        </row>
        <row r="219907">
          <cell r="A219907" t="str">
            <v xml:space="preserve">SECON MATRIZ   </v>
          </cell>
        </row>
        <row r="219908">
          <cell r="A219908" t="str">
            <v xml:space="preserve">SECON MATRIZ   </v>
          </cell>
        </row>
        <row r="219909">
          <cell r="A219909" t="str">
            <v xml:space="preserve">SECON MATRIZ   </v>
          </cell>
        </row>
        <row r="219910">
          <cell r="A219910" t="str">
            <v xml:space="preserve">SECON MATRIZ   </v>
          </cell>
        </row>
        <row r="219911">
          <cell r="A219911" t="str">
            <v xml:space="preserve">SECON MATRIZ   </v>
          </cell>
        </row>
        <row r="219912">
          <cell r="A219912" t="str">
            <v xml:space="preserve">SECON MATRIZ   </v>
          </cell>
        </row>
        <row r="219913">
          <cell r="A219913" t="str">
            <v xml:space="preserve">SECON MATRIZ   </v>
          </cell>
        </row>
        <row r="219914">
          <cell r="A219914" t="str">
            <v xml:space="preserve">SECON MATRIZ   </v>
          </cell>
        </row>
        <row r="219915">
          <cell r="A219915" t="str">
            <v xml:space="preserve">SECON MATRIZ   </v>
          </cell>
        </row>
        <row r="219916">
          <cell r="A219916" t="str">
            <v xml:space="preserve">SECON MATRIZ   </v>
          </cell>
        </row>
        <row r="219917">
          <cell r="A219917" t="str">
            <v xml:space="preserve">SECON MATRIZ   </v>
          </cell>
        </row>
        <row r="219918">
          <cell r="A219918" t="str">
            <v xml:space="preserve">SECON MATRIZ   </v>
          </cell>
        </row>
        <row r="219919">
          <cell r="A219919" t="str">
            <v xml:space="preserve">SECON MATRIZ   </v>
          </cell>
        </row>
        <row r="219920">
          <cell r="A219920" t="str">
            <v xml:space="preserve">SECON MATRIZ   </v>
          </cell>
        </row>
        <row r="219921">
          <cell r="A219921" t="str">
            <v xml:space="preserve">TOP MATRIZ     </v>
          </cell>
        </row>
        <row r="219922">
          <cell r="A219922" t="str">
            <v xml:space="preserve">TOP MATRIZ     </v>
          </cell>
        </row>
        <row r="219923">
          <cell r="A219923" t="str">
            <v xml:space="preserve">TOP MATRIZ     </v>
          </cell>
        </row>
        <row r="219924">
          <cell r="A219924" t="str">
            <v xml:space="preserve">TOP MATRIZ     </v>
          </cell>
        </row>
        <row r="219925">
          <cell r="A219925" t="str">
            <v xml:space="preserve">TOP MATRIZ     </v>
          </cell>
        </row>
        <row r="219926">
          <cell r="A219926" t="str">
            <v xml:space="preserve">TOP MATRIZ     </v>
          </cell>
        </row>
        <row r="219927">
          <cell r="A219927" t="str">
            <v xml:space="preserve">TOP MATRIZ     </v>
          </cell>
        </row>
        <row r="219928">
          <cell r="A219928" t="str">
            <v xml:space="preserve">TOP MATRIZ     </v>
          </cell>
        </row>
        <row r="219929">
          <cell r="A219929" t="str">
            <v xml:space="preserve">TOP MATRIZ     </v>
          </cell>
        </row>
        <row r="219930">
          <cell r="A219930" t="str">
            <v xml:space="preserve">SECON MATRIZ   </v>
          </cell>
        </row>
        <row r="219931">
          <cell r="A219931" t="str">
            <v xml:space="preserve">SECON MATRIZ   </v>
          </cell>
        </row>
        <row r="219932">
          <cell r="A219932" t="str">
            <v xml:space="preserve">SECON MATRIZ   </v>
          </cell>
        </row>
        <row r="219933">
          <cell r="A219933" t="str">
            <v xml:space="preserve">SECON MATRIZ   </v>
          </cell>
        </row>
        <row r="219934">
          <cell r="A219934" t="str">
            <v xml:space="preserve">SECON MATRIZ   </v>
          </cell>
        </row>
        <row r="219935">
          <cell r="A219935" t="str">
            <v xml:space="preserve">SECON MATRIZ   </v>
          </cell>
        </row>
        <row r="219936">
          <cell r="A219936" t="str">
            <v xml:space="preserve">SECON MATRIZ   </v>
          </cell>
        </row>
        <row r="219937">
          <cell r="A219937" t="str">
            <v xml:space="preserve">SECON MATRIZ   </v>
          </cell>
        </row>
        <row r="219938">
          <cell r="A219938" t="str">
            <v xml:space="preserve">SECON MATRIZ   </v>
          </cell>
        </row>
        <row r="219939">
          <cell r="A219939" t="str">
            <v xml:space="preserve">SECON MATRIZ   </v>
          </cell>
        </row>
        <row r="219940">
          <cell r="A219940" t="str">
            <v xml:space="preserve">SECON MATRIZ   </v>
          </cell>
        </row>
        <row r="219941">
          <cell r="A219941" t="str">
            <v xml:space="preserve">SECON MATRIZ   </v>
          </cell>
        </row>
        <row r="219942">
          <cell r="A219942" t="str">
            <v xml:space="preserve">SECON MATRIZ   </v>
          </cell>
        </row>
        <row r="219943">
          <cell r="A219943" t="str">
            <v xml:space="preserve">SECON MATRIZ   </v>
          </cell>
        </row>
        <row r="219944">
          <cell r="A219944" t="str">
            <v xml:space="preserve">SECON MATRIZ   </v>
          </cell>
        </row>
        <row r="219945">
          <cell r="A219945" t="str">
            <v xml:space="preserve">SECON MATRIZ   </v>
          </cell>
        </row>
        <row r="219946">
          <cell r="A219946" t="str">
            <v xml:space="preserve">SECON MATRIZ   </v>
          </cell>
        </row>
        <row r="219947">
          <cell r="A219947" t="str">
            <v xml:space="preserve">SECON MATRIZ   </v>
          </cell>
        </row>
        <row r="219948">
          <cell r="A219948" t="str">
            <v xml:space="preserve">SECON MATRIZ   </v>
          </cell>
        </row>
        <row r="219949">
          <cell r="A219949" t="str">
            <v xml:space="preserve">SECON MATRIZ   </v>
          </cell>
        </row>
        <row r="219950">
          <cell r="A219950" t="str">
            <v xml:space="preserve">SECON MATRIZ   </v>
          </cell>
        </row>
        <row r="219951">
          <cell r="A219951" t="str">
            <v xml:space="preserve">SECON MATRIZ   </v>
          </cell>
        </row>
        <row r="219952">
          <cell r="A219952" t="str">
            <v xml:space="preserve">SECON MATRIZ   </v>
          </cell>
        </row>
        <row r="219953">
          <cell r="A219953" t="str">
            <v xml:space="preserve">SECON MATRIZ   </v>
          </cell>
        </row>
        <row r="219954">
          <cell r="A219954" t="str">
            <v xml:space="preserve">SECON MATRIZ   </v>
          </cell>
        </row>
        <row r="219955">
          <cell r="A219955" t="str">
            <v xml:space="preserve">SECON MATRIZ   </v>
          </cell>
        </row>
        <row r="219956">
          <cell r="A219956" t="str">
            <v xml:space="preserve">SECON MATRIZ   </v>
          </cell>
        </row>
        <row r="219957">
          <cell r="A219957" t="str">
            <v xml:space="preserve">SECON MATRIZ   </v>
          </cell>
        </row>
        <row r="219958">
          <cell r="A219958" t="str">
            <v xml:space="preserve">SECON MATRIZ   </v>
          </cell>
        </row>
        <row r="219959">
          <cell r="A219959" t="str">
            <v xml:space="preserve">SECON MATRIZ   </v>
          </cell>
        </row>
        <row r="219960">
          <cell r="A219960" t="str">
            <v xml:space="preserve">SECON MATRIZ   </v>
          </cell>
        </row>
        <row r="219961">
          <cell r="A219961" t="str">
            <v xml:space="preserve">SECON MATRIZ   </v>
          </cell>
        </row>
        <row r="219962">
          <cell r="A219962" t="str">
            <v xml:space="preserve">SECON MATRIZ   </v>
          </cell>
        </row>
        <row r="219963">
          <cell r="A219963" t="str">
            <v xml:space="preserve">SECON MATRIZ   </v>
          </cell>
        </row>
        <row r="219964">
          <cell r="A219964" t="str">
            <v xml:space="preserve">SECON MATRIZ   </v>
          </cell>
        </row>
        <row r="219965">
          <cell r="A219965" t="str">
            <v xml:space="preserve">SECON MATRIZ   </v>
          </cell>
        </row>
        <row r="219966">
          <cell r="A219966" t="str">
            <v>TOP PDL BA \ SP</v>
          </cell>
        </row>
        <row r="219967">
          <cell r="A219967" t="str">
            <v>TOP PDL BA \ SP</v>
          </cell>
        </row>
        <row r="219968">
          <cell r="A219968" t="str">
            <v>TOP PDL BA \ SP</v>
          </cell>
        </row>
        <row r="219969">
          <cell r="A219969" t="str">
            <v>TOP PDL BA \ SP</v>
          </cell>
        </row>
        <row r="219970">
          <cell r="A219970" t="str">
            <v>TOP PDL BA \ SP</v>
          </cell>
        </row>
        <row r="219971">
          <cell r="A219971" t="str">
            <v>TOP PDL BA \ SP</v>
          </cell>
        </row>
        <row r="219972">
          <cell r="A219972" t="str">
            <v>TOP PDL BA \ SP</v>
          </cell>
        </row>
        <row r="219973">
          <cell r="A219973" t="str">
            <v>TOP PDL BA \ SP</v>
          </cell>
        </row>
        <row r="219974">
          <cell r="A219974" t="str">
            <v>TOP PDL BA \ SP</v>
          </cell>
        </row>
        <row r="219975">
          <cell r="A219975" t="str">
            <v xml:space="preserve">SECON MATRIZ   </v>
          </cell>
        </row>
        <row r="219976">
          <cell r="A219976" t="str">
            <v xml:space="preserve">SECON MATRIZ   </v>
          </cell>
        </row>
        <row r="219977">
          <cell r="A219977" t="str">
            <v xml:space="preserve">SECON MATRIZ   </v>
          </cell>
        </row>
        <row r="219978">
          <cell r="A219978" t="str">
            <v xml:space="preserve">SECON MATRIZ   </v>
          </cell>
        </row>
        <row r="219979">
          <cell r="A219979" t="str">
            <v xml:space="preserve">SECON MATRIZ   </v>
          </cell>
        </row>
        <row r="219980">
          <cell r="A219980" t="str">
            <v xml:space="preserve">SECON MATRIZ   </v>
          </cell>
        </row>
        <row r="219981">
          <cell r="A219981" t="str">
            <v xml:space="preserve">SECON MATRIZ   </v>
          </cell>
        </row>
        <row r="219982">
          <cell r="A219982" t="str">
            <v xml:space="preserve">SECON MATRIZ   </v>
          </cell>
        </row>
        <row r="219983">
          <cell r="A219983" t="str">
            <v xml:space="preserve">SECON MATRIZ   </v>
          </cell>
        </row>
        <row r="219984">
          <cell r="A219984" t="str">
            <v>TOP PDL BA \ SP</v>
          </cell>
        </row>
        <row r="219985">
          <cell r="A219985" t="str">
            <v>TOP PDL BA \ SP</v>
          </cell>
        </row>
        <row r="219986">
          <cell r="A219986" t="str">
            <v>TOP PDL BA \ SP</v>
          </cell>
        </row>
        <row r="219987">
          <cell r="A219987" t="str">
            <v>TOP PDL BA \ SP</v>
          </cell>
        </row>
        <row r="219988">
          <cell r="A219988" t="str">
            <v>TOP PDL BA \ SP</v>
          </cell>
        </row>
        <row r="219989">
          <cell r="A219989" t="str">
            <v>TOP PDL BA \ SP</v>
          </cell>
        </row>
        <row r="219990">
          <cell r="A219990" t="str">
            <v>TOP PDL BA \ SP</v>
          </cell>
        </row>
        <row r="219991">
          <cell r="A219991" t="str">
            <v>TOP PDL BA \ SP</v>
          </cell>
        </row>
        <row r="219992">
          <cell r="A219992" t="str">
            <v>TOP PDL BA \ SP</v>
          </cell>
        </row>
        <row r="219993">
          <cell r="A219993" t="str">
            <v xml:space="preserve">TOP MATRIZ     </v>
          </cell>
        </row>
        <row r="219994">
          <cell r="A219994" t="str">
            <v xml:space="preserve">TOP MATRIZ     </v>
          </cell>
        </row>
        <row r="219995">
          <cell r="A219995" t="str">
            <v xml:space="preserve">TOP MATRIZ     </v>
          </cell>
        </row>
        <row r="219996">
          <cell r="A219996" t="str">
            <v xml:space="preserve">TOP MATRIZ     </v>
          </cell>
        </row>
        <row r="219997">
          <cell r="A219997" t="str">
            <v xml:space="preserve">TOP MATRIZ     </v>
          </cell>
        </row>
        <row r="219998">
          <cell r="A219998" t="str">
            <v xml:space="preserve">TOP MATRIZ     </v>
          </cell>
        </row>
        <row r="219999">
          <cell r="A219999" t="str">
            <v xml:space="preserve">TOP MATRIZ     </v>
          </cell>
        </row>
        <row r="220000">
          <cell r="A220000" t="str">
            <v xml:space="preserve">TOP MATRIZ     </v>
          </cell>
        </row>
        <row r="220001">
          <cell r="A220001" t="str">
            <v xml:space="preserve">TOP MATRIZ     </v>
          </cell>
        </row>
        <row r="220002">
          <cell r="A220002" t="str">
            <v>TOP PDL BA \ SP</v>
          </cell>
        </row>
        <row r="220003">
          <cell r="A220003" t="str">
            <v>TOP PDL BA \ SP</v>
          </cell>
        </row>
        <row r="220004">
          <cell r="A220004" t="str">
            <v>TOP PDL BA \ SP</v>
          </cell>
        </row>
        <row r="220005">
          <cell r="A220005" t="str">
            <v>TOP PDL BA \ SP</v>
          </cell>
        </row>
        <row r="220006">
          <cell r="A220006" t="str">
            <v>TOP PDL BA \ SP</v>
          </cell>
        </row>
        <row r="220007">
          <cell r="A220007" t="str">
            <v>TOP PDL BA \ SP</v>
          </cell>
        </row>
        <row r="220008">
          <cell r="A220008" t="str">
            <v>TOP PDL BA \ SP</v>
          </cell>
        </row>
        <row r="220009">
          <cell r="A220009" t="str">
            <v>TOP PDL BA \ SP</v>
          </cell>
        </row>
        <row r="220010">
          <cell r="A220010" t="str">
            <v>TOP PDL BA \ SP</v>
          </cell>
        </row>
        <row r="220011">
          <cell r="A220011" t="str">
            <v xml:space="preserve">SECON MATRIZ   </v>
          </cell>
        </row>
        <row r="220012">
          <cell r="A220012" t="str">
            <v xml:space="preserve">SECON MATRIZ   </v>
          </cell>
        </row>
        <row r="220013">
          <cell r="A220013" t="str">
            <v xml:space="preserve">SECON MATRIZ   </v>
          </cell>
        </row>
        <row r="220014">
          <cell r="A220014" t="str">
            <v xml:space="preserve">SECON MATRIZ   </v>
          </cell>
        </row>
        <row r="220015">
          <cell r="A220015" t="str">
            <v xml:space="preserve">SECON MATRIZ   </v>
          </cell>
        </row>
        <row r="220016">
          <cell r="A220016" t="str">
            <v xml:space="preserve">SECON MATRIZ   </v>
          </cell>
        </row>
        <row r="220017">
          <cell r="A220017" t="str">
            <v xml:space="preserve">SECON MATRIZ   </v>
          </cell>
        </row>
        <row r="220018">
          <cell r="A220018" t="str">
            <v xml:space="preserve">SECON MATRIZ   </v>
          </cell>
        </row>
        <row r="220019">
          <cell r="A220019" t="str">
            <v xml:space="preserve">SECON MATRIZ   </v>
          </cell>
        </row>
        <row r="220020">
          <cell r="A220020" t="str">
            <v xml:space="preserve">SECON MATRIZ   </v>
          </cell>
        </row>
        <row r="220021">
          <cell r="A220021" t="str">
            <v xml:space="preserve">SECON MATRIZ   </v>
          </cell>
        </row>
        <row r="220022">
          <cell r="A220022" t="str">
            <v xml:space="preserve">SECON MATRIZ   </v>
          </cell>
        </row>
        <row r="220023">
          <cell r="A220023" t="str">
            <v xml:space="preserve">SECON MATRIZ   </v>
          </cell>
        </row>
        <row r="220024">
          <cell r="A220024" t="str">
            <v xml:space="preserve">SECON MATRIZ   </v>
          </cell>
        </row>
        <row r="220025">
          <cell r="A220025" t="str">
            <v xml:space="preserve">SECON MATRIZ   </v>
          </cell>
        </row>
        <row r="220026">
          <cell r="A220026" t="str">
            <v xml:space="preserve">SECON MATRIZ   </v>
          </cell>
        </row>
        <row r="220027">
          <cell r="A220027" t="str">
            <v xml:space="preserve">SECON MATRIZ   </v>
          </cell>
        </row>
        <row r="220028">
          <cell r="A220028" t="str">
            <v xml:space="preserve">SECON MATRIZ   </v>
          </cell>
        </row>
        <row r="220029">
          <cell r="A220029" t="str">
            <v xml:space="preserve">SECON MATRIZ   </v>
          </cell>
        </row>
        <row r="220030">
          <cell r="A220030" t="str">
            <v xml:space="preserve">SECON MATRIZ   </v>
          </cell>
        </row>
        <row r="220031">
          <cell r="A220031" t="str">
            <v xml:space="preserve">SECON MATRIZ   </v>
          </cell>
        </row>
        <row r="220032">
          <cell r="A220032" t="str">
            <v xml:space="preserve">SECON MATRIZ   </v>
          </cell>
        </row>
        <row r="220033">
          <cell r="A220033" t="str">
            <v xml:space="preserve">SECON MATRIZ   </v>
          </cell>
        </row>
        <row r="220034">
          <cell r="A220034" t="str">
            <v xml:space="preserve">SECON MATRIZ   </v>
          </cell>
        </row>
        <row r="220035">
          <cell r="A220035" t="str">
            <v xml:space="preserve">SECON MATRIZ   </v>
          </cell>
        </row>
        <row r="220036">
          <cell r="A220036" t="str">
            <v xml:space="preserve">SECON MATRIZ   </v>
          </cell>
        </row>
        <row r="220037">
          <cell r="A220037" t="str">
            <v xml:space="preserve">SECON MATRIZ   </v>
          </cell>
        </row>
        <row r="220038">
          <cell r="A220038" t="str">
            <v xml:space="preserve">IN HAUS        </v>
          </cell>
        </row>
        <row r="220039">
          <cell r="A220039" t="str">
            <v xml:space="preserve">IN HAUS        </v>
          </cell>
        </row>
        <row r="220040">
          <cell r="A220040" t="str">
            <v xml:space="preserve">IN HAUS        </v>
          </cell>
        </row>
        <row r="220041">
          <cell r="A220041" t="str">
            <v xml:space="preserve">IN HAUS        </v>
          </cell>
        </row>
        <row r="220042">
          <cell r="A220042" t="str">
            <v xml:space="preserve">IN HAUS        </v>
          </cell>
        </row>
        <row r="220043">
          <cell r="A220043" t="str">
            <v xml:space="preserve">IN HAUS        </v>
          </cell>
        </row>
        <row r="220044">
          <cell r="A220044" t="str">
            <v xml:space="preserve">IN HAUS        </v>
          </cell>
        </row>
        <row r="220045">
          <cell r="A220045" t="str">
            <v xml:space="preserve">IN HAUS        </v>
          </cell>
        </row>
        <row r="220046">
          <cell r="A220046" t="str">
            <v xml:space="preserve">IN HAUS        </v>
          </cell>
        </row>
        <row r="220047">
          <cell r="A220047" t="str">
            <v xml:space="preserve">IN HAUS        </v>
          </cell>
        </row>
        <row r="220048">
          <cell r="A220048" t="str">
            <v xml:space="preserve">IN HAUS        </v>
          </cell>
        </row>
        <row r="220049">
          <cell r="A220049" t="str">
            <v xml:space="preserve">IN HAUS        </v>
          </cell>
        </row>
        <row r="220050">
          <cell r="A220050" t="str">
            <v xml:space="preserve">IN HAUS        </v>
          </cell>
        </row>
        <row r="220051">
          <cell r="A220051" t="str">
            <v xml:space="preserve">IN HAUS        </v>
          </cell>
        </row>
        <row r="220052">
          <cell r="A220052" t="str">
            <v xml:space="preserve">IN HAUS        </v>
          </cell>
        </row>
        <row r="220053">
          <cell r="A220053" t="str">
            <v xml:space="preserve">IN HAUS        </v>
          </cell>
        </row>
        <row r="220054">
          <cell r="A220054" t="str">
            <v xml:space="preserve">IN HAUS        </v>
          </cell>
        </row>
        <row r="220055">
          <cell r="A220055" t="str">
            <v xml:space="preserve">IN HAUS        </v>
          </cell>
        </row>
        <row r="220056">
          <cell r="A220056" t="str">
            <v xml:space="preserve">TOP MATRIZ     </v>
          </cell>
        </row>
        <row r="220057">
          <cell r="A220057" t="str">
            <v xml:space="preserve">TOP MATRIZ     </v>
          </cell>
        </row>
        <row r="220058">
          <cell r="A220058" t="str">
            <v xml:space="preserve">TOP MATRIZ     </v>
          </cell>
        </row>
        <row r="220059">
          <cell r="A220059" t="str">
            <v xml:space="preserve">TOP MATRIZ     </v>
          </cell>
        </row>
        <row r="220060">
          <cell r="A220060" t="str">
            <v xml:space="preserve">TOP MATRIZ     </v>
          </cell>
        </row>
        <row r="220061">
          <cell r="A220061" t="str">
            <v xml:space="preserve">TOP MATRIZ     </v>
          </cell>
        </row>
        <row r="220062">
          <cell r="A220062" t="str">
            <v xml:space="preserve">TOP MATRIZ     </v>
          </cell>
        </row>
        <row r="220063">
          <cell r="A220063" t="str">
            <v xml:space="preserve">TOP MATRIZ     </v>
          </cell>
        </row>
        <row r="220064">
          <cell r="A220064" t="str">
            <v xml:space="preserve">TOP MATRIZ     </v>
          </cell>
        </row>
        <row r="220065">
          <cell r="A220065" t="str">
            <v xml:space="preserve">SECON MATRIZ   </v>
          </cell>
        </row>
        <row r="220066">
          <cell r="A220066" t="str">
            <v xml:space="preserve">SECON MATRIZ   </v>
          </cell>
        </row>
        <row r="220067">
          <cell r="A220067" t="str">
            <v xml:space="preserve">SECON MATRIZ   </v>
          </cell>
        </row>
        <row r="220068">
          <cell r="A220068" t="str">
            <v xml:space="preserve">SECON MATRIZ   </v>
          </cell>
        </row>
        <row r="220069">
          <cell r="A220069" t="str">
            <v xml:space="preserve">SECON MATRIZ   </v>
          </cell>
        </row>
        <row r="220070">
          <cell r="A220070" t="str">
            <v xml:space="preserve">SECON MATRIZ   </v>
          </cell>
        </row>
        <row r="220071">
          <cell r="A220071" t="str">
            <v xml:space="preserve">SECON MATRIZ   </v>
          </cell>
        </row>
        <row r="220072">
          <cell r="A220072" t="str">
            <v xml:space="preserve">SECON MATRIZ   </v>
          </cell>
        </row>
        <row r="220073">
          <cell r="A220073" t="str">
            <v xml:space="preserve">SECON MATRIZ   </v>
          </cell>
        </row>
        <row r="220074">
          <cell r="A220074" t="str">
            <v>TOP PDL BA \ SP</v>
          </cell>
        </row>
        <row r="220075">
          <cell r="A220075" t="str">
            <v>TOP PDL BA \ SP</v>
          </cell>
        </row>
        <row r="220076">
          <cell r="A220076" t="str">
            <v>TOP PDL BA \ SP</v>
          </cell>
        </row>
        <row r="220077">
          <cell r="A220077" t="str">
            <v>TOP PDL BA \ SP</v>
          </cell>
        </row>
        <row r="220078">
          <cell r="A220078" t="str">
            <v>TOP PDL BA \ SP</v>
          </cell>
        </row>
        <row r="220079">
          <cell r="A220079" t="str">
            <v>TOP PDL BA \ SP</v>
          </cell>
        </row>
        <row r="220080">
          <cell r="A220080" t="str">
            <v>TOP PDL BA \ SP</v>
          </cell>
        </row>
        <row r="220081">
          <cell r="A220081" t="str">
            <v>TOP PDL BA \ SP</v>
          </cell>
        </row>
        <row r="220082">
          <cell r="A220082" t="str">
            <v>TOP PDL BA \ SP</v>
          </cell>
        </row>
        <row r="220083">
          <cell r="A220083" t="str">
            <v xml:space="preserve">TOP MATRIZ     </v>
          </cell>
        </row>
        <row r="220084">
          <cell r="A220084" t="str">
            <v xml:space="preserve">TOP MATRIZ     </v>
          </cell>
        </row>
        <row r="220085">
          <cell r="A220085" t="str">
            <v xml:space="preserve">TOP MATRIZ     </v>
          </cell>
        </row>
        <row r="220086">
          <cell r="A220086" t="str">
            <v xml:space="preserve">TOP MATRIZ     </v>
          </cell>
        </row>
        <row r="220087">
          <cell r="A220087" t="str">
            <v xml:space="preserve">TOP MATRIZ     </v>
          </cell>
        </row>
        <row r="220088">
          <cell r="A220088" t="str">
            <v xml:space="preserve">TOP MATRIZ     </v>
          </cell>
        </row>
        <row r="220089">
          <cell r="A220089" t="str">
            <v xml:space="preserve">TOP MATRIZ     </v>
          </cell>
        </row>
        <row r="220090">
          <cell r="A220090" t="str">
            <v xml:space="preserve">TOP MATRIZ     </v>
          </cell>
        </row>
        <row r="220091">
          <cell r="A220091" t="str">
            <v xml:space="preserve">TOP MATRIZ     </v>
          </cell>
        </row>
        <row r="220092">
          <cell r="A220092" t="str">
            <v>TOP PDL BA \ SP</v>
          </cell>
        </row>
        <row r="220093">
          <cell r="A220093" t="str">
            <v>TOP PDL BA \ SP</v>
          </cell>
        </row>
        <row r="220094">
          <cell r="A220094" t="str">
            <v>TOP PDL BA \ SP</v>
          </cell>
        </row>
        <row r="220095">
          <cell r="A220095" t="str">
            <v>TOP PDL BA \ SP</v>
          </cell>
        </row>
        <row r="220096">
          <cell r="A220096" t="str">
            <v>TOP PDL BA \ SP</v>
          </cell>
        </row>
        <row r="220097">
          <cell r="A220097" t="str">
            <v>TOP PDL BA \ SP</v>
          </cell>
        </row>
        <row r="220098">
          <cell r="A220098" t="str">
            <v>TOP PDL BA \ SP</v>
          </cell>
        </row>
        <row r="220099">
          <cell r="A220099" t="str">
            <v>TOP PDL BA \ SP</v>
          </cell>
        </row>
        <row r="220100">
          <cell r="A220100" t="str">
            <v>TOP PDL BA \ SP</v>
          </cell>
        </row>
        <row r="220101">
          <cell r="A220101" t="str">
            <v>TOP PDL BA \ SP</v>
          </cell>
        </row>
        <row r="220102">
          <cell r="A220102" t="str">
            <v>TOP PDL BA \ SP</v>
          </cell>
        </row>
        <row r="220103">
          <cell r="A220103" t="str">
            <v>TOP PDL BA \ SP</v>
          </cell>
        </row>
        <row r="220104">
          <cell r="A220104" t="str">
            <v>TOP PDL BA \ SP</v>
          </cell>
        </row>
        <row r="220105">
          <cell r="A220105" t="str">
            <v>TOP PDL BA \ SP</v>
          </cell>
        </row>
        <row r="220106">
          <cell r="A220106" t="str">
            <v>TOP PDL BA \ SP</v>
          </cell>
        </row>
        <row r="220107">
          <cell r="A220107" t="str">
            <v>TOP PDL BA \ SP</v>
          </cell>
        </row>
        <row r="220108">
          <cell r="A220108" t="str">
            <v>TOP PDL BA \ SP</v>
          </cell>
        </row>
        <row r="220109">
          <cell r="A220109" t="str">
            <v>TOP PDL BA \ SP</v>
          </cell>
        </row>
        <row r="220110">
          <cell r="A220110" t="str">
            <v xml:space="preserve">TOP MATRIZ     </v>
          </cell>
        </row>
        <row r="220111">
          <cell r="A220111" t="str">
            <v xml:space="preserve">TOP MATRIZ     </v>
          </cell>
        </row>
        <row r="220112">
          <cell r="A220112" t="str">
            <v xml:space="preserve">TOP MATRIZ     </v>
          </cell>
        </row>
        <row r="220113">
          <cell r="A220113" t="str">
            <v xml:space="preserve">TOP MATRIZ     </v>
          </cell>
        </row>
        <row r="220114">
          <cell r="A220114" t="str">
            <v xml:space="preserve">TOP MATRIZ     </v>
          </cell>
        </row>
        <row r="220115">
          <cell r="A220115" t="str">
            <v xml:space="preserve">TOP MATRIZ     </v>
          </cell>
        </row>
        <row r="220116">
          <cell r="A220116" t="str">
            <v xml:space="preserve">TOP MATRIZ     </v>
          </cell>
        </row>
        <row r="220117">
          <cell r="A220117" t="str">
            <v xml:space="preserve">TOP MATRIZ     </v>
          </cell>
        </row>
        <row r="220118">
          <cell r="A220118" t="str">
            <v xml:space="preserve">TOP MATRIZ     </v>
          </cell>
        </row>
        <row r="220119">
          <cell r="A220119" t="str">
            <v>TOP PDL BA \ SP</v>
          </cell>
        </row>
        <row r="220120">
          <cell r="A220120" t="str">
            <v>TOP PDL BA \ SP</v>
          </cell>
        </row>
        <row r="220121">
          <cell r="A220121" t="str">
            <v>TOP PDL BA \ SP</v>
          </cell>
        </row>
        <row r="220122">
          <cell r="A220122" t="str">
            <v>TOP PDL BA \ SP</v>
          </cell>
        </row>
        <row r="220123">
          <cell r="A220123" t="str">
            <v>TOP PDL BA \ SP</v>
          </cell>
        </row>
        <row r="220124">
          <cell r="A220124" t="str">
            <v>TOP PDL BA \ SP</v>
          </cell>
        </row>
        <row r="220125">
          <cell r="A220125" t="str">
            <v>TOP PDL BA \ SP</v>
          </cell>
        </row>
        <row r="220126">
          <cell r="A220126" t="str">
            <v>TOP PDL BA \ SP</v>
          </cell>
        </row>
        <row r="220127">
          <cell r="A220127" t="str">
            <v>TOP PDL BA \ SP</v>
          </cell>
        </row>
        <row r="220128">
          <cell r="A220128" t="str">
            <v xml:space="preserve">TOP MATRIZ     </v>
          </cell>
        </row>
        <row r="220129">
          <cell r="A220129" t="str">
            <v xml:space="preserve">TOP MATRIZ     </v>
          </cell>
        </row>
        <row r="220130">
          <cell r="A220130" t="str">
            <v xml:space="preserve">TOP MATRIZ     </v>
          </cell>
        </row>
        <row r="220131">
          <cell r="A220131" t="str">
            <v xml:space="preserve">TOP MATRIZ     </v>
          </cell>
        </row>
        <row r="220132">
          <cell r="A220132" t="str">
            <v xml:space="preserve">TOP MATRIZ     </v>
          </cell>
        </row>
        <row r="220133">
          <cell r="A220133" t="str">
            <v xml:space="preserve">TOP MATRIZ     </v>
          </cell>
        </row>
        <row r="220134">
          <cell r="A220134" t="str">
            <v xml:space="preserve">TOP MATRIZ     </v>
          </cell>
        </row>
        <row r="220135">
          <cell r="A220135" t="str">
            <v xml:space="preserve">TOP MATRIZ     </v>
          </cell>
        </row>
        <row r="220136">
          <cell r="A220136" t="str">
            <v xml:space="preserve">TOP MATRIZ     </v>
          </cell>
        </row>
        <row r="220137">
          <cell r="A220137" t="str">
            <v xml:space="preserve">SECON MATRIZ   </v>
          </cell>
        </row>
        <row r="220138">
          <cell r="A220138" t="str">
            <v xml:space="preserve">SECON MATRIZ   </v>
          </cell>
        </row>
        <row r="220139">
          <cell r="A220139" t="str">
            <v xml:space="preserve">SECON MATRIZ   </v>
          </cell>
        </row>
        <row r="220140">
          <cell r="A220140" t="str">
            <v xml:space="preserve">SECON MATRIZ   </v>
          </cell>
        </row>
        <row r="220141">
          <cell r="A220141" t="str">
            <v xml:space="preserve">SECON MATRIZ   </v>
          </cell>
        </row>
        <row r="220142">
          <cell r="A220142" t="str">
            <v xml:space="preserve">SECON MATRIZ   </v>
          </cell>
        </row>
        <row r="220143">
          <cell r="A220143" t="str">
            <v xml:space="preserve">SECON MATRIZ   </v>
          </cell>
        </row>
        <row r="220144">
          <cell r="A220144" t="str">
            <v xml:space="preserve">SECON MATRIZ   </v>
          </cell>
        </row>
        <row r="220145">
          <cell r="A220145" t="str">
            <v xml:space="preserve">SECON MATRIZ   </v>
          </cell>
        </row>
        <row r="220146">
          <cell r="A220146" t="str">
            <v xml:space="preserve">TOP MATRIZ     </v>
          </cell>
        </row>
        <row r="220147">
          <cell r="A220147" t="str">
            <v xml:space="preserve">TOP MATRIZ     </v>
          </cell>
        </row>
        <row r="220148">
          <cell r="A220148" t="str">
            <v xml:space="preserve">TOP MATRIZ     </v>
          </cell>
        </row>
        <row r="220149">
          <cell r="A220149" t="str">
            <v xml:space="preserve">TOP MATRIZ     </v>
          </cell>
        </row>
        <row r="220150">
          <cell r="A220150" t="str">
            <v xml:space="preserve">TOP MATRIZ     </v>
          </cell>
        </row>
        <row r="220151">
          <cell r="A220151" t="str">
            <v xml:space="preserve">TOP MATRIZ     </v>
          </cell>
        </row>
        <row r="220152">
          <cell r="A220152" t="str">
            <v xml:space="preserve">TOP MATRIZ     </v>
          </cell>
        </row>
        <row r="220153">
          <cell r="A220153" t="str">
            <v xml:space="preserve">TOP MATRIZ     </v>
          </cell>
        </row>
        <row r="220154">
          <cell r="A220154" t="str">
            <v xml:space="preserve">TOP MATRIZ     </v>
          </cell>
        </row>
        <row r="220155">
          <cell r="A220155" t="str">
            <v xml:space="preserve">TOP MATRIZ     </v>
          </cell>
        </row>
        <row r="220156">
          <cell r="A220156" t="str">
            <v xml:space="preserve">TOP MATRIZ     </v>
          </cell>
        </row>
        <row r="220157">
          <cell r="A220157" t="str">
            <v xml:space="preserve">TOP MATRIZ     </v>
          </cell>
        </row>
        <row r="220158">
          <cell r="A220158" t="str">
            <v xml:space="preserve">TOP MATRIZ     </v>
          </cell>
        </row>
        <row r="220159">
          <cell r="A220159" t="str">
            <v xml:space="preserve">TOP MATRIZ     </v>
          </cell>
        </row>
        <row r="220160">
          <cell r="A220160" t="str">
            <v xml:space="preserve">TOP MATRIZ     </v>
          </cell>
        </row>
        <row r="220161">
          <cell r="A220161" t="str">
            <v xml:space="preserve">TOP MATRIZ     </v>
          </cell>
        </row>
        <row r="220162">
          <cell r="A220162" t="str">
            <v xml:space="preserve">TOP MATRIZ     </v>
          </cell>
        </row>
        <row r="220163">
          <cell r="A220163" t="str">
            <v xml:space="preserve">TOP MATRIZ     </v>
          </cell>
        </row>
        <row r="220164">
          <cell r="A220164" t="str">
            <v xml:space="preserve">TOP MATRIZ     </v>
          </cell>
        </row>
        <row r="220165">
          <cell r="A220165" t="str">
            <v xml:space="preserve">TOP MATRIZ     </v>
          </cell>
        </row>
        <row r="220166">
          <cell r="A220166" t="str">
            <v xml:space="preserve">TOP MATRIZ     </v>
          </cell>
        </row>
        <row r="220167">
          <cell r="A220167" t="str">
            <v xml:space="preserve">TOP MATRIZ     </v>
          </cell>
        </row>
        <row r="220168">
          <cell r="A220168" t="str">
            <v xml:space="preserve">TOP MATRIZ     </v>
          </cell>
        </row>
        <row r="220169">
          <cell r="A220169" t="str">
            <v xml:space="preserve">TOP MATRIZ     </v>
          </cell>
        </row>
        <row r="220170">
          <cell r="A220170" t="str">
            <v xml:space="preserve">TOP MATRIZ     </v>
          </cell>
        </row>
        <row r="220171">
          <cell r="A220171" t="str">
            <v xml:space="preserve">TOP MATRIZ     </v>
          </cell>
        </row>
        <row r="220172">
          <cell r="A220172" t="str">
            <v xml:space="preserve">TOP MATRIZ     </v>
          </cell>
        </row>
        <row r="220173">
          <cell r="A220173" t="str">
            <v xml:space="preserve">TOP MATRIZ     </v>
          </cell>
        </row>
        <row r="220174">
          <cell r="A220174" t="str">
            <v xml:space="preserve">TOP MATRIZ     </v>
          </cell>
        </row>
        <row r="220175">
          <cell r="A220175" t="str">
            <v xml:space="preserve">TOP MATRIZ     </v>
          </cell>
        </row>
        <row r="220176">
          <cell r="A220176" t="str">
            <v xml:space="preserve">TOP MATRIZ     </v>
          </cell>
        </row>
        <row r="220177">
          <cell r="A220177" t="str">
            <v xml:space="preserve">TOP MATRIZ     </v>
          </cell>
        </row>
        <row r="220178">
          <cell r="A220178" t="str">
            <v xml:space="preserve">TOP MATRIZ     </v>
          </cell>
        </row>
        <row r="220179">
          <cell r="A220179" t="str">
            <v xml:space="preserve">TOP MATRIZ     </v>
          </cell>
        </row>
        <row r="220180">
          <cell r="A220180" t="str">
            <v xml:space="preserve">TOP MATRIZ     </v>
          </cell>
        </row>
        <row r="220181">
          <cell r="A220181" t="str">
            <v xml:space="preserve">TOP MATRIZ     </v>
          </cell>
        </row>
        <row r="220182">
          <cell r="A220182" t="str">
            <v xml:space="preserve">TOP MATRIZ     </v>
          </cell>
        </row>
        <row r="220183">
          <cell r="A220183" t="str">
            <v xml:space="preserve">TOP MATRIZ     </v>
          </cell>
        </row>
        <row r="220184">
          <cell r="A220184" t="str">
            <v xml:space="preserve">TOP MATRIZ     </v>
          </cell>
        </row>
        <row r="220185">
          <cell r="A220185" t="str">
            <v xml:space="preserve">TOP MATRIZ     </v>
          </cell>
        </row>
        <row r="220186">
          <cell r="A220186" t="str">
            <v xml:space="preserve">TOP MATRIZ     </v>
          </cell>
        </row>
        <row r="220187">
          <cell r="A220187" t="str">
            <v xml:space="preserve">TOP MATRIZ     </v>
          </cell>
        </row>
        <row r="220188">
          <cell r="A220188" t="str">
            <v xml:space="preserve">TOP MATRIZ     </v>
          </cell>
        </row>
        <row r="220189">
          <cell r="A220189" t="str">
            <v xml:space="preserve">TOP MATRIZ     </v>
          </cell>
        </row>
        <row r="220190">
          <cell r="A220190" t="str">
            <v xml:space="preserve">TOP MATRIZ     </v>
          </cell>
        </row>
        <row r="220191">
          <cell r="A220191" t="str">
            <v>TOP PDL BA \ SP</v>
          </cell>
        </row>
        <row r="220192">
          <cell r="A220192" t="str">
            <v>TOP PDL BA \ SP</v>
          </cell>
        </row>
        <row r="220193">
          <cell r="A220193" t="str">
            <v>TOP PDL BA \ SP</v>
          </cell>
        </row>
        <row r="220194">
          <cell r="A220194" t="str">
            <v>TOP PDL BA \ SP</v>
          </cell>
        </row>
        <row r="220195">
          <cell r="A220195" t="str">
            <v>TOP PDL BA \ SP</v>
          </cell>
        </row>
        <row r="220196">
          <cell r="A220196" t="str">
            <v>TOP PDL BA \ SP</v>
          </cell>
        </row>
        <row r="220197">
          <cell r="A220197" t="str">
            <v>TOP PDL BA \ SP</v>
          </cell>
        </row>
        <row r="220198">
          <cell r="A220198" t="str">
            <v>TOP PDL BA \ SP</v>
          </cell>
        </row>
        <row r="220199">
          <cell r="A220199" t="str">
            <v>TOP PDL BA \ SP</v>
          </cell>
        </row>
        <row r="220200">
          <cell r="A220200" t="str">
            <v>TOP PDL BA \ SP</v>
          </cell>
        </row>
        <row r="220201">
          <cell r="A220201" t="str">
            <v>TOP PDL BA \ SP</v>
          </cell>
        </row>
        <row r="220202">
          <cell r="A220202" t="str">
            <v>TOP PDL BA \ SP</v>
          </cell>
        </row>
        <row r="220203">
          <cell r="A220203" t="str">
            <v>TOP PDL BA \ SP</v>
          </cell>
        </row>
        <row r="220204">
          <cell r="A220204" t="str">
            <v>TOP PDL BA \ SP</v>
          </cell>
        </row>
        <row r="220205">
          <cell r="A220205" t="str">
            <v>TOP PDL BA \ SP</v>
          </cell>
        </row>
        <row r="220206">
          <cell r="A220206" t="str">
            <v>TOP PDL BA \ SP</v>
          </cell>
        </row>
        <row r="220207">
          <cell r="A220207" t="str">
            <v>TOP PDL BA \ SP</v>
          </cell>
        </row>
        <row r="220208">
          <cell r="A220208" t="str">
            <v>TOP PDL BA \ SP</v>
          </cell>
        </row>
        <row r="220209">
          <cell r="A220209" t="str">
            <v>TOP PDL BA \ SP</v>
          </cell>
        </row>
        <row r="220210">
          <cell r="A220210" t="str">
            <v>TOP PDL BA \ SP</v>
          </cell>
        </row>
        <row r="220211">
          <cell r="A220211" t="str">
            <v>TOP PDL BA \ SP</v>
          </cell>
        </row>
        <row r="220212">
          <cell r="A220212" t="str">
            <v>TOP PDL BA \ SP</v>
          </cell>
        </row>
        <row r="220213">
          <cell r="A220213" t="str">
            <v>TOP PDL BA \ SP</v>
          </cell>
        </row>
        <row r="220214">
          <cell r="A220214" t="str">
            <v>TOP PDL BA \ SP</v>
          </cell>
        </row>
        <row r="220215">
          <cell r="A220215" t="str">
            <v>TOP PDL BA \ SP</v>
          </cell>
        </row>
        <row r="220216">
          <cell r="A220216" t="str">
            <v>TOP PDL BA \ SP</v>
          </cell>
        </row>
        <row r="220217">
          <cell r="A220217" t="str">
            <v>TOP PDL BA \ SP</v>
          </cell>
        </row>
        <row r="220218">
          <cell r="A220218" t="str">
            <v>TOP PDL BA \ SP</v>
          </cell>
        </row>
        <row r="220219">
          <cell r="A220219" t="str">
            <v>TOP PDL BA \ SP</v>
          </cell>
        </row>
        <row r="220220">
          <cell r="A220220" t="str">
            <v>TOP PDL BA \ SP</v>
          </cell>
        </row>
        <row r="220221">
          <cell r="A220221" t="str">
            <v>TOP PDL BA \ SP</v>
          </cell>
        </row>
        <row r="220222">
          <cell r="A220222" t="str">
            <v>TOP PDL BA \ SP</v>
          </cell>
        </row>
        <row r="220223">
          <cell r="A220223" t="str">
            <v>TOP PDL BA \ SP</v>
          </cell>
        </row>
        <row r="220224">
          <cell r="A220224" t="str">
            <v>TOP PDL BA \ SP</v>
          </cell>
        </row>
        <row r="220225">
          <cell r="A220225" t="str">
            <v>TOP PDL BA \ SP</v>
          </cell>
        </row>
        <row r="220226">
          <cell r="A220226" t="str">
            <v>TOP PDL BA \ SP</v>
          </cell>
        </row>
        <row r="220227">
          <cell r="A220227" t="str">
            <v xml:space="preserve">ENGESEG MATRIZ </v>
          </cell>
        </row>
        <row r="220228">
          <cell r="A220228" t="str">
            <v xml:space="preserve">ENGESEG MATRIZ </v>
          </cell>
        </row>
        <row r="220229">
          <cell r="A220229" t="str">
            <v xml:space="preserve">ENGESEG MATRIZ </v>
          </cell>
        </row>
        <row r="220230">
          <cell r="A220230" t="str">
            <v xml:space="preserve">ENGESEG MATRIZ </v>
          </cell>
        </row>
        <row r="220231">
          <cell r="A220231" t="str">
            <v xml:space="preserve">ENGESEG MATRIZ </v>
          </cell>
        </row>
        <row r="220232">
          <cell r="A220232" t="str">
            <v xml:space="preserve">ENGESEG MATRIZ </v>
          </cell>
        </row>
        <row r="220233">
          <cell r="A220233" t="str">
            <v xml:space="preserve">ENGESEG MATRIZ </v>
          </cell>
        </row>
        <row r="220234">
          <cell r="A220234" t="str">
            <v xml:space="preserve">ENGESEG MATRIZ </v>
          </cell>
        </row>
        <row r="220235">
          <cell r="A220235" t="str">
            <v xml:space="preserve">ENGESEG MATRIZ </v>
          </cell>
        </row>
        <row r="220236">
          <cell r="A220236" t="str">
            <v xml:space="preserve">SECON MATRIZ   </v>
          </cell>
        </row>
        <row r="220237">
          <cell r="A220237" t="str">
            <v xml:space="preserve">SECON MATRIZ   </v>
          </cell>
        </row>
        <row r="220238">
          <cell r="A220238" t="str">
            <v xml:space="preserve">SECON MATRIZ   </v>
          </cell>
        </row>
        <row r="220239">
          <cell r="A220239" t="str">
            <v xml:space="preserve">SECON MATRIZ   </v>
          </cell>
        </row>
        <row r="220240">
          <cell r="A220240" t="str">
            <v xml:space="preserve">SECON MATRIZ   </v>
          </cell>
        </row>
        <row r="220241">
          <cell r="A220241" t="str">
            <v xml:space="preserve">SECON MATRIZ   </v>
          </cell>
        </row>
        <row r="220242">
          <cell r="A220242" t="str">
            <v xml:space="preserve">SECON MATRIZ   </v>
          </cell>
        </row>
        <row r="220243">
          <cell r="A220243" t="str">
            <v xml:space="preserve">SECON MATRIZ   </v>
          </cell>
        </row>
        <row r="220244">
          <cell r="A220244" t="str">
            <v xml:space="preserve">SECON MATRIZ   </v>
          </cell>
        </row>
        <row r="220245">
          <cell r="A220245" t="str">
            <v xml:space="preserve">TOP MATRIZ     </v>
          </cell>
        </row>
        <row r="220246">
          <cell r="A220246" t="str">
            <v xml:space="preserve">TOP MATRIZ     </v>
          </cell>
        </row>
        <row r="220247">
          <cell r="A220247" t="str">
            <v xml:space="preserve">TOP MATRIZ     </v>
          </cell>
        </row>
        <row r="220248">
          <cell r="A220248" t="str">
            <v xml:space="preserve">TOP MATRIZ     </v>
          </cell>
        </row>
        <row r="220249">
          <cell r="A220249" t="str">
            <v xml:space="preserve">TOP MATRIZ     </v>
          </cell>
        </row>
        <row r="220250">
          <cell r="A220250" t="str">
            <v xml:space="preserve">TOP MATRIZ     </v>
          </cell>
        </row>
        <row r="220251">
          <cell r="A220251" t="str">
            <v xml:space="preserve">TOP MATRIZ     </v>
          </cell>
        </row>
        <row r="220252">
          <cell r="A220252" t="str">
            <v xml:space="preserve">TOP MATRIZ     </v>
          </cell>
        </row>
        <row r="220253">
          <cell r="A220253" t="str">
            <v xml:space="preserve">TOP MATRIZ     </v>
          </cell>
        </row>
        <row r="220254">
          <cell r="A220254" t="str">
            <v xml:space="preserve">SECON MATRIZ   </v>
          </cell>
        </row>
        <row r="220255">
          <cell r="A220255" t="str">
            <v xml:space="preserve">SECON MATRIZ   </v>
          </cell>
        </row>
        <row r="220256">
          <cell r="A220256" t="str">
            <v xml:space="preserve">SECON MATRIZ   </v>
          </cell>
        </row>
        <row r="220257">
          <cell r="A220257" t="str">
            <v xml:space="preserve">SECON MATRIZ   </v>
          </cell>
        </row>
        <row r="220258">
          <cell r="A220258" t="str">
            <v xml:space="preserve">SECON MATRIZ   </v>
          </cell>
        </row>
        <row r="220259">
          <cell r="A220259" t="str">
            <v xml:space="preserve">SECON MATRIZ   </v>
          </cell>
        </row>
        <row r="220260">
          <cell r="A220260" t="str">
            <v xml:space="preserve">SECON MATRIZ   </v>
          </cell>
        </row>
        <row r="220261">
          <cell r="A220261" t="str">
            <v xml:space="preserve">SECON MATRIZ   </v>
          </cell>
        </row>
        <row r="220262">
          <cell r="A220262" t="str">
            <v xml:space="preserve">SECON MATRIZ   </v>
          </cell>
        </row>
        <row r="220263">
          <cell r="A220263" t="str">
            <v xml:space="preserve">TOP MATRIZ     </v>
          </cell>
        </row>
        <row r="220264">
          <cell r="A220264" t="str">
            <v xml:space="preserve">TOP MATRIZ     </v>
          </cell>
        </row>
        <row r="220265">
          <cell r="A220265" t="str">
            <v xml:space="preserve">TOP MATRIZ     </v>
          </cell>
        </row>
        <row r="220266">
          <cell r="A220266" t="str">
            <v xml:space="preserve">TOP MATRIZ     </v>
          </cell>
        </row>
        <row r="220267">
          <cell r="A220267" t="str">
            <v xml:space="preserve">TOP MATRIZ     </v>
          </cell>
        </row>
        <row r="220268">
          <cell r="A220268" t="str">
            <v xml:space="preserve">TOP MATRIZ     </v>
          </cell>
        </row>
        <row r="220269">
          <cell r="A220269" t="str">
            <v xml:space="preserve">TOP MATRIZ     </v>
          </cell>
        </row>
        <row r="220270">
          <cell r="A220270" t="str">
            <v xml:space="preserve">TOP MATRIZ     </v>
          </cell>
        </row>
        <row r="220271">
          <cell r="A220271" t="str">
            <v xml:space="preserve">TOP MATRIZ     </v>
          </cell>
        </row>
        <row r="220272">
          <cell r="A220272" t="str">
            <v xml:space="preserve">TOP MATRIZ     </v>
          </cell>
        </row>
        <row r="220273">
          <cell r="A220273" t="str">
            <v xml:space="preserve">TOP MATRIZ     </v>
          </cell>
        </row>
        <row r="220274">
          <cell r="A220274" t="str">
            <v xml:space="preserve">TOP MATRIZ     </v>
          </cell>
        </row>
        <row r="220275">
          <cell r="A220275" t="str">
            <v xml:space="preserve">TOP MATRIZ     </v>
          </cell>
        </row>
        <row r="220276">
          <cell r="A220276" t="str">
            <v xml:space="preserve">TOP MATRIZ     </v>
          </cell>
        </row>
        <row r="220277">
          <cell r="A220277" t="str">
            <v xml:space="preserve">TOP MATRIZ     </v>
          </cell>
        </row>
        <row r="220278">
          <cell r="A220278" t="str">
            <v xml:space="preserve">TOP MATRIZ     </v>
          </cell>
        </row>
        <row r="220279">
          <cell r="A220279" t="str">
            <v xml:space="preserve">TOP MATRIZ     </v>
          </cell>
        </row>
        <row r="220280">
          <cell r="A220280" t="str">
            <v xml:space="preserve">TOP MATRIZ     </v>
          </cell>
        </row>
        <row r="220281">
          <cell r="A220281" t="str">
            <v xml:space="preserve">TOP MATRIZ     </v>
          </cell>
        </row>
        <row r="220282">
          <cell r="A220282" t="str">
            <v xml:space="preserve">TOP MATRIZ     </v>
          </cell>
        </row>
        <row r="220283">
          <cell r="A220283" t="str">
            <v xml:space="preserve">TOP MATRIZ     </v>
          </cell>
        </row>
        <row r="220284">
          <cell r="A220284" t="str">
            <v xml:space="preserve">TOP MATRIZ     </v>
          </cell>
        </row>
        <row r="220285">
          <cell r="A220285" t="str">
            <v xml:space="preserve">TOP MATRIZ     </v>
          </cell>
        </row>
        <row r="220286">
          <cell r="A220286" t="str">
            <v xml:space="preserve">TOP MATRIZ     </v>
          </cell>
        </row>
        <row r="220287">
          <cell r="A220287" t="str">
            <v xml:space="preserve">TOP MATRIZ     </v>
          </cell>
        </row>
        <row r="220288">
          <cell r="A220288" t="str">
            <v xml:space="preserve">TOP MATRIZ     </v>
          </cell>
        </row>
        <row r="220289">
          <cell r="A220289" t="str">
            <v xml:space="preserve">TOP MATRIZ     </v>
          </cell>
        </row>
        <row r="220290">
          <cell r="A220290" t="str">
            <v xml:space="preserve">TOP MATRIZ     </v>
          </cell>
        </row>
        <row r="220291">
          <cell r="A220291" t="str">
            <v xml:space="preserve">TOP MATRIZ     </v>
          </cell>
        </row>
        <row r="220292">
          <cell r="A220292" t="str">
            <v xml:space="preserve">TOP MATRIZ     </v>
          </cell>
        </row>
        <row r="220293">
          <cell r="A220293" t="str">
            <v xml:space="preserve">TOP MATRIZ     </v>
          </cell>
        </row>
        <row r="220294">
          <cell r="A220294" t="str">
            <v xml:space="preserve">TOP MATRIZ     </v>
          </cell>
        </row>
        <row r="220295">
          <cell r="A220295" t="str">
            <v xml:space="preserve">TOP MATRIZ     </v>
          </cell>
        </row>
        <row r="220296">
          <cell r="A220296" t="str">
            <v xml:space="preserve">TOP MATRIZ     </v>
          </cell>
        </row>
        <row r="220297">
          <cell r="A220297" t="str">
            <v xml:space="preserve">TOP MATRIZ     </v>
          </cell>
        </row>
        <row r="220298">
          <cell r="A220298" t="str">
            <v xml:space="preserve">TOP MATRIZ     </v>
          </cell>
        </row>
        <row r="220299">
          <cell r="A220299" t="str">
            <v xml:space="preserve">TOP MATRIZ     </v>
          </cell>
        </row>
        <row r="220300">
          <cell r="A220300" t="str">
            <v xml:space="preserve">TOP MATRIZ     </v>
          </cell>
        </row>
        <row r="220301">
          <cell r="A220301" t="str">
            <v xml:space="preserve">TOP MATRIZ     </v>
          </cell>
        </row>
        <row r="220302">
          <cell r="A220302" t="str">
            <v xml:space="preserve">TOP MATRIZ     </v>
          </cell>
        </row>
        <row r="220303">
          <cell r="A220303" t="str">
            <v xml:space="preserve">TOP MATRIZ     </v>
          </cell>
        </row>
        <row r="220304">
          <cell r="A220304" t="str">
            <v xml:space="preserve">TOP MATRIZ     </v>
          </cell>
        </row>
        <row r="220305">
          <cell r="A220305" t="str">
            <v xml:space="preserve">TOP MATRIZ     </v>
          </cell>
        </row>
        <row r="220306">
          <cell r="A220306" t="str">
            <v xml:space="preserve">TOP MATRIZ     </v>
          </cell>
        </row>
        <row r="220307">
          <cell r="A220307" t="str">
            <v xml:space="preserve">TOP MATRIZ     </v>
          </cell>
        </row>
        <row r="220308">
          <cell r="A220308" t="str">
            <v xml:space="preserve">TOP MATRIZ     </v>
          </cell>
        </row>
        <row r="220309">
          <cell r="A220309" t="str">
            <v xml:space="preserve">TOP MATRIZ     </v>
          </cell>
        </row>
        <row r="220310">
          <cell r="A220310" t="str">
            <v xml:space="preserve">TOP MATRIZ     </v>
          </cell>
        </row>
        <row r="220311">
          <cell r="A220311" t="str">
            <v xml:space="preserve">TOP MATRIZ     </v>
          </cell>
        </row>
        <row r="220312">
          <cell r="A220312" t="str">
            <v xml:space="preserve">TOP MATRIZ     </v>
          </cell>
        </row>
        <row r="220313">
          <cell r="A220313" t="str">
            <v xml:space="preserve">TOP MATRIZ     </v>
          </cell>
        </row>
        <row r="220314">
          <cell r="A220314" t="str">
            <v xml:space="preserve">TOP MATRIZ     </v>
          </cell>
        </row>
        <row r="220315">
          <cell r="A220315" t="str">
            <v xml:space="preserve">TOP MATRIZ     </v>
          </cell>
        </row>
        <row r="220316">
          <cell r="A220316" t="str">
            <v xml:space="preserve">TOP MATRIZ     </v>
          </cell>
        </row>
        <row r="220317">
          <cell r="A220317" t="str">
            <v xml:space="preserve">TOP MATRIZ     </v>
          </cell>
        </row>
        <row r="220318">
          <cell r="A220318" t="str">
            <v xml:space="preserve">TOP MATRIZ     </v>
          </cell>
        </row>
        <row r="220319">
          <cell r="A220319" t="str">
            <v xml:space="preserve">TOP MATRIZ     </v>
          </cell>
        </row>
        <row r="220320">
          <cell r="A220320" t="str">
            <v xml:space="preserve">TOP MATRIZ     </v>
          </cell>
        </row>
        <row r="220321">
          <cell r="A220321" t="str">
            <v xml:space="preserve">TOP MATRIZ     </v>
          </cell>
        </row>
        <row r="220322">
          <cell r="A220322" t="str">
            <v xml:space="preserve">TOP MATRIZ     </v>
          </cell>
        </row>
        <row r="220323">
          <cell r="A220323" t="str">
            <v xml:space="preserve">TOP MATRIZ     </v>
          </cell>
        </row>
        <row r="220324">
          <cell r="A220324" t="str">
            <v xml:space="preserve">TOP MATRIZ     </v>
          </cell>
        </row>
        <row r="220325">
          <cell r="A220325" t="str">
            <v xml:space="preserve">TOP MATRIZ     </v>
          </cell>
        </row>
        <row r="220326">
          <cell r="A220326" t="str">
            <v xml:space="preserve">TOP MATRIZ     </v>
          </cell>
        </row>
        <row r="220327">
          <cell r="A220327" t="str">
            <v xml:space="preserve">TOP MATRIZ     </v>
          </cell>
        </row>
        <row r="220328">
          <cell r="A220328" t="str">
            <v xml:space="preserve">TOP MATRIZ     </v>
          </cell>
        </row>
        <row r="220329">
          <cell r="A220329" t="str">
            <v xml:space="preserve">TOP MATRIZ     </v>
          </cell>
        </row>
        <row r="220330">
          <cell r="A220330" t="str">
            <v xml:space="preserve">TOP MATRIZ     </v>
          </cell>
        </row>
        <row r="220331">
          <cell r="A220331" t="str">
            <v xml:space="preserve">TOP MATRIZ     </v>
          </cell>
        </row>
        <row r="220332">
          <cell r="A220332" t="str">
            <v xml:space="preserve">TOP MATRIZ     </v>
          </cell>
        </row>
        <row r="220333">
          <cell r="A220333" t="str">
            <v xml:space="preserve">TOP MATRIZ     </v>
          </cell>
        </row>
        <row r="220334">
          <cell r="A220334" t="str">
            <v xml:space="preserve">TOP MATRIZ     </v>
          </cell>
        </row>
        <row r="220335">
          <cell r="A220335" t="str">
            <v xml:space="preserve">SECON MATRIZ   </v>
          </cell>
        </row>
        <row r="220336">
          <cell r="A220336" t="str">
            <v xml:space="preserve">SECON MATRIZ   </v>
          </cell>
        </row>
        <row r="220337">
          <cell r="A220337" t="str">
            <v xml:space="preserve">SECON MATRIZ   </v>
          </cell>
        </row>
        <row r="220338">
          <cell r="A220338" t="str">
            <v xml:space="preserve">SECON MATRIZ   </v>
          </cell>
        </row>
        <row r="220339">
          <cell r="A220339" t="str">
            <v xml:space="preserve">SECON MATRIZ   </v>
          </cell>
        </row>
        <row r="220340">
          <cell r="A220340" t="str">
            <v xml:space="preserve">SECON MATRIZ   </v>
          </cell>
        </row>
        <row r="220341">
          <cell r="A220341" t="str">
            <v xml:space="preserve">SECON MATRIZ   </v>
          </cell>
        </row>
        <row r="220342">
          <cell r="A220342" t="str">
            <v xml:space="preserve">SECON MATRIZ   </v>
          </cell>
        </row>
        <row r="220343">
          <cell r="A220343" t="str">
            <v xml:space="preserve">SECON MATRIZ   </v>
          </cell>
        </row>
        <row r="220344">
          <cell r="A220344" t="str">
            <v xml:space="preserve">TOP MATRIZ     </v>
          </cell>
        </row>
        <row r="220345">
          <cell r="A220345" t="str">
            <v xml:space="preserve">TOP MATRIZ     </v>
          </cell>
        </row>
        <row r="220346">
          <cell r="A220346" t="str">
            <v xml:space="preserve">TOP MATRIZ     </v>
          </cell>
        </row>
        <row r="220347">
          <cell r="A220347" t="str">
            <v xml:space="preserve">TOP MATRIZ     </v>
          </cell>
        </row>
        <row r="220348">
          <cell r="A220348" t="str">
            <v xml:space="preserve">TOP MATRIZ     </v>
          </cell>
        </row>
        <row r="220349">
          <cell r="A220349" t="str">
            <v xml:space="preserve">TOP MATRIZ     </v>
          </cell>
        </row>
        <row r="220350">
          <cell r="A220350" t="str">
            <v xml:space="preserve">TOP MATRIZ     </v>
          </cell>
        </row>
        <row r="220351">
          <cell r="A220351" t="str">
            <v xml:space="preserve">TOP MATRIZ     </v>
          </cell>
        </row>
        <row r="220352">
          <cell r="A220352" t="str">
            <v xml:space="preserve">TOP MATRIZ     </v>
          </cell>
        </row>
        <row r="220353">
          <cell r="A220353" t="str">
            <v xml:space="preserve">TOP MATRIZ     </v>
          </cell>
        </row>
        <row r="220354">
          <cell r="A220354" t="str">
            <v xml:space="preserve">TOP MATRIZ     </v>
          </cell>
        </row>
        <row r="220355">
          <cell r="A220355" t="str">
            <v xml:space="preserve">TOP MATRIZ     </v>
          </cell>
        </row>
        <row r="220356">
          <cell r="A220356" t="str">
            <v xml:space="preserve">TOP MATRIZ     </v>
          </cell>
        </row>
        <row r="220357">
          <cell r="A220357" t="str">
            <v xml:space="preserve">TOP MATRIZ     </v>
          </cell>
        </row>
        <row r="220358">
          <cell r="A220358" t="str">
            <v xml:space="preserve">TOP MATRIZ     </v>
          </cell>
        </row>
        <row r="220359">
          <cell r="A220359" t="str">
            <v xml:space="preserve">TOP MATRIZ     </v>
          </cell>
        </row>
        <row r="220360">
          <cell r="A220360" t="str">
            <v xml:space="preserve">TOP MATRIZ     </v>
          </cell>
        </row>
        <row r="220361">
          <cell r="A220361" t="str">
            <v xml:space="preserve">TOP MATRIZ     </v>
          </cell>
        </row>
        <row r="220362">
          <cell r="A220362" t="str">
            <v xml:space="preserve">SECON MATRIZ   </v>
          </cell>
        </row>
        <row r="220363">
          <cell r="A220363" t="str">
            <v xml:space="preserve">SECON MATRIZ   </v>
          </cell>
        </row>
        <row r="220364">
          <cell r="A220364" t="str">
            <v xml:space="preserve">SECON MATRIZ   </v>
          </cell>
        </row>
        <row r="220365">
          <cell r="A220365" t="str">
            <v xml:space="preserve">SECON MATRIZ   </v>
          </cell>
        </row>
        <row r="220366">
          <cell r="A220366" t="str">
            <v xml:space="preserve">SECON MATRIZ   </v>
          </cell>
        </row>
        <row r="220367">
          <cell r="A220367" t="str">
            <v xml:space="preserve">SECON MATRIZ   </v>
          </cell>
        </row>
        <row r="220368">
          <cell r="A220368" t="str">
            <v xml:space="preserve">SECON MATRIZ   </v>
          </cell>
        </row>
        <row r="220369">
          <cell r="A220369" t="str">
            <v xml:space="preserve">SECON MATRIZ   </v>
          </cell>
        </row>
        <row r="220370">
          <cell r="A220370" t="str">
            <v xml:space="preserve">SECON MATRIZ   </v>
          </cell>
        </row>
        <row r="220371">
          <cell r="A220371" t="str">
            <v xml:space="preserve">ENGESEG MATRIZ </v>
          </cell>
        </row>
        <row r="220372">
          <cell r="A220372" t="str">
            <v xml:space="preserve">ENGESEG MATRIZ </v>
          </cell>
        </row>
        <row r="220373">
          <cell r="A220373" t="str">
            <v xml:space="preserve">ENGESEG MATRIZ </v>
          </cell>
        </row>
        <row r="220374">
          <cell r="A220374" t="str">
            <v xml:space="preserve">ENGESEG MATRIZ </v>
          </cell>
        </row>
        <row r="220375">
          <cell r="A220375" t="str">
            <v xml:space="preserve">ENGESEG MATRIZ </v>
          </cell>
        </row>
        <row r="220376">
          <cell r="A220376" t="str">
            <v xml:space="preserve">ENGESEG MATRIZ </v>
          </cell>
        </row>
        <row r="220377">
          <cell r="A220377" t="str">
            <v xml:space="preserve">ENGESEG MATRIZ </v>
          </cell>
        </row>
        <row r="220378">
          <cell r="A220378" t="str">
            <v xml:space="preserve">ENGESEG MATRIZ </v>
          </cell>
        </row>
        <row r="220379">
          <cell r="A220379" t="str">
            <v xml:space="preserve">ENGESEG MATRIZ </v>
          </cell>
        </row>
        <row r="220380">
          <cell r="A220380" t="str">
            <v xml:space="preserve">TOP MATRIZ     </v>
          </cell>
        </row>
        <row r="220381">
          <cell r="A220381" t="str">
            <v xml:space="preserve">TOP MATRIZ     </v>
          </cell>
        </row>
        <row r="220382">
          <cell r="A220382" t="str">
            <v xml:space="preserve">TOP MATRIZ     </v>
          </cell>
        </row>
        <row r="220383">
          <cell r="A220383" t="str">
            <v xml:space="preserve">TOP MATRIZ     </v>
          </cell>
        </row>
        <row r="220384">
          <cell r="A220384" t="str">
            <v xml:space="preserve">TOP MATRIZ     </v>
          </cell>
        </row>
        <row r="220385">
          <cell r="A220385" t="str">
            <v xml:space="preserve">TOP MATRIZ     </v>
          </cell>
        </row>
        <row r="220386">
          <cell r="A220386" t="str">
            <v xml:space="preserve">TOP MATRIZ     </v>
          </cell>
        </row>
        <row r="220387">
          <cell r="A220387" t="str">
            <v xml:space="preserve">TOP MATRIZ     </v>
          </cell>
        </row>
        <row r="220388">
          <cell r="A220388" t="str">
            <v xml:space="preserve">TOP MATRIZ     </v>
          </cell>
        </row>
        <row r="220389">
          <cell r="A220389" t="str">
            <v xml:space="preserve">TOP MATRIZ     </v>
          </cell>
        </row>
        <row r="220390">
          <cell r="A220390" t="str">
            <v xml:space="preserve">TOP MATRIZ     </v>
          </cell>
        </row>
        <row r="220391">
          <cell r="A220391" t="str">
            <v xml:space="preserve">TOP MATRIZ     </v>
          </cell>
        </row>
        <row r="220392">
          <cell r="A220392" t="str">
            <v xml:space="preserve">TOP MATRIZ     </v>
          </cell>
        </row>
        <row r="220393">
          <cell r="A220393" t="str">
            <v xml:space="preserve">TOP MATRIZ     </v>
          </cell>
        </row>
        <row r="220394">
          <cell r="A220394" t="str">
            <v xml:space="preserve">TOP MATRIZ     </v>
          </cell>
        </row>
        <row r="220395">
          <cell r="A220395" t="str">
            <v xml:space="preserve">TOP MATRIZ     </v>
          </cell>
        </row>
        <row r="220396">
          <cell r="A220396" t="str">
            <v xml:space="preserve">TOP MATRIZ     </v>
          </cell>
        </row>
        <row r="220397">
          <cell r="A220397" t="str">
            <v xml:space="preserve">TOP MATRIZ     </v>
          </cell>
        </row>
        <row r="220398">
          <cell r="A220398" t="str">
            <v xml:space="preserve">TOP MATRIZ     </v>
          </cell>
        </row>
        <row r="220399">
          <cell r="A220399" t="str">
            <v xml:space="preserve">TOP MATRIZ     </v>
          </cell>
        </row>
        <row r="220400">
          <cell r="A220400" t="str">
            <v xml:space="preserve">TOP MATRIZ     </v>
          </cell>
        </row>
        <row r="220401">
          <cell r="A220401" t="str">
            <v xml:space="preserve">TOP MATRIZ     </v>
          </cell>
        </row>
        <row r="220402">
          <cell r="A220402" t="str">
            <v xml:space="preserve">TOP MATRIZ     </v>
          </cell>
        </row>
        <row r="220403">
          <cell r="A220403" t="str">
            <v xml:space="preserve">TOP MATRIZ     </v>
          </cell>
        </row>
        <row r="220404">
          <cell r="A220404" t="str">
            <v xml:space="preserve">TOP MATRIZ     </v>
          </cell>
        </row>
        <row r="220405">
          <cell r="A220405" t="str">
            <v xml:space="preserve">TOP MATRIZ     </v>
          </cell>
        </row>
        <row r="220406">
          <cell r="A220406" t="str">
            <v xml:space="preserve">TOP MATRIZ     </v>
          </cell>
        </row>
        <row r="220407">
          <cell r="A220407" t="str">
            <v xml:space="preserve">TOP MATRIZ     </v>
          </cell>
        </row>
        <row r="220408">
          <cell r="A220408" t="str">
            <v xml:space="preserve">TOP MATRIZ     </v>
          </cell>
        </row>
        <row r="220409">
          <cell r="A220409" t="str">
            <v xml:space="preserve">TOP MATRIZ     </v>
          </cell>
        </row>
        <row r="220410">
          <cell r="A220410" t="str">
            <v xml:space="preserve">TOP MATRIZ     </v>
          </cell>
        </row>
        <row r="220411">
          <cell r="A220411" t="str">
            <v xml:space="preserve">TOP MATRIZ     </v>
          </cell>
        </row>
        <row r="220412">
          <cell r="A220412" t="str">
            <v xml:space="preserve">TOP MATRIZ     </v>
          </cell>
        </row>
        <row r="220413">
          <cell r="A220413" t="str">
            <v xml:space="preserve">TOP MATRIZ     </v>
          </cell>
        </row>
        <row r="220414">
          <cell r="A220414" t="str">
            <v xml:space="preserve">TOP MATRIZ     </v>
          </cell>
        </row>
        <row r="220415">
          <cell r="A220415" t="str">
            <v xml:space="preserve">TOP MATRIZ     </v>
          </cell>
        </row>
        <row r="220416">
          <cell r="A220416" t="str">
            <v xml:space="preserve">TOP MATRIZ     </v>
          </cell>
        </row>
        <row r="220417">
          <cell r="A220417" t="str">
            <v xml:space="preserve">TOP MATRIZ     </v>
          </cell>
        </row>
        <row r="220418">
          <cell r="A220418" t="str">
            <v xml:space="preserve">TOP MATRIZ     </v>
          </cell>
        </row>
        <row r="220419">
          <cell r="A220419" t="str">
            <v xml:space="preserve">TOP MATRIZ     </v>
          </cell>
        </row>
        <row r="220420">
          <cell r="A220420" t="str">
            <v xml:space="preserve">TOP MATRIZ     </v>
          </cell>
        </row>
        <row r="220421">
          <cell r="A220421" t="str">
            <v xml:space="preserve">TOP MATRIZ     </v>
          </cell>
        </row>
        <row r="220422">
          <cell r="A220422" t="str">
            <v xml:space="preserve">TOP MATRIZ     </v>
          </cell>
        </row>
        <row r="220423">
          <cell r="A220423" t="str">
            <v xml:space="preserve">TOP MATRIZ     </v>
          </cell>
        </row>
        <row r="220424">
          <cell r="A220424" t="str">
            <v xml:space="preserve">TOP MATRIZ     </v>
          </cell>
        </row>
        <row r="220425">
          <cell r="A220425" t="str">
            <v xml:space="preserve">TOP MATRIZ     </v>
          </cell>
        </row>
        <row r="220426">
          <cell r="A220426" t="str">
            <v xml:space="preserve">TOP MATRIZ     </v>
          </cell>
        </row>
        <row r="220427">
          <cell r="A220427" t="str">
            <v xml:space="preserve">TOP MATRIZ     </v>
          </cell>
        </row>
        <row r="220428">
          <cell r="A220428" t="str">
            <v xml:space="preserve">TOP MATRIZ     </v>
          </cell>
        </row>
        <row r="220429">
          <cell r="A220429" t="str">
            <v xml:space="preserve">TOP MATRIZ     </v>
          </cell>
        </row>
        <row r="220430">
          <cell r="A220430" t="str">
            <v xml:space="preserve">TOP MATRIZ     </v>
          </cell>
        </row>
        <row r="220431">
          <cell r="A220431" t="str">
            <v xml:space="preserve">TOP MATRIZ     </v>
          </cell>
        </row>
        <row r="220432">
          <cell r="A220432" t="str">
            <v xml:space="preserve">TOP MATRIZ     </v>
          </cell>
        </row>
        <row r="220433">
          <cell r="A220433" t="str">
            <v xml:space="preserve">TOP MATRIZ     </v>
          </cell>
        </row>
        <row r="220434">
          <cell r="A220434" t="str">
            <v xml:space="preserve">TOP MATRIZ     </v>
          </cell>
        </row>
        <row r="220435">
          <cell r="A220435" t="str">
            <v xml:space="preserve">TOP MATRIZ     </v>
          </cell>
        </row>
        <row r="220436">
          <cell r="A220436" t="str">
            <v xml:space="preserve">TOP MATRIZ     </v>
          </cell>
        </row>
        <row r="220437">
          <cell r="A220437" t="str">
            <v xml:space="preserve">TOP MATRIZ     </v>
          </cell>
        </row>
        <row r="220438">
          <cell r="A220438" t="str">
            <v xml:space="preserve">TOP MATRIZ     </v>
          </cell>
        </row>
        <row r="220439">
          <cell r="A220439" t="str">
            <v xml:space="preserve">TOP MATRIZ     </v>
          </cell>
        </row>
        <row r="220440">
          <cell r="A220440" t="str">
            <v xml:space="preserve">TOP MATRIZ     </v>
          </cell>
        </row>
        <row r="220441">
          <cell r="A220441" t="str">
            <v xml:space="preserve">TOP MATRIZ     </v>
          </cell>
        </row>
        <row r="220442">
          <cell r="A220442" t="str">
            <v xml:space="preserve">TOP MATRIZ     </v>
          </cell>
        </row>
        <row r="220443">
          <cell r="A220443" t="str">
            <v xml:space="preserve">TOP MATRIZ     </v>
          </cell>
        </row>
        <row r="220444">
          <cell r="A220444" t="str">
            <v xml:space="preserve">TOP MATRIZ     </v>
          </cell>
        </row>
        <row r="220445">
          <cell r="A220445" t="str">
            <v xml:space="preserve">TOP MATRIZ     </v>
          </cell>
        </row>
        <row r="220446">
          <cell r="A220446" t="str">
            <v xml:space="preserve">TOP MATRIZ     </v>
          </cell>
        </row>
        <row r="220447">
          <cell r="A220447" t="str">
            <v xml:space="preserve">TOP MATRIZ     </v>
          </cell>
        </row>
        <row r="220448">
          <cell r="A220448" t="str">
            <v xml:space="preserve">TOP MATRIZ     </v>
          </cell>
        </row>
        <row r="220449">
          <cell r="A220449" t="str">
            <v xml:space="preserve">TOP MATRIZ     </v>
          </cell>
        </row>
        <row r="220450">
          <cell r="A220450" t="str">
            <v xml:space="preserve">TOP MATRIZ     </v>
          </cell>
        </row>
        <row r="220451">
          <cell r="A220451" t="str">
            <v xml:space="preserve">TOP MATRIZ     </v>
          </cell>
        </row>
        <row r="220452">
          <cell r="A220452" t="str">
            <v xml:space="preserve">TOP MATRIZ     </v>
          </cell>
        </row>
        <row r="220453">
          <cell r="A220453" t="str">
            <v xml:space="preserve">TOP MATRIZ     </v>
          </cell>
        </row>
        <row r="220454">
          <cell r="A220454" t="str">
            <v xml:space="preserve">TOP MATRIZ     </v>
          </cell>
        </row>
        <row r="220455">
          <cell r="A220455" t="str">
            <v xml:space="preserve">TOP MATRIZ     </v>
          </cell>
        </row>
        <row r="220456">
          <cell r="A220456" t="str">
            <v xml:space="preserve">TOP MATRIZ     </v>
          </cell>
        </row>
        <row r="220457">
          <cell r="A220457" t="str">
            <v xml:space="preserve">TOP MATRIZ     </v>
          </cell>
        </row>
        <row r="220458">
          <cell r="A220458" t="str">
            <v xml:space="preserve">TOP MATRIZ     </v>
          </cell>
        </row>
        <row r="220459">
          <cell r="A220459" t="str">
            <v xml:space="preserve">TOP MATRIZ     </v>
          </cell>
        </row>
        <row r="220460">
          <cell r="A220460" t="str">
            <v xml:space="preserve">TOP MATRIZ     </v>
          </cell>
        </row>
        <row r="220461">
          <cell r="A220461" t="str">
            <v xml:space="preserve">TOP MATRIZ     </v>
          </cell>
        </row>
        <row r="220462">
          <cell r="A220462" t="str">
            <v xml:space="preserve">TOP MATRIZ     </v>
          </cell>
        </row>
        <row r="220463">
          <cell r="A220463" t="str">
            <v xml:space="preserve">TOP MATRIZ     </v>
          </cell>
        </row>
        <row r="220464">
          <cell r="A220464" t="str">
            <v xml:space="preserve">TOP MATRIZ     </v>
          </cell>
        </row>
        <row r="220465">
          <cell r="A220465" t="str">
            <v xml:space="preserve">TOP MATRIZ     </v>
          </cell>
        </row>
        <row r="220466">
          <cell r="A220466" t="str">
            <v xml:space="preserve">TOP MATRIZ     </v>
          </cell>
        </row>
        <row r="220467">
          <cell r="A220467" t="str">
            <v xml:space="preserve">TOP MATRIZ     </v>
          </cell>
        </row>
        <row r="220468">
          <cell r="A220468" t="str">
            <v xml:space="preserve">TOP MATRIZ     </v>
          </cell>
        </row>
        <row r="220469">
          <cell r="A220469" t="str">
            <v xml:space="preserve">TOP MATRIZ     </v>
          </cell>
        </row>
        <row r="220470">
          <cell r="A220470" t="str">
            <v xml:space="preserve">TOP MATRIZ     </v>
          </cell>
        </row>
        <row r="220471">
          <cell r="A220471" t="str">
            <v xml:space="preserve">TOP MATRIZ     </v>
          </cell>
        </row>
        <row r="220472">
          <cell r="A220472" t="str">
            <v xml:space="preserve">TOP MATRIZ     </v>
          </cell>
        </row>
        <row r="220473">
          <cell r="A220473" t="str">
            <v xml:space="preserve">TOP MATRIZ     </v>
          </cell>
        </row>
        <row r="220474">
          <cell r="A220474" t="str">
            <v xml:space="preserve">TOP MATRIZ     </v>
          </cell>
        </row>
        <row r="220475">
          <cell r="A220475" t="str">
            <v xml:space="preserve">TOP MATRIZ     </v>
          </cell>
        </row>
        <row r="220476">
          <cell r="A220476" t="str">
            <v xml:space="preserve">TOP MATRIZ     </v>
          </cell>
        </row>
        <row r="220477">
          <cell r="A220477" t="str">
            <v xml:space="preserve">TOP MATRIZ     </v>
          </cell>
        </row>
        <row r="220478">
          <cell r="A220478" t="str">
            <v xml:space="preserve">TOP MATRIZ     </v>
          </cell>
        </row>
        <row r="220479">
          <cell r="A220479" t="str">
            <v xml:space="preserve">SECON MATRIZ   </v>
          </cell>
        </row>
        <row r="220480">
          <cell r="A220480" t="str">
            <v xml:space="preserve">SECON MATRIZ   </v>
          </cell>
        </row>
        <row r="220481">
          <cell r="A220481" t="str">
            <v xml:space="preserve">SECON MATRIZ   </v>
          </cell>
        </row>
        <row r="220482">
          <cell r="A220482" t="str">
            <v xml:space="preserve">SECON MATRIZ   </v>
          </cell>
        </row>
        <row r="220483">
          <cell r="A220483" t="str">
            <v xml:space="preserve">SECON MATRIZ   </v>
          </cell>
        </row>
        <row r="220484">
          <cell r="A220484" t="str">
            <v xml:space="preserve">SECON MATRIZ   </v>
          </cell>
        </row>
        <row r="220485">
          <cell r="A220485" t="str">
            <v xml:space="preserve">SECON MATRIZ   </v>
          </cell>
        </row>
        <row r="220486">
          <cell r="A220486" t="str">
            <v xml:space="preserve">SECON MATRIZ   </v>
          </cell>
        </row>
        <row r="220487">
          <cell r="A220487" t="str">
            <v xml:space="preserve">SECON MATRIZ   </v>
          </cell>
        </row>
        <row r="220488">
          <cell r="A220488" t="str">
            <v xml:space="preserve">TOP MATRIZ     </v>
          </cell>
        </row>
        <row r="220489">
          <cell r="A220489" t="str">
            <v xml:space="preserve">TOP MATRIZ     </v>
          </cell>
        </row>
        <row r="220490">
          <cell r="A220490" t="str">
            <v xml:space="preserve">TOP MATRIZ     </v>
          </cell>
        </row>
        <row r="220491">
          <cell r="A220491" t="str">
            <v xml:space="preserve">TOP MATRIZ     </v>
          </cell>
        </row>
        <row r="220492">
          <cell r="A220492" t="str">
            <v xml:space="preserve">TOP MATRIZ     </v>
          </cell>
        </row>
        <row r="220493">
          <cell r="A220493" t="str">
            <v xml:space="preserve">TOP MATRIZ     </v>
          </cell>
        </row>
        <row r="220494">
          <cell r="A220494" t="str">
            <v xml:space="preserve">TOP MATRIZ     </v>
          </cell>
        </row>
        <row r="220495">
          <cell r="A220495" t="str">
            <v xml:space="preserve">TOP MATRIZ     </v>
          </cell>
        </row>
        <row r="220496">
          <cell r="A220496" t="str">
            <v xml:space="preserve">TOP MATRIZ     </v>
          </cell>
        </row>
        <row r="220497">
          <cell r="A220497" t="str">
            <v xml:space="preserve">SECON MATRIZ   </v>
          </cell>
        </row>
        <row r="220498">
          <cell r="A220498" t="str">
            <v xml:space="preserve">SECON MATRIZ   </v>
          </cell>
        </row>
        <row r="220499">
          <cell r="A220499" t="str">
            <v xml:space="preserve">SECON MATRIZ   </v>
          </cell>
        </row>
        <row r="220500">
          <cell r="A220500" t="str">
            <v xml:space="preserve">SECON MATRIZ   </v>
          </cell>
        </row>
        <row r="220501">
          <cell r="A220501" t="str">
            <v xml:space="preserve">SECON MATRIZ   </v>
          </cell>
        </row>
        <row r="220502">
          <cell r="A220502" t="str">
            <v xml:space="preserve">SECON MATRIZ   </v>
          </cell>
        </row>
        <row r="220503">
          <cell r="A220503" t="str">
            <v xml:space="preserve">SECON MATRIZ   </v>
          </cell>
        </row>
        <row r="220504">
          <cell r="A220504" t="str">
            <v xml:space="preserve">SECON MATRIZ   </v>
          </cell>
        </row>
        <row r="220505">
          <cell r="A220505" t="str">
            <v xml:space="preserve">SECON MATRIZ   </v>
          </cell>
        </row>
        <row r="220506">
          <cell r="A220506" t="str">
            <v xml:space="preserve">TOP MATRIZ     </v>
          </cell>
        </row>
        <row r="220507">
          <cell r="A220507" t="str">
            <v xml:space="preserve">TOP MATRIZ     </v>
          </cell>
        </row>
        <row r="220508">
          <cell r="A220508" t="str">
            <v xml:space="preserve">TOP MATRIZ     </v>
          </cell>
        </row>
        <row r="220509">
          <cell r="A220509" t="str">
            <v xml:space="preserve">TOP MATRIZ     </v>
          </cell>
        </row>
        <row r="220510">
          <cell r="A220510" t="str">
            <v xml:space="preserve">TOP MATRIZ     </v>
          </cell>
        </row>
        <row r="220511">
          <cell r="A220511" t="str">
            <v xml:space="preserve">TOP MATRIZ     </v>
          </cell>
        </row>
        <row r="220512">
          <cell r="A220512" t="str">
            <v xml:space="preserve">TOP MATRIZ     </v>
          </cell>
        </row>
        <row r="220513">
          <cell r="A220513" t="str">
            <v xml:space="preserve">TOP MATRIZ     </v>
          </cell>
        </row>
        <row r="220514">
          <cell r="A220514" t="str">
            <v xml:space="preserve">TOP MATRIZ     </v>
          </cell>
        </row>
        <row r="220515">
          <cell r="A220515" t="str">
            <v xml:space="preserve">SECON MATRIZ   </v>
          </cell>
        </row>
        <row r="220516">
          <cell r="A220516" t="str">
            <v xml:space="preserve">SECON MATRIZ   </v>
          </cell>
        </row>
        <row r="220517">
          <cell r="A220517" t="str">
            <v xml:space="preserve">SECON MATRIZ   </v>
          </cell>
        </row>
        <row r="220518">
          <cell r="A220518" t="str">
            <v xml:space="preserve">SECON MATRIZ   </v>
          </cell>
        </row>
        <row r="220519">
          <cell r="A220519" t="str">
            <v xml:space="preserve">SECON MATRIZ   </v>
          </cell>
        </row>
        <row r="220520">
          <cell r="A220520" t="str">
            <v xml:space="preserve">SECON MATRIZ   </v>
          </cell>
        </row>
        <row r="220521">
          <cell r="A220521" t="str">
            <v xml:space="preserve">SECON MATRIZ   </v>
          </cell>
        </row>
        <row r="220522">
          <cell r="A220522" t="str">
            <v xml:space="preserve">SECON MATRIZ   </v>
          </cell>
        </row>
        <row r="220523">
          <cell r="A220523" t="str">
            <v xml:space="preserve">SECON MATRIZ   </v>
          </cell>
        </row>
        <row r="220524">
          <cell r="A220524" t="str">
            <v xml:space="preserve">SECON MATRIZ   </v>
          </cell>
        </row>
        <row r="220525">
          <cell r="A220525" t="str">
            <v xml:space="preserve">SECON MATRIZ   </v>
          </cell>
        </row>
        <row r="220526">
          <cell r="A220526" t="str">
            <v xml:space="preserve">SECON MATRIZ   </v>
          </cell>
        </row>
        <row r="220527">
          <cell r="A220527" t="str">
            <v xml:space="preserve">SECON MATRIZ   </v>
          </cell>
        </row>
        <row r="220528">
          <cell r="A220528" t="str">
            <v xml:space="preserve">SECON MATRIZ   </v>
          </cell>
        </row>
        <row r="220529">
          <cell r="A220529" t="str">
            <v xml:space="preserve">SECON MATRIZ   </v>
          </cell>
        </row>
        <row r="220530">
          <cell r="A220530" t="str">
            <v xml:space="preserve">SECON MATRIZ   </v>
          </cell>
        </row>
        <row r="220531">
          <cell r="A220531" t="str">
            <v xml:space="preserve">SECON MATRIZ   </v>
          </cell>
        </row>
        <row r="220532">
          <cell r="A220532" t="str">
            <v xml:space="preserve">TOP MATRIZ     </v>
          </cell>
        </row>
        <row r="220533">
          <cell r="A220533" t="str">
            <v xml:space="preserve">TOP MATRIZ     </v>
          </cell>
        </row>
        <row r="220534">
          <cell r="A220534" t="str">
            <v xml:space="preserve">TOP MATRIZ     </v>
          </cell>
        </row>
        <row r="220535">
          <cell r="A220535" t="str">
            <v xml:space="preserve">TOP MATRIZ     </v>
          </cell>
        </row>
        <row r="220536">
          <cell r="A220536" t="str">
            <v xml:space="preserve">TOP MATRIZ     </v>
          </cell>
        </row>
        <row r="220537">
          <cell r="A220537" t="str">
            <v xml:space="preserve">TOP MATRIZ     </v>
          </cell>
        </row>
        <row r="220538">
          <cell r="A220538" t="str">
            <v xml:space="preserve">TOP MATRIZ     </v>
          </cell>
        </row>
        <row r="220539">
          <cell r="A220539" t="str">
            <v xml:space="preserve">TOP MATRIZ     </v>
          </cell>
        </row>
        <row r="220540">
          <cell r="A220540" t="str">
            <v xml:space="preserve">TOP MATRIZ     </v>
          </cell>
        </row>
        <row r="220541">
          <cell r="A220541" t="str">
            <v xml:space="preserve">TOP MATRIZ     </v>
          </cell>
        </row>
        <row r="220542">
          <cell r="A220542" t="str">
            <v xml:space="preserve">TOP MATRIZ     </v>
          </cell>
        </row>
        <row r="220543">
          <cell r="A220543" t="str">
            <v xml:space="preserve">TOP MATRIZ     </v>
          </cell>
        </row>
        <row r="220544">
          <cell r="A220544" t="str">
            <v xml:space="preserve">TOP MATRIZ     </v>
          </cell>
        </row>
        <row r="220545">
          <cell r="A220545" t="str">
            <v xml:space="preserve">TOP MATRIZ     </v>
          </cell>
        </row>
        <row r="220546">
          <cell r="A220546" t="str">
            <v xml:space="preserve">TOP MATRIZ     </v>
          </cell>
        </row>
        <row r="220547">
          <cell r="A220547" t="str">
            <v xml:space="preserve">TOP MATRIZ     </v>
          </cell>
        </row>
        <row r="220548">
          <cell r="A220548" t="str">
            <v xml:space="preserve">TOP MATRIZ     </v>
          </cell>
        </row>
        <row r="220549">
          <cell r="A220549" t="str">
            <v xml:space="preserve">TOP MATRIZ     </v>
          </cell>
        </row>
        <row r="220550">
          <cell r="A220550" t="str">
            <v xml:space="preserve">SECON MATRIZ   </v>
          </cell>
        </row>
        <row r="220551">
          <cell r="A220551" t="str">
            <v xml:space="preserve">SECON MATRIZ   </v>
          </cell>
        </row>
        <row r="220552">
          <cell r="A220552" t="str">
            <v xml:space="preserve">SECON MATRIZ   </v>
          </cell>
        </row>
        <row r="220553">
          <cell r="A220553" t="str">
            <v xml:space="preserve">SECON MATRIZ   </v>
          </cell>
        </row>
        <row r="220554">
          <cell r="A220554" t="str">
            <v xml:space="preserve">SECON MATRIZ   </v>
          </cell>
        </row>
        <row r="220555">
          <cell r="A220555" t="str">
            <v xml:space="preserve">SECON MATRIZ   </v>
          </cell>
        </row>
        <row r="220556">
          <cell r="A220556" t="str">
            <v xml:space="preserve">SECON MATRIZ   </v>
          </cell>
        </row>
        <row r="220557">
          <cell r="A220557" t="str">
            <v xml:space="preserve">SECON MATRIZ   </v>
          </cell>
        </row>
        <row r="220558">
          <cell r="A220558" t="str">
            <v xml:space="preserve">SECON MATRIZ   </v>
          </cell>
        </row>
        <row r="220559">
          <cell r="A220559" t="str">
            <v xml:space="preserve">TOP MATRIZ     </v>
          </cell>
        </row>
        <row r="220560">
          <cell r="A220560" t="str">
            <v xml:space="preserve">TOP MATRIZ     </v>
          </cell>
        </row>
        <row r="220561">
          <cell r="A220561" t="str">
            <v xml:space="preserve">TOP MATRIZ     </v>
          </cell>
        </row>
        <row r="220562">
          <cell r="A220562" t="str">
            <v xml:space="preserve">TOP MATRIZ     </v>
          </cell>
        </row>
        <row r="220563">
          <cell r="A220563" t="str">
            <v xml:space="preserve">TOP MATRIZ     </v>
          </cell>
        </row>
        <row r="220564">
          <cell r="A220564" t="str">
            <v xml:space="preserve">TOP MATRIZ     </v>
          </cell>
        </row>
        <row r="220565">
          <cell r="A220565" t="str">
            <v xml:space="preserve">TOP MATRIZ     </v>
          </cell>
        </row>
        <row r="220566">
          <cell r="A220566" t="str">
            <v xml:space="preserve">TOP MATRIZ     </v>
          </cell>
        </row>
        <row r="220567">
          <cell r="A220567" t="str">
            <v xml:space="preserve">TOP MATRIZ     </v>
          </cell>
        </row>
        <row r="220568">
          <cell r="A220568" t="str">
            <v xml:space="preserve">TOP MATRIZ     </v>
          </cell>
        </row>
        <row r="220569">
          <cell r="A220569" t="str">
            <v xml:space="preserve">TOP MATRIZ     </v>
          </cell>
        </row>
        <row r="220570">
          <cell r="A220570" t="str">
            <v xml:space="preserve">TOP MATRIZ     </v>
          </cell>
        </row>
        <row r="220571">
          <cell r="A220571" t="str">
            <v xml:space="preserve">TOP MATRIZ     </v>
          </cell>
        </row>
        <row r="220572">
          <cell r="A220572" t="str">
            <v xml:space="preserve">TOP MATRIZ     </v>
          </cell>
        </row>
        <row r="220573">
          <cell r="A220573" t="str">
            <v xml:space="preserve">TOP MATRIZ     </v>
          </cell>
        </row>
        <row r="220574">
          <cell r="A220574" t="str">
            <v xml:space="preserve">TOP MATRIZ     </v>
          </cell>
        </row>
        <row r="220575">
          <cell r="A220575" t="str">
            <v xml:space="preserve">TOP MATRIZ     </v>
          </cell>
        </row>
        <row r="220576">
          <cell r="A220576" t="str">
            <v xml:space="preserve">TOP MATRIZ     </v>
          </cell>
        </row>
        <row r="220577">
          <cell r="A220577" t="str">
            <v xml:space="preserve">SECON MATRIZ   </v>
          </cell>
        </row>
        <row r="220578">
          <cell r="A220578" t="str">
            <v xml:space="preserve">SECON MATRIZ   </v>
          </cell>
        </row>
        <row r="220579">
          <cell r="A220579" t="str">
            <v xml:space="preserve">SECON MATRIZ   </v>
          </cell>
        </row>
        <row r="220580">
          <cell r="A220580" t="str">
            <v xml:space="preserve">SECON MATRIZ   </v>
          </cell>
        </row>
        <row r="220581">
          <cell r="A220581" t="str">
            <v xml:space="preserve">SECON MATRIZ   </v>
          </cell>
        </row>
        <row r="220582">
          <cell r="A220582" t="str">
            <v xml:space="preserve">SECON MATRIZ   </v>
          </cell>
        </row>
        <row r="220583">
          <cell r="A220583" t="str">
            <v xml:space="preserve">SECON MATRIZ   </v>
          </cell>
        </row>
        <row r="220584">
          <cell r="A220584" t="str">
            <v xml:space="preserve">SECON MATRIZ   </v>
          </cell>
        </row>
        <row r="220585">
          <cell r="A220585" t="str">
            <v xml:space="preserve">SECON MATRIZ   </v>
          </cell>
        </row>
        <row r="220586">
          <cell r="A220586" t="str">
            <v xml:space="preserve">SECON MATRIZ   </v>
          </cell>
        </row>
        <row r="220587">
          <cell r="A220587" t="str">
            <v xml:space="preserve">SECON MATRIZ   </v>
          </cell>
        </row>
        <row r="220588">
          <cell r="A220588" t="str">
            <v xml:space="preserve">SECON MATRIZ   </v>
          </cell>
        </row>
        <row r="220589">
          <cell r="A220589" t="str">
            <v xml:space="preserve">SECON MATRIZ   </v>
          </cell>
        </row>
        <row r="220590">
          <cell r="A220590" t="str">
            <v xml:space="preserve">SECON MATRIZ   </v>
          </cell>
        </row>
        <row r="220591">
          <cell r="A220591" t="str">
            <v xml:space="preserve">SECON MATRIZ   </v>
          </cell>
        </row>
        <row r="220592">
          <cell r="A220592" t="str">
            <v xml:space="preserve">SECON MATRIZ   </v>
          </cell>
        </row>
        <row r="220593">
          <cell r="A220593" t="str">
            <v xml:space="preserve">SECON MATRIZ   </v>
          </cell>
        </row>
        <row r="220594">
          <cell r="A220594" t="str">
            <v xml:space="preserve">SECON MATRIZ   </v>
          </cell>
        </row>
        <row r="220595">
          <cell r="A220595" t="str">
            <v xml:space="preserve">TOP MATRIZ     </v>
          </cell>
        </row>
        <row r="220596">
          <cell r="A220596" t="str">
            <v xml:space="preserve">TOP MATRIZ     </v>
          </cell>
        </row>
        <row r="220597">
          <cell r="A220597" t="str">
            <v xml:space="preserve">TOP MATRIZ     </v>
          </cell>
        </row>
        <row r="220598">
          <cell r="A220598" t="str">
            <v xml:space="preserve">TOP MATRIZ     </v>
          </cell>
        </row>
        <row r="220599">
          <cell r="A220599" t="str">
            <v xml:space="preserve">TOP MATRIZ     </v>
          </cell>
        </row>
        <row r="220600">
          <cell r="A220600" t="str">
            <v xml:space="preserve">TOP MATRIZ     </v>
          </cell>
        </row>
        <row r="220601">
          <cell r="A220601" t="str">
            <v xml:space="preserve">TOP MATRIZ     </v>
          </cell>
        </row>
        <row r="220602">
          <cell r="A220602" t="str">
            <v xml:space="preserve">TOP MATRIZ     </v>
          </cell>
        </row>
        <row r="220603">
          <cell r="A220603" t="str">
            <v xml:space="preserve">TOP MATRIZ     </v>
          </cell>
        </row>
        <row r="220604">
          <cell r="A220604" t="str">
            <v xml:space="preserve">TOP MATRIZ     </v>
          </cell>
        </row>
        <row r="220605">
          <cell r="A220605" t="str">
            <v xml:space="preserve">TOP MATRIZ     </v>
          </cell>
        </row>
        <row r="220606">
          <cell r="A220606" t="str">
            <v xml:space="preserve">TOP MATRIZ     </v>
          </cell>
        </row>
        <row r="220607">
          <cell r="A220607" t="str">
            <v xml:space="preserve">TOP MATRIZ     </v>
          </cell>
        </row>
        <row r="220608">
          <cell r="A220608" t="str">
            <v xml:space="preserve">TOP MATRIZ     </v>
          </cell>
        </row>
        <row r="220609">
          <cell r="A220609" t="str">
            <v xml:space="preserve">TOP MATRIZ     </v>
          </cell>
        </row>
        <row r="220610">
          <cell r="A220610" t="str">
            <v xml:space="preserve">TOP MATRIZ     </v>
          </cell>
        </row>
        <row r="220611">
          <cell r="A220611" t="str">
            <v xml:space="preserve">TOP MATRIZ     </v>
          </cell>
        </row>
        <row r="220612">
          <cell r="A220612" t="str">
            <v xml:space="preserve">TOP MATRIZ     </v>
          </cell>
        </row>
        <row r="220613">
          <cell r="A220613" t="str">
            <v xml:space="preserve">TOP MATRIZ     </v>
          </cell>
        </row>
        <row r="220614">
          <cell r="A220614" t="str">
            <v xml:space="preserve">TOP MATRIZ     </v>
          </cell>
        </row>
        <row r="220615">
          <cell r="A220615" t="str">
            <v xml:space="preserve">TOP MATRIZ     </v>
          </cell>
        </row>
        <row r="220616">
          <cell r="A220616" t="str">
            <v xml:space="preserve">TOP MATRIZ     </v>
          </cell>
        </row>
        <row r="220617">
          <cell r="A220617" t="str">
            <v xml:space="preserve">TOP MATRIZ     </v>
          </cell>
        </row>
        <row r="220618">
          <cell r="A220618" t="str">
            <v xml:space="preserve">TOP MATRIZ     </v>
          </cell>
        </row>
        <row r="220619">
          <cell r="A220619" t="str">
            <v xml:space="preserve">TOP MATRIZ     </v>
          </cell>
        </row>
        <row r="220620">
          <cell r="A220620" t="str">
            <v xml:space="preserve">TOP MATRIZ     </v>
          </cell>
        </row>
        <row r="220621">
          <cell r="A220621" t="str">
            <v xml:space="preserve">TOP MATRIZ     </v>
          </cell>
        </row>
        <row r="220622">
          <cell r="A220622" t="str">
            <v xml:space="preserve">TOP MATRIZ     </v>
          </cell>
        </row>
        <row r="220623">
          <cell r="A220623" t="str">
            <v xml:space="preserve">TOP MATRIZ     </v>
          </cell>
        </row>
        <row r="220624">
          <cell r="A220624" t="str">
            <v xml:space="preserve">TOP MATRIZ     </v>
          </cell>
        </row>
        <row r="220625">
          <cell r="A220625" t="str">
            <v xml:space="preserve">TOP MATRIZ     </v>
          </cell>
        </row>
        <row r="220626">
          <cell r="A220626" t="str">
            <v xml:space="preserve">TOP MATRIZ     </v>
          </cell>
        </row>
        <row r="220627">
          <cell r="A220627" t="str">
            <v xml:space="preserve">TOP MATRIZ     </v>
          </cell>
        </row>
        <row r="220628">
          <cell r="A220628" t="str">
            <v xml:space="preserve">TOP MATRIZ     </v>
          </cell>
        </row>
        <row r="220629">
          <cell r="A220629" t="str">
            <v xml:space="preserve">TOP MATRIZ     </v>
          </cell>
        </row>
        <row r="220630">
          <cell r="A220630" t="str">
            <v xml:space="preserve">TOP MATRIZ     </v>
          </cell>
        </row>
        <row r="220631">
          <cell r="A220631" t="str">
            <v xml:space="preserve">TOP MATRIZ     </v>
          </cell>
        </row>
        <row r="220632">
          <cell r="A220632" t="str">
            <v xml:space="preserve">TOP MATRIZ     </v>
          </cell>
        </row>
        <row r="220633">
          <cell r="A220633" t="str">
            <v xml:space="preserve">TOP MATRIZ     </v>
          </cell>
        </row>
        <row r="220634">
          <cell r="A220634" t="str">
            <v xml:space="preserve">TOP MATRIZ     </v>
          </cell>
        </row>
        <row r="220635">
          <cell r="A220635" t="str">
            <v xml:space="preserve">TOP MATRIZ     </v>
          </cell>
        </row>
        <row r="220636">
          <cell r="A220636" t="str">
            <v xml:space="preserve">TOP MATRIZ     </v>
          </cell>
        </row>
        <row r="220637">
          <cell r="A220637" t="str">
            <v xml:space="preserve">TOP MATRIZ     </v>
          </cell>
        </row>
        <row r="220638">
          <cell r="A220638" t="str">
            <v xml:space="preserve">TOP MATRIZ     </v>
          </cell>
        </row>
        <row r="220639">
          <cell r="A220639" t="str">
            <v xml:space="preserve">TOP MATRIZ     </v>
          </cell>
        </row>
        <row r="220640">
          <cell r="A220640" t="str">
            <v xml:space="preserve">TOP MATRIZ     </v>
          </cell>
        </row>
        <row r="220641">
          <cell r="A220641" t="str">
            <v xml:space="preserve">TOP MATRIZ     </v>
          </cell>
        </row>
        <row r="220642">
          <cell r="A220642" t="str">
            <v xml:space="preserve">TOP MATRIZ     </v>
          </cell>
        </row>
        <row r="220643">
          <cell r="A220643" t="str">
            <v xml:space="preserve">TOP MATRIZ     </v>
          </cell>
        </row>
        <row r="220644">
          <cell r="A220644" t="str">
            <v xml:space="preserve">TOP MATRIZ     </v>
          </cell>
        </row>
        <row r="220645">
          <cell r="A220645" t="str">
            <v xml:space="preserve">TOP MATRIZ     </v>
          </cell>
        </row>
        <row r="220646">
          <cell r="A220646" t="str">
            <v xml:space="preserve">TOP MATRIZ     </v>
          </cell>
        </row>
        <row r="220647">
          <cell r="A220647" t="str">
            <v xml:space="preserve">TOP MATRIZ     </v>
          </cell>
        </row>
        <row r="220648">
          <cell r="A220648" t="str">
            <v xml:space="preserve">TOP MATRIZ     </v>
          </cell>
        </row>
        <row r="220649">
          <cell r="A220649" t="str">
            <v xml:space="preserve">TOP MATRIZ     </v>
          </cell>
        </row>
        <row r="220650">
          <cell r="A220650" t="str">
            <v xml:space="preserve">TOP MATRIZ     </v>
          </cell>
        </row>
        <row r="220651">
          <cell r="A220651" t="str">
            <v xml:space="preserve">TOP MATRIZ     </v>
          </cell>
        </row>
        <row r="220652">
          <cell r="A220652" t="str">
            <v xml:space="preserve">TOP MATRIZ     </v>
          </cell>
        </row>
        <row r="220653">
          <cell r="A220653" t="str">
            <v xml:space="preserve">TOP MATRIZ     </v>
          </cell>
        </row>
        <row r="220654">
          <cell r="A220654" t="str">
            <v xml:space="preserve">TOP MATRIZ     </v>
          </cell>
        </row>
        <row r="220655">
          <cell r="A220655" t="str">
            <v xml:space="preserve">TOP MATRIZ     </v>
          </cell>
        </row>
        <row r="220656">
          <cell r="A220656" t="str">
            <v xml:space="preserve">TOP MATRIZ     </v>
          </cell>
        </row>
        <row r="220657">
          <cell r="A220657" t="str">
            <v xml:space="preserve">TOP MATRIZ     </v>
          </cell>
        </row>
        <row r="220658">
          <cell r="A220658" t="str">
            <v xml:space="preserve">TOP MATRIZ     </v>
          </cell>
        </row>
        <row r="220659">
          <cell r="A220659" t="str">
            <v xml:space="preserve">ENGESEG MATRIZ </v>
          </cell>
        </row>
        <row r="220660">
          <cell r="A220660" t="str">
            <v xml:space="preserve">ENGESEG MATRIZ </v>
          </cell>
        </row>
        <row r="220661">
          <cell r="A220661" t="str">
            <v xml:space="preserve">ENGESEG MATRIZ </v>
          </cell>
        </row>
        <row r="220662">
          <cell r="A220662" t="str">
            <v xml:space="preserve">ENGESEG MATRIZ </v>
          </cell>
        </row>
        <row r="220663">
          <cell r="A220663" t="str">
            <v xml:space="preserve">ENGESEG MATRIZ </v>
          </cell>
        </row>
        <row r="220664">
          <cell r="A220664" t="str">
            <v xml:space="preserve">ENGESEG MATRIZ </v>
          </cell>
        </row>
        <row r="220665">
          <cell r="A220665" t="str">
            <v xml:space="preserve">ENGESEG MATRIZ </v>
          </cell>
        </row>
        <row r="220666">
          <cell r="A220666" t="str">
            <v xml:space="preserve">ENGESEG MATRIZ </v>
          </cell>
        </row>
        <row r="220667">
          <cell r="A220667" t="str">
            <v xml:space="preserve">ENGESEG MATRIZ </v>
          </cell>
        </row>
        <row r="220668">
          <cell r="A220668" t="str">
            <v xml:space="preserve">TOP MATRIZ     </v>
          </cell>
        </row>
        <row r="220669">
          <cell r="A220669" t="str">
            <v xml:space="preserve">TOP MATRIZ     </v>
          </cell>
        </row>
        <row r="220670">
          <cell r="A220670" t="str">
            <v xml:space="preserve">TOP MATRIZ     </v>
          </cell>
        </row>
        <row r="220671">
          <cell r="A220671" t="str">
            <v xml:space="preserve">TOP MATRIZ     </v>
          </cell>
        </row>
        <row r="220672">
          <cell r="A220672" t="str">
            <v xml:space="preserve">TOP MATRIZ     </v>
          </cell>
        </row>
        <row r="220673">
          <cell r="A220673" t="str">
            <v xml:space="preserve">TOP MATRIZ     </v>
          </cell>
        </row>
        <row r="220674">
          <cell r="A220674" t="str">
            <v xml:space="preserve">TOP MATRIZ     </v>
          </cell>
        </row>
        <row r="220675">
          <cell r="A220675" t="str">
            <v xml:space="preserve">TOP MATRIZ     </v>
          </cell>
        </row>
        <row r="220676">
          <cell r="A220676" t="str">
            <v xml:space="preserve">TOP MATRIZ     </v>
          </cell>
        </row>
        <row r="220677">
          <cell r="A220677" t="str">
            <v xml:space="preserve">TOP MATRIZ     </v>
          </cell>
        </row>
        <row r="220678">
          <cell r="A220678" t="str">
            <v xml:space="preserve">TOP MATRIZ     </v>
          </cell>
        </row>
        <row r="220679">
          <cell r="A220679" t="str">
            <v xml:space="preserve">TOP MATRIZ     </v>
          </cell>
        </row>
        <row r="220680">
          <cell r="A220680" t="str">
            <v xml:space="preserve">TOP MATRIZ     </v>
          </cell>
        </row>
        <row r="220681">
          <cell r="A220681" t="str">
            <v xml:space="preserve">TOP MATRIZ     </v>
          </cell>
        </row>
        <row r="220682">
          <cell r="A220682" t="str">
            <v xml:space="preserve">TOP MATRIZ     </v>
          </cell>
        </row>
        <row r="220683">
          <cell r="A220683" t="str">
            <v xml:space="preserve">TOP MATRIZ     </v>
          </cell>
        </row>
        <row r="220684">
          <cell r="A220684" t="str">
            <v xml:space="preserve">TOP MATRIZ     </v>
          </cell>
        </row>
        <row r="220685">
          <cell r="A220685" t="str">
            <v xml:space="preserve">TOP MATRIZ     </v>
          </cell>
        </row>
        <row r="220686">
          <cell r="A220686" t="str">
            <v xml:space="preserve">TOP MATRIZ     </v>
          </cell>
        </row>
        <row r="220687">
          <cell r="A220687" t="str">
            <v xml:space="preserve">TOP MATRIZ     </v>
          </cell>
        </row>
        <row r="220688">
          <cell r="A220688" t="str">
            <v xml:space="preserve">TOP MATRIZ     </v>
          </cell>
        </row>
        <row r="220689">
          <cell r="A220689" t="str">
            <v xml:space="preserve">TOP MATRIZ     </v>
          </cell>
        </row>
        <row r="220690">
          <cell r="A220690" t="str">
            <v xml:space="preserve">TOP MATRIZ     </v>
          </cell>
        </row>
        <row r="220691">
          <cell r="A220691" t="str">
            <v xml:space="preserve">TOP MATRIZ     </v>
          </cell>
        </row>
        <row r="220692">
          <cell r="A220692" t="str">
            <v xml:space="preserve">TOP MATRIZ     </v>
          </cell>
        </row>
        <row r="220693">
          <cell r="A220693" t="str">
            <v xml:space="preserve">TOP MATRIZ     </v>
          </cell>
        </row>
        <row r="220694">
          <cell r="A220694" t="str">
            <v xml:space="preserve">TOP MATRIZ     </v>
          </cell>
        </row>
        <row r="220695">
          <cell r="A220695" t="str">
            <v xml:space="preserve">TOP MATRIZ     </v>
          </cell>
        </row>
        <row r="220696">
          <cell r="A220696" t="str">
            <v xml:space="preserve">TOP MATRIZ     </v>
          </cell>
        </row>
        <row r="220697">
          <cell r="A220697" t="str">
            <v xml:space="preserve">TOP MATRIZ     </v>
          </cell>
        </row>
        <row r="220698">
          <cell r="A220698" t="str">
            <v xml:space="preserve">TOP MATRIZ     </v>
          </cell>
        </row>
        <row r="220699">
          <cell r="A220699" t="str">
            <v xml:space="preserve">TOP MATRIZ     </v>
          </cell>
        </row>
        <row r="220700">
          <cell r="A220700" t="str">
            <v xml:space="preserve">TOP MATRIZ     </v>
          </cell>
        </row>
        <row r="220701">
          <cell r="A220701" t="str">
            <v xml:space="preserve">TOP MATRIZ     </v>
          </cell>
        </row>
        <row r="220702">
          <cell r="A220702" t="str">
            <v xml:space="preserve">TOP MATRIZ     </v>
          </cell>
        </row>
        <row r="220703">
          <cell r="A220703" t="str">
            <v xml:space="preserve">TOP MATRIZ     </v>
          </cell>
        </row>
        <row r="220704">
          <cell r="A220704" t="str">
            <v xml:space="preserve">TOP MATRIZ     </v>
          </cell>
        </row>
        <row r="220705">
          <cell r="A220705" t="str">
            <v xml:space="preserve">TOP MATRIZ     </v>
          </cell>
        </row>
        <row r="220706">
          <cell r="A220706" t="str">
            <v xml:space="preserve">TOP MATRIZ     </v>
          </cell>
        </row>
        <row r="220707">
          <cell r="A220707" t="str">
            <v xml:space="preserve">TOP MATRIZ     </v>
          </cell>
        </row>
        <row r="220708">
          <cell r="A220708" t="str">
            <v xml:space="preserve">TOP MATRIZ     </v>
          </cell>
        </row>
        <row r="220709">
          <cell r="A220709" t="str">
            <v xml:space="preserve">TOP MATRIZ     </v>
          </cell>
        </row>
        <row r="220710">
          <cell r="A220710" t="str">
            <v xml:space="preserve">TOP MATRIZ     </v>
          </cell>
        </row>
        <row r="220711">
          <cell r="A220711" t="str">
            <v xml:space="preserve">TOP MATRIZ     </v>
          </cell>
        </row>
        <row r="220712">
          <cell r="A220712" t="str">
            <v xml:space="preserve">TOP MATRIZ     </v>
          </cell>
        </row>
        <row r="220713">
          <cell r="A220713" t="str">
            <v xml:space="preserve">TOP MATRIZ     </v>
          </cell>
        </row>
        <row r="220714">
          <cell r="A220714" t="str">
            <v xml:space="preserve">TOP MATRIZ     </v>
          </cell>
        </row>
        <row r="220715">
          <cell r="A220715" t="str">
            <v xml:space="preserve">TOP MATRIZ     </v>
          </cell>
        </row>
        <row r="220716">
          <cell r="A220716" t="str">
            <v xml:space="preserve">TOP MATRIZ     </v>
          </cell>
        </row>
        <row r="220717">
          <cell r="A220717" t="str">
            <v xml:space="preserve">TOP MATRIZ     </v>
          </cell>
        </row>
        <row r="220718">
          <cell r="A220718" t="str">
            <v xml:space="preserve">TOP MATRIZ     </v>
          </cell>
        </row>
        <row r="220719">
          <cell r="A220719" t="str">
            <v xml:space="preserve">TOP MATRIZ     </v>
          </cell>
        </row>
        <row r="220720">
          <cell r="A220720" t="str">
            <v xml:space="preserve">TOP MATRIZ     </v>
          </cell>
        </row>
        <row r="220721">
          <cell r="A220721" t="str">
            <v xml:space="preserve">TOP MATRIZ     </v>
          </cell>
        </row>
        <row r="220722">
          <cell r="A220722" t="str">
            <v xml:space="preserve">TOP MATRIZ     </v>
          </cell>
        </row>
        <row r="220723">
          <cell r="A220723" t="str">
            <v xml:space="preserve">TOP MATRIZ     </v>
          </cell>
        </row>
        <row r="220724">
          <cell r="A220724" t="str">
            <v xml:space="preserve">TOP MATRIZ     </v>
          </cell>
        </row>
        <row r="220725">
          <cell r="A220725" t="str">
            <v xml:space="preserve">SECON MATRIZ   </v>
          </cell>
        </row>
        <row r="220726">
          <cell r="A220726" t="str">
            <v xml:space="preserve">SECON MATRIZ   </v>
          </cell>
        </row>
        <row r="220727">
          <cell r="A220727" t="str">
            <v xml:space="preserve">SECON MATRIZ   </v>
          </cell>
        </row>
        <row r="220728">
          <cell r="A220728" t="str">
            <v xml:space="preserve">SECON MATRIZ   </v>
          </cell>
        </row>
        <row r="220729">
          <cell r="A220729" t="str">
            <v xml:space="preserve">SECON MATRIZ   </v>
          </cell>
        </row>
        <row r="220730">
          <cell r="A220730" t="str">
            <v xml:space="preserve">SECON MATRIZ   </v>
          </cell>
        </row>
        <row r="220731">
          <cell r="A220731" t="str">
            <v xml:space="preserve">SECON MATRIZ   </v>
          </cell>
        </row>
        <row r="220732">
          <cell r="A220732" t="str">
            <v xml:space="preserve">SECON MATRIZ   </v>
          </cell>
        </row>
        <row r="220733">
          <cell r="A220733" t="str">
            <v xml:space="preserve">TOP MATRIZ     </v>
          </cell>
        </row>
        <row r="220734">
          <cell r="A220734" t="str">
            <v xml:space="preserve">TOP MATRIZ     </v>
          </cell>
        </row>
        <row r="220735">
          <cell r="A220735" t="str">
            <v xml:space="preserve">TOP MATRIZ     </v>
          </cell>
        </row>
        <row r="220736">
          <cell r="A220736" t="str">
            <v xml:space="preserve">TOP MATRIZ     </v>
          </cell>
        </row>
        <row r="220737">
          <cell r="A220737" t="str">
            <v xml:space="preserve">TOP MATRIZ     </v>
          </cell>
        </row>
        <row r="220738">
          <cell r="A220738" t="str">
            <v xml:space="preserve">TOP MATRIZ     </v>
          </cell>
        </row>
        <row r="220739">
          <cell r="A220739" t="str">
            <v xml:space="preserve">TOP MATRIZ     </v>
          </cell>
        </row>
        <row r="220740">
          <cell r="A220740" t="str">
            <v xml:space="preserve">TOP MATRIZ     </v>
          </cell>
        </row>
        <row r="220741">
          <cell r="A220741" t="str">
            <v xml:space="preserve">TOP MATRIZ     </v>
          </cell>
        </row>
        <row r="220742">
          <cell r="A220742" t="str">
            <v xml:space="preserve">TOP MATRIZ     </v>
          </cell>
        </row>
        <row r="220743">
          <cell r="A220743" t="str">
            <v xml:space="preserve">SECON MATRIZ   </v>
          </cell>
        </row>
        <row r="220744">
          <cell r="A220744" t="str">
            <v xml:space="preserve">SECON MATRIZ   </v>
          </cell>
        </row>
        <row r="220745">
          <cell r="A220745" t="str">
            <v xml:space="preserve">SECON MATRIZ   </v>
          </cell>
        </row>
        <row r="220746">
          <cell r="A220746" t="str">
            <v xml:space="preserve">SECON MATRIZ   </v>
          </cell>
        </row>
        <row r="220747">
          <cell r="A220747" t="str">
            <v xml:space="preserve">SECON MATRIZ   </v>
          </cell>
        </row>
        <row r="220748">
          <cell r="A220748" t="str">
            <v xml:space="preserve">SECON MATRIZ   </v>
          </cell>
        </row>
        <row r="220749">
          <cell r="A220749" t="str">
            <v xml:space="preserve">SECON MATRIZ   </v>
          </cell>
        </row>
        <row r="220750">
          <cell r="A220750" t="str">
            <v xml:space="preserve">SECON MATRIZ   </v>
          </cell>
        </row>
        <row r="220751">
          <cell r="A220751" t="str">
            <v xml:space="preserve">TOP MATRIZ     </v>
          </cell>
        </row>
        <row r="220752">
          <cell r="A220752" t="str">
            <v xml:space="preserve">TOP MATRIZ     </v>
          </cell>
        </row>
        <row r="220753">
          <cell r="A220753" t="str">
            <v xml:space="preserve">TOP MATRIZ     </v>
          </cell>
        </row>
        <row r="220754">
          <cell r="A220754" t="str">
            <v xml:space="preserve">TOP MATRIZ     </v>
          </cell>
        </row>
        <row r="220755">
          <cell r="A220755" t="str">
            <v xml:space="preserve">TOP MATRIZ     </v>
          </cell>
        </row>
        <row r="220756">
          <cell r="A220756" t="str">
            <v xml:space="preserve">TOP MATRIZ     </v>
          </cell>
        </row>
        <row r="220757">
          <cell r="A220757" t="str">
            <v xml:space="preserve">TOP MATRIZ     </v>
          </cell>
        </row>
        <row r="220758">
          <cell r="A220758" t="str">
            <v xml:space="preserve">TOP MATRIZ     </v>
          </cell>
        </row>
        <row r="220759">
          <cell r="A220759" t="str">
            <v xml:space="preserve">TOP MATRIZ     </v>
          </cell>
        </row>
        <row r="220760">
          <cell r="A220760" t="str">
            <v xml:space="preserve">TOP MATRIZ     </v>
          </cell>
        </row>
        <row r="220761">
          <cell r="A220761" t="str">
            <v xml:space="preserve">TOP MATRIZ     </v>
          </cell>
        </row>
        <row r="220762">
          <cell r="A220762" t="str">
            <v xml:space="preserve">TOP MATRIZ     </v>
          </cell>
        </row>
        <row r="220763">
          <cell r="A220763" t="str">
            <v xml:space="preserve">TOP MATRIZ     </v>
          </cell>
        </row>
        <row r="220764">
          <cell r="A220764" t="str">
            <v xml:space="preserve">TOP MATRIZ     </v>
          </cell>
        </row>
        <row r="220765">
          <cell r="A220765" t="str">
            <v xml:space="preserve">TOP MATRIZ     </v>
          </cell>
        </row>
        <row r="220766">
          <cell r="A220766" t="str">
            <v xml:space="preserve">TOP MATRIZ     </v>
          </cell>
        </row>
        <row r="220767">
          <cell r="A220767" t="str">
            <v xml:space="preserve">TOP MATRIZ     </v>
          </cell>
        </row>
        <row r="220768">
          <cell r="A220768" t="str">
            <v xml:space="preserve">TOP MATRIZ     </v>
          </cell>
        </row>
        <row r="220769">
          <cell r="A220769" t="str">
            <v xml:space="preserve">TOP MATRIZ     </v>
          </cell>
        </row>
        <row r="220770">
          <cell r="A220770" t="str">
            <v xml:space="preserve">TOP MATRIZ     </v>
          </cell>
        </row>
        <row r="220771">
          <cell r="A220771" t="str">
            <v xml:space="preserve">TOP MATRIZ     </v>
          </cell>
        </row>
        <row r="220772">
          <cell r="A220772" t="str">
            <v xml:space="preserve">TOP MATRIZ     </v>
          </cell>
        </row>
        <row r="220773">
          <cell r="A220773" t="str">
            <v xml:space="preserve">TOP MATRIZ     </v>
          </cell>
        </row>
        <row r="220774">
          <cell r="A220774" t="str">
            <v xml:space="preserve">TOP MATRIZ     </v>
          </cell>
        </row>
        <row r="220775">
          <cell r="A220775" t="str">
            <v xml:space="preserve">TOP MATRIZ     </v>
          </cell>
        </row>
        <row r="220776">
          <cell r="A220776" t="str">
            <v xml:space="preserve">TOP MATRIZ     </v>
          </cell>
        </row>
        <row r="220777">
          <cell r="A220777" t="str">
            <v xml:space="preserve">TOP MATRIZ     </v>
          </cell>
        </row>
        <row r="220778">
          <cell r="A220778" t="str">
            <v xml:space="preserve">TOP MATRIZ     </v>
          </cell>
        </row>
        <row r="220779">
          <cell r="A220779" t="str">
            <v xml:space="preserve">TOP MATRIZ     </v>
          </cell>
        </row>
        <row r="220780">
          <cell r="A220780" t="str">
            <v xml:space="preserve">TOP MATRIZ     </v>
          </cell>
        </row>
        <row r="220781">
          <cell r="A220781" t="str">
            <v xml:space="preserve">TOP MATRIZ     </v>
          </cell>
        </row>
        <row r="220782">
          <cell r="A220782" t="str">
            <v xml:space="preserve">TOP MATRIZ     </v>
          </cell>
        </row>
        <row r="220783">
          <cell r="A220783" t="str">
            <v xml:space="preserve">TOP MATRIZ     </v>
          </cell>
        </row>
        <row r="220784">
          <cell r="A220784" t="str">
            <v xml:space="preserve">TOP MATRIZ     </v>
          </cell>
        </row>
        <row r="220785">
          <cell r="A220785" t="str">
            <v xml:space="preserve">TOP MATRIZ     </v>
          </cell>
        </row>
        <row r="220786">
          <cell r="A220786" t="str">
            <v xml:space="preserve">TOP MATRIZ     </v>
          </cell>
        </row>
        <row r="220787">
          <cell r="A220787" t="str">
            <v xml:space="preserve">TOP MATRIZ     </v>
          </cell>
        </row>
        <row r="220788">
          <cell r="A220788" t="str">
            <v xml:space="preserve">TOP MATRIZ     </v>
          </cell>
        </row>
        <row r="220789">
          <cell r="A220789" t="str">
            <v xml:space="preserve">TOP MATRIZ     </v>
          </cell>
        </row>
        <row r="220790">
          <cell r="A220790" t="str">
            <v xml:space="preserve">TOP MATRIZ     </v>
          </cell>
        </row>
        <row r="220791">
          <cell r="A220791" t="str">
            <v xml:space="preserve">TOP MATRIZ     </v>
          </cell>
        </row>
        <row r="220792">
          <cell r="A220792" t="str">
            <v xml:space="preserve">TOP MATRIZ     </v>
          </cell>
        </row>
        <row r="220793">
          <cell r="A220793" t="str">
            <v xml:space="preserve">TOP MATRIZ     </v>
          </cell>
        </row>
        <row r="220794">
          <cell r="A220794" t="str">
            <v xml:space="preserve">TOP MATRIZ     </v>
          </cell>
        </row>
        <row r="220795">
          <cell r="A220795" t="str">
            <v xml:space="preserve">TOP MATRIZ     </v>
          </cell>
        </row>
        <row r="220796">
          <cell r="A220796" t="str">
            <v xml:space="preserve">TOP MATRIZ     </v>
          </cell>
        </row>
        <row r="220797">
          <cell r="A220797" t="str">
            <v xml:space="preserve">TOP MATRIZ     </v>
          </cell>
        </row>
        <row r="220798">
          <cell r="A220798" t="str">
            <v xml:space="preserve">TOP MATRIZ     </v>
          </cell>
        </row>
        <row r="220799">
          <cell r="A220799" t="str">
            <v xml:space="preserve">TOP MATRIZ     </v>
          </cell>
        </row>
        <row r="220800">
          <cell r="A220800" t="str">
            <v xml:space="preserve">TOP MATRIZ     </v>
          </cell>
        </row>
        <row r="220801">
          <cell r="A220801" t="str">
            <v xml:space="preserve">TOP MATRIZ     </v>
          </cell>
        </row>
        <row r="220802">
          <cell r="A220802" t="str">
            <v xml:space="preserve">TOP MATRIZ     </v>
          </cell>
        </row>
        <row r="220803">
          <cell r="A220803" t="str">
            <v xml:space="preserve">TOP MATRIZ     </v>
          </cell>
        </row>
        <row r="220804">
          <cell r="A220804" t="str">
            <v xml:space="preserve">TOP MATRIZ     </v>
          </cell>
        </row>
        <row r="220805">
          <cell r="A220805" t="str">
            <v xml:space="preserve">TOP MATRIZ     </v>
          </cell>
        </row>
        <row r="220806">
          <cell r="A220806" t="str">
            <v xml:space="preserve">TOP MATRIZ     </v>
          </cell>
        </row>
        <row r="220807">
          <cell r="A220807" t="str">
            <v xml:space="preserve">TOP MATRIZ     </v>
          </cell>
        </row>
        <row r="220808">
          <cell r="A220808" t="str">
            <v xml:space="preserve">TOP MATRIZ     </v>
          </cell>
        </row>
        <row r="220809">
          <cell r="A220809" t="str">
            <v xml:space="preserve">TOP MATRIZ     </v>
          </cell>
        </row>
        <row r="220810">
          <cell r="A220810" t="str">
            <v xml:space="preserve">TOP MATRIZ     </v>
          </cell>
        </row>
        <row r="220811">
          <cell r="A220811" t="str">
            <v xml:space="preserve">TOP MATRIZ     </v>
          </cell>
        </row>
        <row r="220812">
          <cell r="A220812" t="str">
            <v xml:space="preserve">TOP MATRIZ     </v>
          </cell>
        </row>
        <row r="220813">
          <cell r="A220813" t="str">
            <v xml:space="preserve">TOP MATRIZ     </v>
          </cell>
        </row>
        <row r="220814">
          <cell r="A220814" t="str">
            <v xml:space="preserve">TOP MATRIZ     </v>
          </cell>
        </row>
        <row r="220815">
          <cell r="A220815" t="str">
            <v xml:space="preserve">TOP MATRIZ     </v>
          </cell>
        </row>
        <row r="220816">
          <cell r="A220816" t="str">
            <v xml:space="preserve">TOP MATRIZ     </v>
          </cell>
        </row>
        <row r="220817">
          <cell r="A220817" t="str">
            <v xml:space="preserve">TOP MATRIZ     </v>
          </cell>
        </row>
        <row r="220818">
          <cell r="A220818" t="str">
            <v xml:space="preserve">TOP MATRIZ     </v>
          </cell>
        </row>
        <row r="220819">
          <cell r="A220819" t="str">
            <v xml:space="preserve">TOP MATRIZ     </v>
          </cell>
        </row>
        <row r="220820">
          <cell r="A220820" t="str">
            <v xml:space="preserve">TOP MATRIZ     </v>
          </cell>
        </row>
        <row r="220821">
          <cell r="A220821" t="str">
            <v xml:space="preserve">TOP MATRIZ     </v>
          </cell>
        </row>
        <row r="220822">
          <cell r="A220822" t="str">
            <v xml:space="preserve">TOP MATRIZ     </v>
          </cell>
        </row>
        <row r="220823">
          <cell r="A220823" t="str">
            <v xml:space="preserve">TOP MATRIZ     </v>
          </cell>
        </row>
        <row r="220824">
          <cell r="A220824" t="str">
            <v xml:space="preserve">TOP MATRIZ     </v>
          </cell>
        </row>
        <row r="220825">
          <cell r="A220825" t="str">
            <v xml:space="preserve">TOP MATRIZ     </v>
          </cell>
        </row>
        <row r="220826">
          <cell r="A220826" t="str">
            <v xml:space="preserve">TOP MATRIZ     </v>
          </cell>
        </row>
        <row r="220827">
          <cell r="A220827" t="str">
            <v xml:space="preserve">TOP MATRIZ     </v>
          </cell>
        </row>
        <row r="220828">
          <cell r="A220828" t="str">
            <v xml:space="preserve">TOP MATRIZ     </v>
          </cell>
        </row>
        <row r="220829">
          <cell r="A220829" t="str">
            <v xml:space="preserve">TOP MATRIZ     </v>
          </cell>
        </row>
        <row r="220830">
          <cell r="A220830" t="str">
            <v xml:space="preserve">TOP MATRIZ     </v>
          </cell>
        </row>
        <row r="220831">
          <cell r="A220831" t="str">
            <v xml:space="preserve">TOP MATRIZ     </v>
          </cell>
        </row>
        <row r="220832">
          <cell r="A220832" t="str">
            <v xml:space="preserve">TOP MATRIZ     </v>
          </cell>
        </row>
        <row r="220833">
          <cell r="A220833" t="str">
            <v xml:space="preserve">TOP MATRIZ     </v>
          </cell>
        </row>
        <row r="220834">
          <cell r="A220834" t="str">
            <v xml:space="preserve">TOP MATRIZ     </v>
          </cell>
        </row>
        <row r="220835">
          <cell r="A220835" t="str">
            <v xml:space="preserve">TOP MATRIZ     </v>
          </cell>
        </row>
        <row r="220836">
          <cell r="A220836" t="str">
            <v xml:space="preserve">TOP MATRIZ     </v>
          </cell>
        </row>
        <row r="220837">
          <cell r="A220837" t="str">
            <v xml:space="preserve">TOP MATRIZ     </v>
          </cell>
        </row>
        <row r="220838">
          <cell r="A220838" t="str">
            <v xml:space="preserve">TOP MATRIZ     </v>
          </cell>
        </row>
        <row r="220839">
          <cell r="A220839" t="str">
            <v xml:space="preserve">TOP MATRIZ     </v>
          </cell>
        </row>
        <row r="220840">
          <cell r="A220840" t="str">
            <v xml:space="preserve">TOP MATRIZ     </v>
          </cell>
        </row>
        <row r="220841">
          <cell r="A220841" t="str">
            <v xml:space="preserve">TOP MATRIZ     </v>
          </cell>
        </row>
        <row r="220842">
          <cell r="A220842" t="str">
            <v xml:space="preserve">TOP MATRIZ     </v>
          </cell>
        </row>
        <row r="220843">
          <cell r="A220843" t="str">
            <v xml:space="preserve">TOP MATRIZ     </v>
          </cell>
        </row>
        <row r="220844">
          <cell r="A220844" t="str">
            <v xml:space="preserve">TOP MATRIZ     </v>
          </cell>
        </row>
        <row r="220845">
          <cell r="A220845" t="str">
            <v xml:space="preserve">TOP MATRIZ     </v>
          </cell>
        </row>
        <row r="220846">
          <cell r="A220846" t="str">
            <v xml:space="preserve">TOP MATRIZ     </v>
          </cell>
        </row>
        <row r="220847">
          <cell r="A220847" t="str">
            <v xml:space="preserve">TOP MATRIZ     </v>
          </cell>
        </row>
        <row r="220848">
          <cell r="A220848" t="str">
            <v xml:space="preserve">TOP MATRIZ     </v>
          </cell>
        </row>
        <row r="220849">
          <cell r="A220849" t="str">
            <v xml:space="preserve">TOP MATRIZ     </v>
          </cell>
        </row>
        <row r="220850">
          <cell r="A220850" t="str">
            <v xml:space="preserve">TOP MATRIZ     </v>
          </cell>
        </row>
        <row r="220851">
          <cell r="A220851" t="str">
            <v xml:space="preserve">TOP MATRIZ     </v>
          </cell>
        </row>
        <row r="220852">
          <cell r="A220852" t="str">
            <v xml:space="preserve">TOP MATRIZ     </v>
          </cell>
        </row>
        <row r="220853">
          <cell r="A220853" t="str">
            <v xml:space="preserve">TOP MATRIZ     </v>
          </cell>
        </row>
        <row r="220854">
          <cell r="A220854" t="str">
            <v xml:space="preserve">TOP MATRIZ     </v>
          </cell>
        </row>
        <row r="220855">
          <cell r="A220855" t="str">
            <v xml:space="preserve">TOP MATRIZ     </v>
          </cell>
        </row>
        <row r="220856">
          <cell r="A220856" t="str">
            <v xml:space="preserve">TOP MATRIZ     </v>
          </cell>
        </row>
        <row r="220857">
          <cell r="A220857" t="str">
            <v xml:space="preserve">TOP MATRIZ     </v>
          </cell>
        </row>
        <row r="220858">
          <cell r="A220858" t="str">
            <v xml:space="preserve">TOP MATRIZ     </v>
          </cell>
        </row>
        <row r="220859">
          <cell r="A220859" t="str">
            <v xml:space="preserve">TOP MATRIZ     </v>
          </cell>
        </row>
        <row r="220860">
          <cell r="A220860" t="str">
            <v xml:space="preserve">TOP MATRIZ     </v>
          </cell>
        </row>
        <row r="220861">
          <cell r="A220861" t="str">
            <v xml:space="preserve">TOP MATRIZ     </v>
          </cell>
        </row>
        <row r="220862">
          <cell r="A220862" t="str">
            <v xml:space="preserve">TOP MATRIZ     </v>
          </cell>
        </row>
        <row r="220863">
          <cell r="A220863" t="str">
            <v xml:space="preserve">TOP MATRIZ     </v>
          </cell>
        </row>
        <row r="220864">
          <cell r="A220864" t="str">
            <v xml:space="preserve">TOP MATRIZ     </v>
          </cell>
        </row>
        <row r="220865">
          <cell r="A220865" t="str">
            <v xml:space="preserve">TOP MATRIZ     </v>
          </cell>
        </row>
        <row r="220866">
          <cell r="A220866" t="str">
            <v xml:space="preserve">TOP MATRIZ     </v>
          </cell>
        </row>
        <row r="220867">
          <cell r="A220867" t="str">
            <v xml:space="preserve">TOP MATRIZ     </v>
          </cell>
        </row>
        <row r="220868">
          <cell r="A220868" t="str">
            <v xml:space="preserve">TOP MATRIZ     </v>
          </cell>
        </row>
        <row r="220869">
          <cell r="A220869" t="str">
            <v xml:space="preserve">TOP MATRIZ     </v>
          </cell>
        </row>
        <row r="220870">
          <cell r="A220870" t="str">
            <v xml:space="preserve">TOP MATRIZ     </v>
          </cell>
        </row>
        <row r="220871">
          <cell r="A220871" t="str">
            <v xml:space="preserve">TOP MATRIZ     </v>
          </cell>
        </row>
        <row r="220872">
          <cell r="A220872" t="str">
            <v xml:space="preserve">TOP MATRIZ     </v>
          </cell>
        </row>
        <row r="220873">
          <cell r="A220873" t="str">
            <v xml:space="preserve">TOP MATRIZ     </v>
          </cell>
        </row>
        <row r="220874">
          <cell r="A220874" t="str">
            <v xml:space="preserve">TOP MATRIZ     </v>
          </cell>
        </row>
        <row r="220875">
          <cell r="A220875" t="str">
            <v xml:space="preserve">TOP MATRIZ     </v>
          </cell>
        </row>
        <row r="220876">
          <cell r="A220876" t="str">
            <v xml:space="preserve">TOP MATRIZ     </v>
          </cell>
        </row>
        <row r="220877">
          <cell r="A220877" t="str">
            <v xml:space="preserve">TOP MATRIZ     </v>
          </cell>
        </row>
        <row r="220878">
          <cell r="A220878" t="str">
            <v xml:space="preserve">TOP MATRIZ     </v>
          </cell>
        </row>
        <row r="220879">
          <cell r="A220879" t="str">
            <v xml:space="preserve">TOP MATRIZ     </v>
          </cell>
        </row>
        <row r="220880">
          <cell r="A220880" t="str">
            <v xml:space="preserve">TOP MATRIZ     </v>
          </cell>
        </row>
        <row r="220881">
          <cell r="A220881" t="str">
            <v xml:space="preserve">TOP MATRIZ     </v>
          </cell>
        </row>
        <row r="220882">
          <cell r="A220882" t="str">
            <v xml:space="preserve">TOP MATRIZ     </v>
          </cell>
        </row>
        <row r="220883">
          <cell r="A220883" t="str">
            <v xml:space="preserve">TOP MATRIZ     </v>
          </cell>
        </row>
        <row r="220884">
          <cell r="A220884" t="str">
            <v xml:space="preserve">TOP MATRIZ     </v>
          </cell>
        </row>
        <row r="220885">
          <cell r="A220885" t="str">
            <v xml:space="preserve">TOP MATRIZ     </v>
          </cell>
        </row>
        <row r="220886">
          <cell r="A220886" t="str">
            <v xml:space="preserve">TOP MATRIZ     </v>
          </cell>
        </row>
        <row r="220887">
          <cell r="A220887" t="str">
            <v xml:space="preserve">TOP MATRIZ     </v>
          </cell>
        </row>
        <row r="220888">
          <cell r="A220888" t="str">
            <v xml:space="preserve">TOP MATRIZ     </v>
          </cell>
        </row>
        <row r="220889">
          <cell r="A220889" t="str">
            <v xml:space="preserve">TOP MATRIZ     </v>
          </cell>
        </row>
        <row r="220890">
          <cell r="A220890" t="str">
            <v xml:space="preserve">TOP MATRIZ     </v>
          </cell>
        </row>
        <row r="220891">
          <cell r="A220891" t="str">
            <v xml:space="preserve">TOP MATRIZ     </v>
          </cell>
        </row>
        <row r="220892">
          <cell r="A220892" t="str">
            <v xml:space="preserve">TOP MATRIZ     </v>
          </cell>
        </row>
        <row r="220893">
          <cell r="A220893" t="str">
            <v xml:space="preserve">TOP MATRIZ     </v>
          </cell>
        </row>
        <row r="220894">
          <cell r="A220894" t="str">
            <v xml:space="preserve">TOP MATRIZ     </v>
          </cell>
        </row>
        <row r="220895">
          <cell r="A220895" t="str">
            <v xml:space="preserve">TOP MATRIZ     </v>
          </cell>
        </row>
        <row r="220896">
          <cell r="A220896" t="str">
            <v xml:space="preserve">TOP MATRIZ     </v>
          </cell>
        </row>
        <row r="220897">
          <cell r="A220897" t="str">
            <v xml:space="preserve">TOP MATRIZ     </v>
          </cell>
        </row>
        <row r="220898">
          <cell r="A220898" t="str">
            <v xml:space="preserve">TOP MATRIZ     </v>
          </cell>
        </row>
        <row r="220899">
          <cell r="A220899" t="str">
            <v xml:space="preserve">TOP MATRIZ     </v>
          </cell>
        </row>
        <row r="220900">
          <cell r="A220900" t="str">
            <v xml:space="preserve">TOP MATRIZ     </v>
          </cell>
        </row>
        <row r="220901">
          <cell r="A220901" t="str">
            <v xml:space="preserve">TOP MATRIZ     </v>
          </cell>
        </row>
        <row r="220902">
          <cell r="A220902" t="str">
            <v xml:space="preserve">TOP MATRIZ     </v>
          </cell>
        </row>
        <row r="220903">
          <cell r="A220903" t="str">
            <v xml:space="preserve">TOP MATRIZ     </v>
          </cell>
        </row>
        <row r="220904">
          <cell r="A220904" t="str">
            <v xml:space="preserve">TOP MATRIZ     </v>
          </cell>
        </row>
        <row r="220905">
          <cell r="A220905" t="str">
            <v xml:space="preserve">TOP MATRIZ     </v>
          </cell>
        </row>
        <row r="220906">
          <cell r="A220906" t="str">
            <v xml:space="preserve">TOP MATRIZ     </v>
          </cell>
        </row>
        <row r="220907">
          <cell r="A220907" t="str">
            <v xml:space="preserve">TOP MATRIZ     </v>
          </cell>
        </row>
        <row r="220908">
          <cell r="A220908" t="str">
            <v xml:space="preserve">TOP MATRIZ     </v>
          </cell>
        </row>
        <row r="220909">
          <cell r="A220909" t="str">
            <v xml:space="preserve">TOP MATRIZ     </v>
          </cell>
        </row>
        <row r="220910">
          <cell r="A220910" t="str">
            <v xml:space="preserve">TOP MATRIZ     </v>
          </cell>
        </row>
        <row r="220911">
          <cell r="A220911" t="str">
            <v xml:space="preserve">TOP MATRIZ     </v>
          </cell>
        </row>
        <row r="220912">
          <cell r="A220912" t="str">
            <v xml:space="preserve">TOP MATRIZ     </v>
          </cell>
        </row>
        <row r="220913">
          <cell r="A220913" t="str">
            <v xml:space="preserve">TOP MATRIZ     </v>
          </cell>
        </row>
        <row r="220914">
          <cell r="A220914" t="str">
            <v xml:space="preserve">TOP MATRIZ     </v>
          </cell>
        </row>
        <row r="220915">
          <cell r="A220915" t="str">
            <v xml:space="preserve">TOP MATRIZ     </v>
          </cell>
        </row>
        <row r="220916">
          <cell r="A220916" t="str">
            <v xml:space="preserve">TOP MATRIZ     </v>
          </cell>
        </row>
        <row r="220917">
          <cell r="A220917" t="str">
            <v xml:space="preserve">TOP MATRIZ     </v>
          </cell>
        </row>
        <row r="220918">
          <cell r="A220918" t="str">
            <v xml:space="preserve">TOP MATRIZ     </v>
          </cell>
        </row>
        <row r="220919">
          <cell r="A220919" t="str">
            <v xml:space="preserve">TOP MATRIZ     </v>
          </cell>
        </row>
        <row r="220920">
          <cell r="A220920" t="str">
            <v xml:space="preserve">TOP MATRIZ     </v>
          </cell>
        </row>
        <row r="220921">
          <cell r="A220921" t="str">
            <v xml:space="preserve">TOP MATRIZ     </v>
          </cell>
        </row>
        <row r="220922">
          <cell r="A220922" t="str">
            <v xml:space="preserve">TOP MATRIZ     </v>
          </cell>
        </row>
        <row r="220923">
          <cell r="A220923" t="str">
            <v xml:space="preserve">TOP MATRIZ     </v>
          </cell>
        </row>
        <row r="220924">
          <cell r="A220924" t="str">
            <v xml:space="preserve">TOP MATRIZ     </v>
          </cell>
        </row>
        <row r="220925">
          <cell r="A220925" t="str">
            <v xml:space="preserve">TOP MATRIZ     </v>
          </cell>
        </row>
        <row r="220926">
          <cell r="A220926" t="str">
            <v xml:space="preserve">TOP MATRIZ     </v>
          </cell>
        </row>
        <row r="220927">
          <cell r="A220927" t="str">
            <v xml:space="preserve">TOP MATRIZ     </v>
          </cell>
        </row>
        <row r="220928">
          <cell r="A220928" t="str">
            <v xml:space="preserve">TOP MATRIZ     </v>
          </cell>
        </row>
        <row r="220929">
          <cell r="A220929" t="str">
            <v xml:space="preserve">TOP MATRIZ     </v>
          </cell>
        </row>
        <row r="220930">
          <cell r="A220930" t="str">
            <v xml:space="preserve">TOP MATRIZ     </v>
          </cell>
        </row>
        <row r="220931">
          <cell r="A220931" t="str">
            <v xml:space="preserve">TOP MATRIZ     </v>
          </cell>
        </row>
        <row r="220932">
          <cell r="A220932" t="str">
            <v xml:space="preserve">TOP MATRIZ     </v>
          </cell>
        </row>
        <row r="220933">
          <cell r="A220933" t="str">
            <v xml:space="preserve">TOP MATRIZ     </v>
          </cell>
        </row>
        <row r="220934">
          <cell r="A220934" t="str">
            <v xml:space="preserve">TOP MATRIZ     </v>
          </cell>
        </row>
        <row r="220935">
          <cell r="A220935" t="str">
            <v xml:space="preserve">TOP MATRIZ     </v>
          </cell>
        </row>
        <row r="220936">
          <cell r="A220936" t="str">
            <v xml:space="preserve">TOP MATRIZ     </v>
          </cell>
        </row>
        <row r="220937">
          <cell r="A220937" t="str">
            <v xml:space="preserve">TOP MATRIZ     </v>
          </cell>
        </row>
        <row r="220938">
          <cell r="A220938" t="str">
            <v xml:space="preserve">TOP MATRIZ     </v>
          </cell>
        </row>
        <row r="220939">
          <cell r="A220939" t="str">
            <v xml:space="preserve">TOP MATRIZ     </v>
          </cell>
        </row>
        <row r="220940">
          <cell r="A220940" t="str">
            <v xml:space="preserve">TOP MATRIZ     </v>
          </cell>
        </row>
        <row r="220941">
          <cell r="A220941" t="str">
            <v xml:space="preserve">TOP MATRIZ     </v>
          </cell>
        </row>
        <row r="220942">
          <cell r="A220942" t="str">
            <v xml:space="preserve">TOP MATRIZ     </v>
          </cell>
        </row>
        <row r="220943">
          <cell r="A220943" t="str">
            <v xml:space="preserve">TOP MATRIZ     </v>
          </cell>
        </row>
        <row r="220944">
          <cell r="A220944" t="str">
            <v xml:space="preserve">TOP MATRIZ     </v>
          </cell>
        </row>
        <row r="220945">
          <cell r="A220945" t="str">
            <v xml:space="preserve">TOP MATRIZ     </v>
          </cell>
        </row>
        <row r="220946">
          <cell r="A220946" t="str">
            <v xml:space="preserve">TOP MATRIZ     </v>
          </cell>
        </row>
        <row r="220947">
          <cell r="A220947" t="str">
            <v xml:space="preserve">TOP MATRIZ     </v>
          </cell>
        </row>
        <row r="220948">
          <cell r="A220948" t="str">
            <v xml:space="preserve">TOP MATRIZ     </v>
          </cell>
        </row>
        <row r="220949">
          <cell r="A220949" t="str">
            <v xml:space="preserve">TOP MATRIZ     </v>
          </cell>
        </row>
        <row r="220950">
          <cell r="A220950" t="str">
            <v xml:space="preserve">TOP MATRIZ     </v>
          </cell>
        </row>
        <row r="220951">
          <cell r="A220951" t="str">
            <v xml:space="preserve">TOP MATRIZ     </v>
          </cell>
        </row>
        <row r="220952">
          <cell r="A220952" t="str">
            <v xml:space="preserve">TOP MATRIZ     </v>
          </cell>
        </row>
        <row r="220953">
          <cell r="A220953" t="str">
            <v xml:space="preserve">TOP MATRIZ     </v>
          </cell>
        </row>
        <row r="220954">
          <cell r="A220954" t="str">
            <v xml:space="preserve">TOP MATRIZ     </v>
          </cell>
        </row>
        <row r="220955">
          <cell r="A220955" t="str">
            <v xml:space="preserve">TOP MATRIZ     </v>
          </cell>
        </row>
        <row r="220956">
          <cell r="A220956" t="str">
            <v xml:space="preserve">TOP MATRIZ     </v>
          </cell>
        </row>
        <row r="220957">
          <cell r="A220957" t="str">
            <v xml:space="preserve">TOP MATRIZ     </v>
          </cell>
        </row>
        <row r="220958">
          <cell r="A220958" t="str">
            <v xml:space="preserve">TOP MATRIZ     </v>
          </cell>
        </row>
        <row r="220959">
          <cell r="A220959" t="str">
            <v xml:space="preserve">TOP MATRIZ     </v>
          </cell>
        </row>
        <row r="220960">
          <cell r="A220960" t="str">
            <v xml:space="preserve">TOP MATRIZ     </v>
          </cell>
        </row>
        <row r="220961">
          <cell r="A220961" t="str">
            <v xml:space="preserve">TOP MATRIZ     </v>
          </cell>
        </row>
        <row r="220962">
          <cell r="A220962" t="str">
            <v xml:space="preserve">TOP MATRIZ     </v>
          </cell>
        </row>
        <row r="220963">
          <cell r="A220963" t="str">
            <v xml:space="preserve">TOP MATRIZ     </v>
          </cell>
        </row>
        <row r="220964">
          <cell r="A220964" t="str">
            <v xml:space="preserve">TOP MATRIZ     </v>
          </cell>
        </row>
        <row r="220965">
          <cell r="A220965" t="str">
            <v xml:space="preserve">TOP MATRIZ     </v>
          </cell>
        </row>
        <row r="220966">
          <cell r="A220966" t="str">
            <v xml:space="preserve">TOP MATRIZ     </v>
          </cell>
        </row>
        <row r="220967">
          <cell r="A220967" t="str">
            <v xml:space="preserve">TOP MATRIZ     </v>
          </cell>
        </row>
        <row r="220968">
          <cell r="A220968" t="str">
            <v xml:space="preserve">TOP MATRIZ     </v>
          </cell>
        </row>
        <row r="220969">
          <cell r="A220969" t="str">
            <v xml:space="preserve">TOP MATRIZ     </v>
          </cell>
        </row>
        <row r="220970">
          <cell r="A220970" t="str">
            <v xml:space="preserve">TOP MATRIZ     </v>
          </cell>
        </row>
        <row r="220971">
          <cell r="A220971" t="str">
            <v xml:space="preserve">TOP MATRIZ     </v>
          </cell>
        </row>
        <row r="220972">
          <cell r="A220972" t="str">
            <v xml:space="preserve">TOP MATRIZ     </v>
          </cell>
        </row>
        <row r="220973">
          <cell r="A220973" t="str">
            <v xml:space="preserve">TOP MATRIZ     </v>
          </cell>
        </row>
        <row r="220974">
          <cell r="A220974" t="str">
            <v xml:space="preserve">TOP MATRIZ     </v>
          </cell>
        </row>
        <row r="220975">
          <cell r="A220975" t="str">
            <v xml:space="preserve">TOP MATRIZ     </v>
          </cell>
        </row>
        <row r="220976">
          <cell r="A220976" t="str">
            <v xml:space="preserve">TOP MATRIZ     </v>
          </cell>
        </row>
        <row r="220977">
          <cell r="A220977" t="str">
            <v xml:space="preserve">TOP MATRIZ     </v>
          </cell>
        </row>
        <row r="220978">
          <cell r="A220978" t="str">
            <v xml:space="preserve">TOP MATRIZ     </v>
          </cell>
        </row>
        <row r="220979">
          <cell r="A220979" t="str">
            <v xml:space="preserve">ENGESEG MATRIZ </v>
          </cell>
        </row>
        <row r="220980">
          <cell r="A220980" t="str">
            <v xml:space="preserve">ENGESEG MATRIZ </v>
          </cell>
        </row>
        <row r="220981">
          <cell r="A220981" t="str">
            <v xml:space="preserve">ENGESEG MATRIZ </v>
          </cell>
        </row>
        <row r="220982">
          <cell r="A220982" t="str">
            <v xml:space="preserve">ENGESEG MATRIZ </v>
          </cell>
        </row>
        <row r="220983">
          <cell r="A220983" t="str">
            <v xml:space="preserve">ENGESEG MATRIZ </v>
          </cell>
        </row>
        <row r="220984">
          <cell r="A220984" t="str">
            <v xml:space="preserve">ENGESEG MATRIZ </v>
          </cell>
        </row>
        <row r="220985">
          <cell r="A220985" t="str">
            <v xml:space="preserve">ENGESEG MATRIZ </v>
          </cell>
        </row>
        <row r="220986">
          <cell r="A220986" t="str">
            <v xml:space="preserve">ENGESEG MATRIZ </v>
          </cell>
        </row>
        <row r="220987">
          <cell r="A220987" t="str">
            <v xml:space="preserve">ENGESEG MATRIZ </v>
          </cell>
        </row>
        <row r="220988">
          <cell r="A220988" t="str">
            <v xml:space="preserve">TOP MATRIZ     </v>
          </cell>
        </row>
        <row r="220989">
          <cell r="A220989" t="str">
            <v xml:space="preserve">TOP MATRIZ     </v>
          </cell>
        </row>
        <row r="220990">
          <cell r="A220990" t="str">
            <v xml:space="preserve">TOP MATRIZ     </v>
          </cell>
        </row>
        <row r="220991">
          <cell r="A220991" t="str">
            <v xml:space="preserve">TOP MATRIZ     </v>
          </cell>
        </row>
        <row r="220992">
          <cell r="A220992" t="str">
            <v xml:space="preserve">TOP MATRIZ     </v>
          </cell>
        </row>
        <row r="220993">
          <cell r="A220993" t="str">
            <v xml:space="preserve">TOP MATRIZ     </v>
          </cell>
        </row>
        <row r="220994">
          <cell r="A220994" t="str">
            <v xml:space="preserve">TOP MATRIZ     </v>
          </cell>
        </row>
        <row r="220995">
          <cell r="A220995" t="str">
            <v xml:space="preserve">TOP MATRIZ     </v>
          </cell>
        </row>
        <row r="220996">
          <cell r="A220996" t="str">
            <v xml:space="preserve">TOP MATRIZ     </v>
          </cell>
        </row>
        <row r="220997">
          <cell r="A220997" t="str">
            <v xml:space="preserve">TOP MATRIZ     </v>
          </cell>
        </row>
        <row r="220998">
          <cell r="A220998" t="str">
            <v xml:space="preserve">TOP MATRIZ     </v>
          </cell>
        </row>
        <row r="220999">
          <cell r="A220999" t="str">
            <v xml:space="preserve">TOP MATRIZ     </v>
          </cell>
        </row>
        <row r="221000">
          <cell r="A221000" t="str">
            <v xml:space="preserve">TOP MATRIZ     </v>
          </cell>
        </row>
        <row r="221001">
          <cell r="A221001" t="str">
            <v xml:space="preserve">TOP MATRIZ     </v>
          </cell>
        </row>
        <row r="221002">
          <cell r="A221002" t="str">
            <v xml:space="preserve">TOP MATRIZ     </v>
          </cell>
        </row>
        <row r="221003">
          <cell r="A221003" t="str">
            <v xml:space="preserve">TOP MATRIZ     </v>
          </cell>
        </row>
        <row r="221004">
          <cell r="A221004" t="str">
            <v xml:space="preserve">TOP MATRIZ     </v>
          </cell>
        </row>
        <row r="221005">
          <cell r="A221005" t="str">
            <v xml:space="preserve">TOP MATRIZ     </v>
          </cell>
        </row>
        <row r="221006">
          <cell r="A221006" t="str">
            <v xml:space="preserve">TOP MATRIZ     </v>
          </cell>
        </row>
        <row r="221007">
          <cell r="A221007" t="str">
            <v xml:space="preserve">TOP MATRIZ     </v>
          </cell>
        </row>
        <row r="221008">
          <cell r="A221008" t="str">
            <v xml:space="preserve">TOP MATRIZ     </v>
          </cell>
        </row>
        <row r="221009">
          <cell r="A221009" t="str">
            <v xml:space="preserve">TOP MATRIZ     </v>
          </cell>
        </row>
        <row r="221010">
          <cell r="A221010" t="str">
            <v xml:space="preserve">TOP MATRIZ     </v>
          </cell>
        </row>
        <row r="221011">
          <cell r="A221011" t="str">
            <v xml:space="preserve">TOP MATRIZ     </v>
          </cell>
        </row>
        <row r="221012">
          <cell r="A221012" t="str">
            <v xml:space="preserve">TOP MATRIZ     </v>
          </cell>
        </row>
        <row r="221013">
          <cell r="A221013" t="str">
            <v xml:space="preserve">TOP MATRIZ     </v>
          </cell>
        </row>
        <row r="221014">
          <cell r="A221014" t="str">
            <v xml:space="preserve">TOP MATRIZ     </v>
          </cell>
        </row>
        <row r="221015">
          <cell r="A221015" t="str">
            <v xml:space="preserve">TOP MATRIZ     </v>
          </cell>
        </row>
        <row r="221016">
          <cell r="A221016" t="str">
            <v xml:space="preserve">TOP MATRIZ     </v>
          </cell>
        </row>
        <row r="221017">
          <cell r="A221017" t="str">
            <v xml:space="preserve">TOP MATRIZ     </v>
          </cell>
        </row>
        <row r="221018">
          <cell r="A221018" t="str">
            <v xml:space="preserve">TOP MATRIZ     </v>
          </cell>
        </row>
        <row r="221019">
          <cell r="A221019" t="str">
            <v xml:space="preserve">TOP MATRIZ     </v>
          </cell>
        </row>
        <row r="221020">
          <cell r="A221020" t="str">
            <v xml:space="preserve">TOP MATRIZ     </v>
          </cell>
        </row>
        <row r="221021">
          <cell r="A221021" t="str">
            <v xml:space="preserve">TOP MATRIZ     </v>
          </cell>
        </row>
        <row r="221022">
          <cell r="A221022" t="str">
            <v xml:space="preserve">TOP MATRIZ     </v>
          </cell>
        </row>
        <row r="221023">
          <cell r="A221023" t="str">
            <v xml:space="preserve">TOP MATRIZ     </v>
          </cell>
        </row>
        <row r="221024">
          <cell r="A221024" t="str">
            <v xml:space="preserve">SECON MATRIZ   </v>
          </cell>
        </row>
        <row r="221025">
          <cell r="A221025" t="str">
            <v xml:space="preserve">SECON MATRIZ   </v>
          </cell>
        </row>
        <row r="221026">
          <cell r="A221026" t="str">
            <v xml:space="preserve">SECON MATRIZ   </v>
          </cell>
        </row>
        <row r="221027">
          <cell r="A221027" t="str">
            <v xml:space="preserve">SECON MATRIZ   </v>
          </cell>
        </row>
        <row r="221028">
          <cell r="A221028" t="str">
            <v xml:space="preserve">SECON MATRIZ   </v>
          </cell>
        </row>
        <row r="221029">
          <cell r="A221029" t="str">
            <v xml:space="preserve">SECON MATRIZ   </v>
          </cell>
        </row>
        <row r="221030">
          <cell r="A221030" t="str">
            <v xml:space="preserve">SECON MATRIZ   </v>
          </cell>
        </row>
        <row r="221031">
          <cell r="A221031" t="str">
            <v xml:space="preserve">SECON MATRIZ   </v>
          </cell>
        </row>
        <row r="221032">
          <cell r="A221032" t="str">
            <v xml:space="preserve">SECON MATRIZ   </v>
          </cell>
        </row>
        <row r="221033">
          <cell r="A221033" t="str">
            <v xml:space="preserve">TOP MATRIZ     </v>
          </cell>
        </row>
        <row r="221034">
          <cell r="A221034" t="str">
            <v xml:space="preserve">TOP MATRIZ     </v>
          </cell>
        </row>
        <row r="221035">
          <cell r="A221035" t="str">
            <v xml:space="preserve">TOP MATRIZ     </v>
          </cell>
        </row>
        <row r="221036">
          <cell r="A221036" t="str">
            <v xml:space="preserve">TOP MATRIZ     </v>
          </cell>
        </row>
        <row r="221037">
          <cell r="A221037" t="str">
            <v xml:space="preserve">TOP MATRIZ     </v>
          </cell>
        </row>
        <row r="221038">
          <cell r="A221038" t="str">
            <v xml:space="preserve">TOP MATRIZ     </v>
          </cell>
        </row>
        <row r="221039">
          <cell r="A221039" t="str">
            <v xml:space="preserve">TOP MATRIZ     </v>
          </cell>
        </row>
        <row r="221040">
          <cell r="A221040" t="str">
            <v xml:space="preserve">TOP MATRIZ     </v>
          </cell>
        </row>
        <row r="221041">
          <cell r="A221041" t="str">
            <v xml:space="preserve">TOP MATRIZ     </v>
          </cell>
        </row>
        <row r="221042">
          <cell r="A221042" t="str">
            <v xml:space="preserve">TOP MATRIZ     </v>
          </cell>
        </row>
        <row r="221043">
          <cell r="A221043" t="str">
            <v xml:space="preserve">TOP MATRIZ     </v>
          </cell>
        </row>
        <row r="221044">
          <cell r="A221044" t="str">
            <v xml:space="preserve">TOP MATRIZ     </v>
          </cell>
        </row>
        <row r="221045">
          <cell r="A221045" t="str">
            <v xml:space="preserve">TOP MATRIZ     </v>
          </cell>
        </row>
        <row r="221046">
          <cell r="A221046" t="str">
            <v xml:space="preserve">TOP MATRIZ     </v>
          </cell>
        </row>
        <row r="221047">
          <cell r="A221047" t="str">
            <v xml:space="preserve">TOP MATRIZ     </v>
          </cell>
        </row>
        <row r="221048">
          <cell r="A221048" t="str">
            <v xml:space="preserve">TOP MATRIZ     </v>
          </cell>
        </row>
        <row r="221049">
          <cell r="A221049" t="str">
            <v xml:space="preserve">TOP MATRIZ     </v>
          </cell>
        </row>
        <row r="221050">
          <cell r="A221050" t="str">
            <v xml:space="preserve">TOP MATRIZ     </v>
          </cell>
        </row>
        <row r="221051">
          <cell r="A221051" t="str">
            <v xml:space="preserve">ENGESEG MATRIZ </v>
          </cell>
        </row>
        <row r="221052">
          <cell r="A221052" t="str">
            <v xml:space="preserve">ENGESEG MATRIZ </v>
          </cell>
        </row>
        <row r="221053">
          <cell r="A221053" t="str">
            <v xml:space="preserve">ENGESEG MATRIZ </v>
          </cell>
        </row>
        <row r="221054">
          <cell r="A221054" t="str">
            <v xml:space="preserve">ENGESEG MATRIZ </v>
          </cell>
        </row>
        <row r="221055">
          <cell r="A221055" t="str">
            <v xml:space="preserve">ENGESEG MATRIZ </v>
          </cell>
        </row>
        <row r="221056">
          <cell r="A221056" t="str">
            <v xml:space="preserve">ENGESEG MATRIZ </v>
          </cell>
        </row>
        <row r="221057">
          <cell r="A221057" t="str">
            <v xml:space="preserve">ENGESEG MATRIZ </v>
          </cell>
        </row>
        <row r="221058">
          <cell r="A221058" t="str">
            <v xml:space="preserve">ENGESEG MATRIZ </v>
          </cell>
        </row>
        <row r="221059">
          <cell r="A221059" t="str">
            <v xml:space="preserve">ENGESEG MATRIZ </v>
          </cell>
        </row>
        <row r="221060">
          <cell r="A221060" t="str">
            <v xml:space="preserve">ENGESEG MATRIZ </v>
          </cell>
        </row>
        <row r="221061">
          <cell r="A221061" t="str">
            <v xml:space="preserve">ENGESEG MATRIZ </v>
          </cell>
        </row>
        <row r="221062">
          <cell r="A221062" t="str">
            <v xml:space="preserve">ENGESEG MATRIZ </v>
          </cell>
        </row>
        <row r="221063">
          <cell r="A221063" t="str">
            <v xml:space="preserve">ENGESEG MATRIZ </v>
          </cell>
        </row>
        <row r="221064">
          <cell r="A221064" t="str">
            <v xml:space="preserve">ENGESEG MATRIZ </v>
          </cell>
        </row>
        <row r="221065">
          <cell r="A221065" t="str">
            <v xml:space="preserve">ENGESEG MATRIZ </v>
          </cell>
        </row>
        <row r="221066">
          <cell r="A221066" t="str">
            <v xml:space="preserve">ENGESEG MATRIZ </v>
          </cell>
        </row>
        <row r="221067">
          <cell r="A221067" t="str">
            <v xml:space="preserve">ENGESEG MATRIZ </v>
          </cell>
        </row>
        <row r="221068">
          <cell r="A221068" t="str">
            <v xml:space="preserve">ENGESEG MATRIZ </v>
          </cell>
        </row>
        <row r="221069">
          <cell r="A221069" t="str">
            <v xml:space="preserve">ENGESEG MATRIZ </v>
          </cell>
        </row>
        <row r="221070">
          <cell r="A221070" t="str">
            <v xml:space="preserve">ENGESEG MATRIZ </v>
          </cell>
        </row>
        <row r="221071">
          <cell r="A221071" t="str">
            <v xml:space="preserve">ENGESEG MATRIZ </v>
          </cell>
        </row>
        <row r="221072">
          <cell r="A221072" t="str">
            <v xml:space="preserve">ENGESEG MATRIZ </v>
          </cell>
        </row>
        <row r="221073">
          <cell r="A221073" t="str">
            <v xml:space="preserve">ENGESEG MATRIZ </v>
          </cell>
        </row>
        <row r="221074">
          <cell r="A221074" t="str">
            <v xml:space="preserve">ENGESEG MATRIZ </v>
          </cell>
        </row>
        <row r="221075">
          <cell r="A221075" t="str">
            <v xml:space="preserve">ENGESEG MATRIZ </v>
          </cell>
        </row>
        <row r="221076">
          <cell r="A221076" t="str">
            <v xml:space="preserve">ENGESEG MATRIZ </v>
          </cell>
        </row>
        <row r="221077">
          <cell r="A221077" t="str">
            <v xml:space="preserve">ENGESEG MATRIZ </v>
          </cell>
        </row>
        <row r="221078">
          <cell r="A221078" t="str">
            <v xml:space="preserve">SECON MATRIZ   </v>
          </cell>
        </row>
        <row r="221079">
          <cell r="A221079" t="str">
            <v xml:space="preserve">SECON MATRIZ   </v>
          </cell>
        </row>
        <row r="221080">
          <cell r="A221080" t="str">
            <v xml:space="preserve">SECON MATRIZ   </v>
          </cell>
        </row>
        <row r="221081">
          <cell r="A221081" t="str">
            <v xml:space="preserve">SECON MATRIZ   </v>
          </cell>
        </row>
        <row r="221082">
          <cell r="A221082" t="str">
            <v xml:space="preserve">SECON MATRIZ   </v>
          </cell>
        </row>
        <row r="221083">
          <cell r="A221083" t="str">
            <v xml:space="preserve">SECON MATRIZ   </v>
          </cell>
        </row>
        <row r="221084">
          <cell r="A221084" t="str">
            <v xml:space="preserve">SECON MATRIZ   </v>
          </cell>
        </row>
        <row r="221085">
          <cell r="A221085" t="str">
            <v xml:space="preserve">SECON MATRIZ   </v>
          </cell>
        </row>
        <row r="221086">
          <cell r="A221086" t="str">
            <v xml:space="preserve">TOP MATRIZ     </v>
          </cell>
        </row>
        <row r="221087">
          <cell r="A221087" t="str">
            <v xml:space="preserve">TOP MATRIZ     </v>
          </cell>
        </row>
        <row r="221088">
          <cell r="A221088" t="str">
            <v xml:space="preserve">TOP MATRIZ     </v>
          </cell>
        </row>
        <row r="221089">
          <cell r="A221089" t="str">
            <v xml:space="preserve">TOP MATRIZ     </v>
          </cell>
        </row>
        <row r="221090">
          <cell r="A221090" t="str">
            <v xml:space="preserve">TOP MATRIZ     </v>
          </cell>
        </row>
        <row r="221091">
          <cell r="A221091" t="str">
            <v xml:space="preserve">TOP MATRIZ     </v>
          </cell>
        </row>
        <row r="221092">
          <cell r="A221092" t="str">
            <v xml:space="preserve">TOP MATRIZ     </v>
          </cell>
        </row>
        <row r="221093">
          <cell r="A221093" t="str">
            <v xml:space="preserve">TOP MATRIZ     </v>
          </cell>
        </row>
        <row r="221094">
          <cell r="A221094" t="str">
            <v xml:space="preserve">TOP MATRIZ     </v>
          </cell>
        </row>
        <row r="221095">
          <cell r="A221095" t="str">
            <v xml:space="preserve">TOP MATRIZ     </v>
          </cell>
        </row>
        <row r="221096">
          <cell r="A221096" t="str">
            <v xml:space="preserve">TOP MATRIZ     </v>
          </cell>
        </row>
        <row r="221097">
          <cell r="A221097" t="str">
            <v xml:space="preserve">TOP MATRIZ     </v>
          </cell>
        </row>
        <row r="221098">
          <cell r="A221098" t="str">
            <v xml:space="preserve">TOP MATRIZ     </v>
          </cell>
        </row>
        <row r="221099">
          <cell r="A221099" t="str">
            <v xml:space="preserve">TOP MATRIZ     </v>
          </cell>
        </row>
        <row r="221100">
          <cell r="A221100" t="str">
            <v xml:space="preserve">TOP MATRIZ     </v>
          </cell>
        </row>
        <row r="221101">
          <cell r="A221101" t="str">
            <v xml:space="preserve">TOP MATRIZ     </v>
          </cell>
        </row>
        <row r="221102">
          <cell r="A221102" t="str">
            <v xml:space="preserve">TOP MATRIZ     </v>
          </cell>
        </row>
        <row r="221103">
          <cell r="A221103" t="str">
            <v xml:space="preserve">TOP MATRIZ     </v>
          </cell>
        </row>
        <row r="221104">
          <cell r="A221104" t="str">
            <v xml:space="preserve">TOP MATRIZ     </v>
          </cell>
        </row>
        <row r="221105">
          <cell r="A221105" t="str">
            <v xml:space="preserve">TOP MATRIZ     </v>
          </cell>
        </row>
        <row r="221106">
          <cell r="A221106" t="str">
            <v xml:space="preserve">TOP MATRIZ     </v>
          </cell>
        </row>
        <row r="221107">
          <cell r="A221107" t="str">
            <v xml:space="preserve">TOP MATRIZ     </v>
          </cell>
        </row>
        <row r="221108">
          <cell r="A221108" t="str">
            <v xml:space="preserve">TOP MATRIZ     </v>
          </cell>
        </row>
        <row r="221109">
          <cell r="A221109" t="str">
            <v xml:space="preserve">TOP MATRIZ     </v>
          </cell>
        </row>
        <row r="221110">
          <cell r="A221110" t="str">
            <v xml:space="preserve">TOP MATRIZ     </v>
          </cell>
        </row>
        <row r="221111">
          <cell r="A221111" t="str">
            <v xml:space="preserve">TOP MATRIZ     </v>
          </cell>
        </row>
        <row r="221112">
          <cell r="A221112" t="str">
            <v xml:space="preserve">TOP MATRIZ     </v>
          </cell>
        </row>
        <row r="221113">
          <cell r="A221113" t="str">
            <v xml:space="preserve">ENGESEG MATRIZ </v>
          </cell>
        </row>
        <row r="221114">
          <cell r="A221114" t="str">
            <v xml:space="preserve">ENGESEG MATRIZ </v>
          </cell>
        </row>
        <row r="221115">
          <cell r="A221115" t="str">
            <v xml:space="preserve">ENGESEG MATRIZ </v>
          </cell>
        </row>
        <row r="221116">
          <cell r="A221116" t="str">
            <v xml:space="preserve">ENGESEG MATRIZ </v>
          </cell>
        </row>
        <row r="221117">
          <cell r="A221117" t="str">
            <v xml:space="preserve">ENGESEG MATRIZ </v>
          </cell>
        </row>
        <row r="221118">
          <cell r="A221118" t="str">
            <v xml:space="preserve">ENGESEG MATRIZ </v>
          </cell>
        </row>
        <row r="221119">
          <cell r="A221119" t="str">
            <v xml:space="preserve">ENGESEG MATRIZ </v>
          </cell>
        </row>
        <row r="221120">
          <cell r="A221120" t="str">
            <v xml:space="preserve">ENGESEG MATRIZ </v>
          </cell>
        </row>
        <row r="221121">
          <cell r="A221121" t="str">
            <v xml:space="preserve">ENGESEG MATRIZ </v>
          </cell>
        </row>
        <row r="221122">
          <cell r="A221122" t="str">
            <v xml:space="preserve">TOP MATRIZ     </v>
          </cell>
        </row>
        <row r="221123">
          <cell r="A221123" t="str">
            <v xml:space="preserve">TOP MATRIZ     </v>
          </cell>
        </row>
        <row r="221124">
          <cell r="A221124" t="str">
            <v xml:space="preserve">TOP MATRIZ     </v>
          </cell>
        </row>
        <row r="221125">
          <cell r="A221125" t="str">
            <v xml:space="preserve">TOP MATRIZ     </v>
          </cell>
        </row>
        <row r="221126">
          <cell r="A221126" t="str">
            <v xml:space="preserve">TOP MATRIZ     </v>
          </cell>
        </row>
        <row r="221127">
          <cell r="A221127" t="str">
            <v xml:space="preserve">TOP MATRIZ     </v>
          </cell>
        </row>
        <row r="221128">
          <cell r="A221128" t="str">
            <v xml:space="preserve">TOP MATRIZ     </v>
          </cell>
        </row>
        <row r="221129">
          <cell r="A221129" t="str">
            <v xml:space="preserve">TOP MATRIZ     </v>
          </cell>
        </row>
        <row r="221130">
          <cell r="A221130" t="str">
            <v xml:space="preserve">TOP MATRIZ     </v>
          </cell>
        </row>
        <row r="221131">
          <cell r="A221131" t="str">
            <v xml:space="preserve">SECON MATRIZ   </v>
          </cell>
        </row>
        <row r="221132">
          <cell r="A221132" t="str">
            <v xml:space="preserve">SECON MATRIZ   </v>
          </cell>
        </row>
        <row r="221133">
          <cell r="A221133" t="str">
            <v xml:space="preserve">SECON MATRIZ   </v>
          </cell>
        </row>
        <row r="221134">
          <cell r="A221134" t="str">
            <v xml:space="preserve">SECON MATRIZ   </v>
          </cell>
        </row>
        <row r="221135">
          <cell r="A221135" t="str">
            <v xml:space="preserve">SECON MATRIZ   </v>
          </cell>
        </row>
        <row r="221136">
          <cell r="A221136" t="str">
            <v xml:space="preserve">SECON MATRIZ   </v>
          </cell>
        </row>
        <row r="221137">
          <cell r="A221137" t="str">
            <v xml:space="preserve">SECON MATRIZ   </v>
          </cell>
        </row>
        <row r="221138">
          <cell r="A221138" t="str">
            <v xml:space="preserve">SECON MATRIZ   </v>
          </cell>
        </row>
        <row r="221139">
          <cell r="A221139" t="str">
            <v xml:space="preserve">SECON MATRIZ   </v>
          </cell>
        </row>
        <row r="221140">
          <cell r="A221140" t="str">
            <v xml:space="preserve">SECON MATRIZ   </v>
          </cell>
        </row>
        <row r="221141">
          <cell r="A221141" t="str">
            <v xml:space="preserve">SECON MATRIZ   </v>
          </cell>
        </row>
        <row r="221142">
          <cell r="A221142" t="str">
            <v xml:space="preserve">SECON MATRIZ   </v>
          </cell>
        </row>
        <row r="221143">
          <cell r="A221143" t="str">
            <v xml:space="preserve">SECON MATRIZ   </v>
          </cell>
        </row>
        <row r="221144">
          <cell r="A221144" t="str">
            <v xml:space="preserve">SECON MATRIZ   </v>
          </cell>
        </row>
        <row r="221145">
          <cell r="A221145" t="str">
            <v xml:space="preserve">SECON MATRIZ   </v>
          </cell>
        </row>
        <row r="221146">
          <cell r="A221146" t="str">
            <v xml:space="preserve">SECON MATRIZ   </v>
          </cell>
        </row>
        <row r="221147">
          <cell r="A221147" t="str">
            <v xml:space="preserve">SECON MATRIZ   </v>
          </cell>
        </row>
        <row r="221148">
          <cell r="A221148" t="str">
            <v xml:space="preserve">SECON MATRIZ   </v>
          </cell>
        </row>
        <row r="221149">
          <cell r="A221149" t="str">
            <v xml:space="preserve">TOP MATRIZ     </v>
          </cell>
        </row>
        <row r="221150">
          <cell r="A221150" t="str">
            <v xml:space="preserve">TOP MATRIZ     </v>
          </cell>
        </row>
        <row r="221151">
          <cell r="A221151" t="str">
            <v xml:space="preserve">TOP MATRIZ     </v>
          </cell>
        </row>
        <row r="221152">
          <cell r="A221152" t="str">
            <v xml:space="preserve">TOP MATRIZ     </v>
          </cell>
        </row>
        <row r="221153">
          <cell r="A221153" t="str">
            <v xml:space="preserve">TOP MATRIZ     </v>
          </cell>
        </row>
        <row r="221154">
          <cell r="A221154" t="str">
            <v xml:space="preserve">TOP MATRIZ     </v>
          </cell>
        </row>
        <row r="221155">
          <cell r="A221155" t="str">
            <v xml:space="preserve">TOP MATRIZ     </v>
          </cell>
        </row>
        <row r="221156">
          <cell r="A221156" t="str">
            <v xml:space="preserve">TOP MATRIZ     </v>
          </cell>
        </row>
        <row r="221157">
          <cell r="A221157" t="str">
            <v xml:space="preserve">TOP MATRIZ     </v>
          </cell>
        </row>
        <row r="221158">
          <cell r="A221158" t="str">
            <v xml:space="preserve">SECON MATRIZ   </v>
          </cell>
        </row>
        <row r="221159">
          <cell r="A221159" t="str">
            <v xml:space="preserve">SECON MATRIZ   </v>
          </cell>
        </row>
        <row r="221160">
          <cell r="A221160" t="str">
            <v xml:space="preserve">SECON MATRIZ   </v>
          </cell>
        </row>
        <row r="221161">
          <cell r="A221161" t="str">
            <v xml:space="preserve">SECON MATRIZ   </v>
          </cell>
        </row>
        <row r="221162">
          <cell r="A221162" t="str">
            <v xml:space="preserve">SECON MATRIZ   </v>
          </cell>
        </row>
        <row r="221163">
          <cell r="A221163" t="str">
            <v xml:space="preserve">SECON MATRIZ   </v>
          </cell>
        </row>
        <row r="221164">
          <cell r="A221164" t="str">
            <v xml:space="preserve">SECON MATRIZ   </v>
          </cell>
        </row>
        <row r="221165">
          <cell r="A221165" t="str">
            <v xml:space="preserve">SECON MATRIZ   </v>
          </cell>
        </row>
        <row r="221166">
          <cell r="A221166" t="str">
            <v xml:space="preserve">SECON MATRIZ   </v>
          </cell>
        </row>
        <row r="221167">
          <cell r="A221167" t="str">
            <v xml:space="preserve">TOP MATRIZ     </v>
          </cell>
        </row>
        <row r="221168">
          <cell r="A221168" t="str">
            <v xml:space="preserve">TOP MATRIZ     </v>
          </cell>
        </row>
        <row r="221169">
          <cell r="A221169" t="str">
            <v xml:space="preserve">TOP MATRIZ     </v>
          </cell>
        </row>
        <row r="221170">
          <cell r="A221170" t="str">
            <v xml:space="preserve">TOP MATRIZ     </v>
          </cell>
        </row>
        <row r="221171">
          <cell r="A221171" t="str">
            <v xml:space="preserve">TOP MATRIZ     </v>
          </cell>
        </row>
        <row r="221172">
          <cell r="A221172" t="str">
            <v xml:space="preserve">TOP MATRIZ     </v>
          </cell>
        </row>
        <row r="221173">
          <cell r="A221173" t="str">
            <v xml:space="preserve">TOP MATRIZ     </v>
          </cell>
        </row>
        <row r="221174">
          <cell r="A221174" t="str">
            <v xml:space="preserve">TOP MATRIZ     </v>
          </cell>
        </row>
        <row r="221175">
          <cell r="A221175" t="str">
            <v xml:space="preserve">TOP MATRIZ     </v>
          </cell>
        </row>
        <row r="221176">
          <cell r="A221176" t="str">
            <v xml:space="preserve">TOP MATRIZ     </v>
          </cell>
        </row>
        <row r="221177">
          <cell r="A221177" t="str">
            <v xml:space="preserve">TOP MATRIZ     </v>
          </cell>
        </row>
        <row r="221178">
          <cell r="A221178" t="str">
            <v xml:space="preserve">TOP MATRIZ     </v>
          </cell>
        </row>
        <row r="221179">
          <cell r="A221179" t="str">
            <v xml:space="preserve">TOP MATRIZ     </v>
          </cell>
        </row>
        <row r="221180">
          <cell r="A221180" t="str">
            <v xml:space="preserve">TOP MATRIZ     </v>
          </cell>
        </row>
        <row r="221181">
          <cell r="A221181" t="str">
            <v xml:space="preserve">TOP MATRIZ     </v>
          </cell>
        </row>
        <row r="221182">
          <cell r="A221182" t="str">
            <v xml:space="preserve">TOP MATRIZ     </v>
          </cell>
        </row>
        <row r="221183">
          <cell r="A221183" t="str">
            <v xml:space="preserve">TOP MATRIZ     </v>
          </cell>
        </row>
        <row r="221184">
          <cell r="A221184" t="str">
            <v xml:space="preserve">TOP MATRIZ     </v>
          </cell>
        </row>
        <row r="221185">
          <cell r="A221185" t="str">
            <v xml:space="preserve">TOP MATRIZ     </v>
          </cell>
        </row>
        <row r="221186">
          <cell r="A221186" t="str">
            <v xml:space="preserve">TOP MATRIZ     </v>
          </cell>
        </row>
        <row r="221187">
          <cell r="A221187" t="str">
            <v xml:space="preserve">TOP MATRIZ     </v>
          </cell>
        </row>
        <row r="221188">
          <cell r="A221188" t="str">
            <v xml:space="preserve">TOP MATRIZ     </v>
          </cell>
        </row>
        <row r="221189">
          <cell r="A221189" t="str">
            <v xml:space="preserve">TOP MATRIZ     </v>
          </cell>
        </row>
        <row r="221190">
          <cell r="A221190" t="str">
            <v xml:space="preserve">TOP MATRIZ     </v>
          </cell>
        </row>
        <row r="221191">
          <cell r="A221191" t="str">
            <v xml:space="preserve">TOP MATRIZ     </v>
          </cell>
        </row>
        <row r="221192">
          <cell r="A221192" t="str">
            <v xml:space="preserve">TOP MATRIZ     </v>
          </cell>
        </row>
        <row r="221193">
          <cell r="A221193" t="str">
            <v xml:space="preserve">TOP MATRIZ     </v>
          </cell>
        </row>
        <row r="221194">
          <cell r="A221194" t="str">
            <v xml:space="preserve">TOP MATRIZ     </v>
          </cell>
        </row>
        <row r="221195">
          <cell r="A221195" t="str">
            <v xml:space="preserve">TOP MATRIZ     </v>
          </cell>
        </row>
        <row r="221196">
          <cell r="A221196" t="str">
            <v xml:space="preserve">TOP MATRIZ     </v>
          </cell>
        </row>
        <row r="221197">
          <cell r="A221197" t="str">
            <v xml:space="preserve">TOP MATRIZ     </v>
          </cell>
        </row>
        <row r="221198">
          <cell r="A221198" t="str">
            <v xml:space="preserve">TOP MATRIZ     </v>
          </cell>
        </row>
        <row r="221199">
          <cell r="A221199" t="str">
            <v xml:space="preserve">TOP MATRIZ     </v>
          </cell>
        </row>
        <row r="221200">
          <cell r="A221200" t="str">
            <v xml:space="preserve">TOP MATRIZ     </v>
          </cell>
        </row>
        <row r="221201">
          <cell r="A221201" t="str">
            <v xml:space="preserve">TOP MATRIZ     </v>
          </cell>
        </row>
        <row r="221202">
          <cell r="A221202" t="str">
            <v xml:space="preserve">TOP MATRIZ     </v>
          </cell>
        </row>
        <row r="221203">
          <cell r="A221203" t="str">
            <v xml:space="preserve">TOP MATRIZ     </v>
          </cell>
        </row>
        <row r="221204">
          <cell r="A221204" t="str">
            <v xml:space="preserve">TOP MATRIZ     </v>
          </cell>
        </row>
        <row r="221205">
          <cell r="A221205" t="str">
            <v xml:space="preserve">TOP MATRIZ     </v>
          </cell>
        </row>
        <row r="221206">
          <cell r="A221206" t="str">
            <v xml:space="preserve">TOP MATRIZ     </v>
          </cell>
        </row>
        <row r="221207">
          <cell r="A221207" t="str">
            <v xml:space="preserve">TOP MATRIZ     </v>
          </cell>
        </row>
        <row r="221208">
          <cell r="A221208" t="str">
            <v xml:space="preserve">TOP MATRIZ     </v>
          </cell>
        </row>
        <row r="221209">
          <cell r="A221209" t="str">
            <v xml:space="preserve">TOP MATRIZ     </v>
          </cell>
        </row>
        <row r="221210">
          <cell r="A221210" t="str">
            <v xml:space="preserve">TOP MATRIZ     </v>
          </cell>
        </row>
        <row r="221211">
          <cell r="A221211" t="str">
            <v xml:space="preserve">TOP MATRIZ     </v>
          </cell>
        </row>
        <row r="221212">
          <cell r="A221212" t="str">
            <v xml:space="preserve">SECON MATRIZ   </v>
          </cell>
        </row>
        <row r="221213">
          <cell r="A221213" t="str">
            <v xml:space="preserve">SECON MATRIZ   </v>
          </cell>
        </row>
        <row r="221214">
          <cell r="A221214" t="str">
            <v xml:space="preserve">SECON MATRIZ   </v>
          </cell>
        </row>
        <row r="221215">
          <cell r="A221215" t="str">
            <v xml:space="preserve">SECON MATRIZ   </v>
          </cell>
        </row>
        <row r="221216">
          <cell r="A221216" t="str">
            <v xml:space="preserve">SECON MATRIZ   </v>
          </cell>
        </row>
        <row r="221217">
          <cell r="A221217" t="str">
            <v xml:space="preserve">SECON MATRIZ   </v>
          </cell>
        </row>
        <row r="221218">
          <cell r="A221218" t="str">
            <v xml:space="preserve">SECON MATRIZ   </v>
          </cell>
        </row>
        <row r="221219">
          <cell r="A221219" t="str">
            <v xml:space="preserve">SECON MATRIZ   </v>
          </cell>
        </row>
        <row r="221220">
          <cell r="A221220" t="str">
            <v xml:space="preserve">TOP MATRIZ     </v>
          </cell>
        </row>
        <row r="221221">
          <cell r="A221221" t="str">
            <v xml:space="preserve">TOP MATRIZ     </v>
          </cell>
        </row>
        <row r="221222">
          <cell r="A221222" t="str">
            <v xml:space="preserve">TOP MATRIZ     </v>
          </cell>
        </row>
        <row r="221223">
          <cell r="A221223" t="str">
            <v xml:space="preserve">TOP MATRIZ     </v>
          </cell>
        </row>
        <row r="221224">
          <cell r="A221224" t="str">
            <v xml:space="preserve">TOP MATRIZ     </v>
          </cell>
        </row>
        <row r="221225">
          <cell r="A221225" t="str">
            <v xml:space="preserve">TOP MATRIZ     </v>
          </cell>
        </row>
        <row r="221226">
          <cell r="A221226" t="str">
            <v xml:space="preserve">TOP MATRIZ     </v>
          </cell>
        </row>
        <row r="221227">
          <cell r="A221227" t="str">
            <v xml:space="preserve">TOP MATRIZ     </v>
          </cell>
        </row>
        <row r="221228">
          <cell r="A221228" t="str">
            <v xml:space="preserve">TOP MATRIZ     </v>
          </cell>
        </row>
        <row r="221229">
          <cell r="A221229" t="str">
            <v xml:space="preserve">TOP MATRIZ     </v>
          </cell>
        </row>
        <row r="221230">
          <cell r="A221230" t="str">
            <v xml:space="preserve">TOP MATRIZ     </v>
          </cell>
        </row>
        <row r="221231">
          <cell r="A221231" t="str">
            <v xml:space="preserve">TOP MATRIZ     </v>
          </cell>
        </row>
        <row r="221232">
          <cell r="A221232" t="str">
            <v xml:space="preserve">TOP MATRIZ     </v>
          </cell>
        </row>
        <row r="221233">
          <cell r="A221233" t="str">
            <v xml:space="preserve">TOP MATRIZ     </v>
          </cell>
        </row>
        <row r="221234">
          <cell r="A221234" t="str">
            <v xml:space="preserve">TOP MATRIZ     </v>
          </cell>
        </row>
        <row r="221235">
          <cell r="A221235" t="str">
            <v xml:space="preserve">TOP MATRIZ     </v>
          </cell>
        </row>
        <row r="221236">
          <cell r="A221236" t="str">
            <v xml:space="preserve">TOP MATRIZ     </v>
          </cell>
        </row>
        <row r="221237">
          <cell r="A221237" t="str">
            <v xml:space="preserve">TOP MATRIZ     </v>
          </cell>
        </row>
        <row r="221238">
          <cell r="A221238" t="str">
            <v xml:space="preserve">TOP MATRIZ     </v>
          </cell>
        </row>
        <row r="221239">
          <cell r="A221239" t="str">
            <v xml:space="preserve">TOP MATRIZ     </v>
          </cell>
        </row>
        <row r="221240">
          <cell r="A221240" t="str">
            <v xml:space="preserve">TOP MATRIZ     </v>
          </cell>
        </row>
        <row r="221241">
          <cell r="A221241" t="str">
            <v xml:space="preserve">TOP MATRIZ     </v>
          </cell>
        </row>
        <row r="221242">
          <cell r="A221242" t="str">
            <v xml:space="preserve">TOP MATRIZ     </v>
          </cell>
        </row>
        <row r="221243">
          <cell r="A221243" t="str">
            <v xml:space="preserve">TOP MATRIZ     </v>
          </cell>
        </row>
        <row r="221244">
          <cell r="A221244" t="str">
            <v xml:space="preserve">TOP MATRIZ     </v>
          </cell>
        </row>
        <row r="221245">
          <cell r="A221245" t="str">
            <v xml:space="preserve">TOP MATRIZ     </v>
          </cell>
        </row>
        <row r="221246">
          <cell r="A221246" t="str">
            <v xml:space="preserve">TOP MATRIZ     </v>
          </cell>
        </row>
        <row r="221247">
          <cell r="A221247" t="str">
            <v xml:space="preserve">TOP MATRIZ     </v>
          </cell>
        </row>
        <row r="221248">
          <cell r="A221248" t="str">
            <v xml:space="preserve">TOP MATRIZ     </v>
          </cell>
        </row>
        <row r="221249">
          <cell r="A221249" t="str">
            <v xml:space="preserve">TOP MATRIZ     </v>
          </cell>
        </row>
        <row r="221250">
          <cell r="A221250" t="str">
            <v xml:space="preserve">TOP MATRIZ     </v>
          </cell>
        </row>
        <row r="221251">
          <cell r="A221251" t="str">
            <v xml:space="preserve">TOP MATRIZ     </v>
          </cell>
        </row>
        <row r="221252">
          <cell r="A221252" t="str">
            <v xml:space="preserve">TOP MATRIZ     </v>
          </cell>
        </row>
        <row r="221253">
          <cell r="A221253" t="str">
            <v xml:space="preserve">TOP MATRIZ     </v>
          </cell>
        </row>
        <row r="221254">
          <cell r="A221254" t="str">
            <v xml:space="preserve">TOP MATRIZ     </v>
          </cell>
        </row>
        <row r="221255">
          <cell r="A221255" t="str">
            <v xml:space="preserve">TOP MATRIZ     </v>
          </cell>
        </row>
        <row r="221256">
          <cell r="A221256" t="str">
            <v xml:space="preserve">TOP MATRIZ     </v>
          </cell>
        </row>
        <row r="221257">
          <cell r="A221257" t="str">
            <v xml:space="preserve">TOP MATRIZ     </v>
          </cell>
        </row>
        <row r="221258">
          <cell r="A221258" t="str">
            <v xml:space="preserve">TOP MATRIZ     </v>
          </cell>
        </row>
        <row r="221259">
          <cell r="A221259" t="str">
            <v xml:space="preserve">TOP MATRIZ     </v>
          </cell>
        </row>
        <row r="221260">
          <cell r="A221260" t="str">
            <v xml:space="preserve">TOP MATRIZ     </v>
          </cell>
        </row>
        <row r="221261">
          <cell r="A221261" t="str">
            <v xml:space="preserve">TOP MATRIZ     </v>
          </cell>
        </row>
        <row r="221262">
          <cell r="A221262" t="str">
            <v xml:space="preserve">TOP MATRIZ     </v>
          </cell>
        </row>
        <row r="221263">
          <cell r="A221263" t="str">
            <v xml:space="preserve">TOP MATRIZ     </v>
          </cell>
        </row>
        <row r="221264">
          <cell r="A221264" t="str">
            <v xml:space="preserve">TOP MATRIZ     </v>
          </cell>
        </row>
        <row r="221265">
          <cell r="A221265" t="str">
            <v xml:space="preserve">SECON MATRIZ   </v>
          </cell>
        </row>
        <row r="221266">
          <cell r="A221266" t="str">
            <v xml:space="preserve">SECON MATRIZ   </v>
          </cell>
        </row>
        <row r="221267">
          <cell r="A221267" t="str">
            <v xml:space="preserve">SECON MATRIZ   </v>
          </cell>
        </row>
        <row r="221268">
          <cell r="A221268" t="str">
            <v xml:space="preserve">SECON MATRIZ   </v>
          </cell>
        </row>
        <row r="221269">
          <cell r="A221269" t="str">
            <v xml:space="preserve">SECON MATRIZ   </v>
          </cell>
        </row>
        <row r="221270">
          <cell r="A221270" t="str">
            <v xml:space="preserve">SECON MATRIZ   </v>
          </cell>
        </row>
        <row r="221271">
          <cell r="A221271" t="str">
            <v xml:space="preserve">SECON MATRIZ   </v>
          </cell>
        </row>
        <row r="221272">
          <cell r="A221272" t="str">
            <v xml:space="preserve">SECON MATRIZ   </v>
          </cell>
        </row>
        <row r="221273">
          <cell r="A221273" t="str">
            <v xml:space="preserve">SECON MATRIZ   </v>
          </cell>
        </row>
        <row r="221274">
          <cell r="A221274" t="str">
            <v xml:space="preserve">TOP MATRIZ     </v>
          </cell>
        </row>
        <row r="221275">
          <cell r="A221275" t="str">
            <v xml:space="preserve">TOP MATRIZ     </v>
          </cell>
        </row>
        <row r="221276">
          <cell r="A221276" t="str">
            <v xml:space="preserve">TOP MATRIZ     </v>
          </cell>
        </row>
        <row r="221277">
          <cell r="A221277" t="str">
            <v xml:space="preserve">TOP MATRIZ     </v>
          </cell>
        </row>
        <row r="221278">
          <cell r="A221278" t="str">
            <v xml:space="preserve">TOP MATRIZ     </v>
          </cell>
        </row>
        <row r="221279">
          <cell r="A221279" t="str">
            <v xml:space="preserve">TOP MATRIZ     </v>
          </cell>
        </row>
        <row r="221280">
          <cell r="A221280" t="str">
            <v xml:space="preserve">TOP MATRIZ     </v>
          </cell>
        </row>
        <row r="221281">
          <cell r="A221281" t="str">
            <v xml:space="preserve">TOP MATRIZ     </v>
          </cell>
        </row>
        <row r="221282">
          <cell r="A221282" t="str">
            <v xml:space="preserve">TOP MATRIZ     </v>
          </cell>
        </row>
        <row r="221283">
          <cell r="A221283" t="str">
            <v xml:space="preserve">TOP MATRIZ     </v>
          </cell>
        </row>
        <row r="221284">
          <cell r="A221284" t="str">
            <v xml:space="preserve">TOP MATRIZ     </v>
          </cell>
        </row>
        <row r="221285">
          <cell r="A221285" t="str">
            <v xml:space="preserve">TOP MATRIZ     </v>
          </cell>
        </row>
        <row r="221286">
          <cell r="A221286" t="str">
            <v xml:space="preserve">TOP MATRIZ     </v>
          </cell>
        </row>
        <row r="221287">
          <cell r="A221287" t="str">
            <v xml:space="preserve">TOP MATRIZ     </v>
          </cell>
        </row>
        <row r="221288">
          <cell r="A221288" t="str">
            <v xml:space="preserve">TOP MATRIZ     </v>
          </cell>
        </row>
        <row r="221289">
          <cell r="A221289" t="str">
            <v xml:space="preserve">TOP MATRIZ     </v>
          </cell>
        </row>
        <row r="221290">
          <cell r="A221290" t="str">
            <v xml:space="preserve">TOP MATRIZ     </v>
          </cell>
        </row>
        <row r="221291">
          <cell r="A221291" t="str">
            <v xml:space="preserve">TOP MATRIZ     </v>
          </cell>
        </row>
        <row r="221292">
          <cell r="A221292" t="str">
            <v xml:space="preserve">TOP MATRIZ     </v>
          </cell>
        </row>
        <row r="221293">
          <cell r="A221293" t="str">
            <v xml:space="preserve">TOP MATRIZ     </v>
          </cell>
        </row>
        <row r="221294">
          <cell r="A221294" t="str">
            <v xml:space="preserve">TOP MATRIZ     </v>
          </cell>
        </row>
        <row r="221295">
          <cell r="A221295" t="str">
            <v xml:space="preserve">TOP MATRIZ     </v>
          </cell>
        </row>
        <row r="221296">
          <cell r="A221296" t="str">
            <v xml:space="preserve">TOP MATRIZ     </v>
          </cell>
        </row>
        <row r="221297">
          <cell r="A221297" t="str">
            <v xml:space="preserve">TOP MATRIZ     </v>
          </cell>
        </row>
        <row r="221298">
          <cell r="A221298" t="str">
            <v xml:space="preserve">TOP MATRIZ     </v>
          </cell>
        </row>
        <row r="221299">
          <cell r="A221299" t="str">
            <v xml:space="preserve">TOP MATRIZ     </v>
          </cell>
        </row>
        <row r="221300">
          <cell r="A221300" t="str">
            <v xml:space="preserve">TOP MATRIZ     </v>
          </cell>
        </row>
        <row r="221301">
          <cell r="A221301" t="str">
            <v xml:space="preserve">TOP MATRIZ     </v>
          </cell>
        </row>
        <row r="221302">
          <cell r="A221302" t="str">
            <v xml:space="preserve">TOP MATRIZ     </v>
          </cell>
        </row>
        <row r="221303">
          <cell r="A221303" t="str">
            <v xml:space="preserve">TOP MATRIZ     </v>
          </cell>
        </row>
        <row r="221304">
          <cell r="A221304" t="str">
            <v xml:space="preserve">TOP MATRIZ     </v>
          </cell>
        </row>
        <row r="221305">
          <cell r="A221305" t="str">
            <v xml:space="preserve">TOP MATRIZ     </v>
          </cell>
        </row>
        <row r="221306">
          <cell r="A221306" t="str">
            <v xml:space="preserve">TOP MATRIZ     </v>
          </cell>
        </row>
        <row r="221307">
          <cell r="A221307" t="str">
            <v xml:space="preserve">TOP MATRIZ     </v>
          </cell>
        </row>
        <row r="221308">
          <cell r="A221308" t="str">
            <v xml:space="preserve">TOP MATRIZ     </v>
          </cell>
        </row>
        <row r="221309">
          <cell r="A221309" t="str">
            <v xml:space="preserve">TOP MATRIZ     </v>
          </cell>
        </row>
        <row r="221310">
          <cell r="A221310" t="str">
            <v xml:space="preserve">TOP MATRIZ     </v>
          </cell>
        </row>
        <row r="221311">
          <cell r="A221311" t="str">
            <v xml:space="preserve">TOP MATRIZ     </v>
          </cell>
        </row>
        <row r="221312">
          <cell r="A221312" t="str">
            <v xml:space="preserve">TOP MATRIZ     </v>
          </cell>
        </row>
        <row r="221313">
          <cell r="A221313" t="str">
            <v xml:space="preserve">TOP MATRIZ     </v>
          </cell>
        </row>
        <row r="221314">
          <cell r="A221314" t="str">
            <v xml:space="preserve">TOP MATRIZ     </v>
          </cell>
        </row>
        <row r="221315">
          <cell r="A221315" t="str">
            <v xml:space="preserve">TOP MATRIZ     </v>
          </cell>
        </row>
        <row r="221316">
          <cell r="A221316" t="str">
            <v xml:space="preserve">TOP MATRIZ     </v>
          </cell>
        </row>
        <row r="221317">
          <cell r="A221317" t="str">
            <v xml:space="preserve">TOP MATRIZ     </v>
          </cell>
        </row>
        <row r="221318">
          <cell r="A221318" t="str">
            <v xml:space="preserve">TOP MATRIZ     </v>
          </cell>
        </row>
        <row r="221319">
          <cell r="A221319" t="str">
            <v xml:space="preserve">TOP MATRIZ     </v>
          </cell>
        </row>
        <row r="221320">
          <cell r="A221320" t="str">
            <v xml:space="preserve">TOP MATRIZ     </v>
          </cell>
        </row>
        <row r="221321">
          <cell r="A221321" t="str">
            <v xml:space="preserve">TOP MATRIZ     </v>
          </cell>
        </row>
        <row r="221322">
          <cell r="A221322" t="str">
            <v xml:space="preserve">TOP MATRIZ     </v>
          </cell>
        </row>
        <row r="221323">
          <cell r="A221323" t="str">
            <v xml:space="preserve">TOP MATRIZ     </v>
          </cell>
        </row>
        <row r="221324">
          <cell r="A221324" t="str">
            <v xml:space="preserve">TOP MATRIZ     </v>
          </cell>
        </row>
        <row r="221325">
          <cell r="A221325" t="str">
            <v xml:space="preserve">TOP MATRIZ     </v>
          </cell>
        </row>
        <row r="221326">
          <cell r="A221326" t="str">
            <v xml:space="preserve">TOP MATRIZ     </v>
          </cell>
        </row>
        <row r="221327">
          <cell r="A221327" t="str">
            <v xml:space="preserve">TOP MATRIZ     </v>
          </cell>
        </row>
        <row r="221328">
          <cell r="A221328" t="str">
            <v xml:space="preserve">TOP MATRIZ     </v>
          </cell>
        </row>
        <row r="221329">
          <cell r="A221329" t="str">
            <v xml:space="preserve">TOP MATRIZ     </v>
          </cell>
        </row>
        <row r="221330">
          <cell r="A221330" t="str">
            <v xml:space="preserve">TOP MATRIZ     </v>
          </cell>
        </row>
        <row r="221331">
          <cell r="A221331" t="str">
            <v xml:space="preserve">TOP MATRIZ     </v>
          </cell>
        </row>
        <row r="221332">
          <cell r="A221332" t="str">
            <v xml:space="preserve">TOP MATRIZ     </v>
          </cell>
        </row>
        <row r="221333">
          <cell r="A221333" t="str">
            <v xml:space="preserve">TOP MATRIZ     </v>
          </cell>
        </row>
        <row r="221334">
          <cell r="A221334" t="str">
            <v xml:space="preserve">TOP MATRIZ     </v>
          </cell>
        </row>
        <row r="221335">
          <cell r="A221335" t="str">
            <v xml:space="preserve">TOP MATRIZ     </v>
          </cell>
        </row>
        <row r="221336">
          <cell r="A221336" t="str">
            <v xml:space="preserve">TOP MATRIZ     </v>
          </cell>
        </row>
        <row r="221337">
          <cell r="A221337" t="str">
            <v xml:space="preserve">TOP MATRIZ     </v>
          </cell>
        </row>
        <row r="221338">
          <cell r="A221338" t="str">
            <v xml:space="preserve">TOP MATRIZ     </v>
          </cell>
        </row>
        <row r="221339">
          <cell r="A221339" t="str">
            <v xml:space="preserve">TOP MATRIZ     </v>
          </cell>
        </row>
        <row r="221340">
          <cell r="A221340" t="str">
            <v xml:space="preserve">TOP MATRIZ     </v>
          </cell>
        </row>
        <row r="221341">
          <cell r="A221341" t="str">
            <v xml:space="preserve">TOP MATRIZ     </v>
          </cell>
        </row>
        <row r="221342">
          <cell r="A221342" t="str">
            <v xml:space="preserve">TOP MATRIZ     </v>
          </cell>
        </row>
        <row r="221343">
          <cell r="A221343" t="str">
            <v xml:space="preserve">TOP MATRIZ     </v>
          </cell>
        </row>
        <row r="221344">
          <cell r="A221344" t="str">
            <v xml:space="preserve">TOP MATRIZ     </v>
          </cell>
        </row>
        <row r="221345">
          <cell r="A221345" t="str">
            <v xml:space="preserve">TOP MATRIZ     </v>
          </cell>
        </row>
        <row r="221346">
          <cell r="A221346" t="str">
            <v xml:space="preserve">TOP MATRIZ     </v>
          </cell>
        </row>
        <row r="221347">
          <cell r="A221347" t="str">
            <v xml:space="preserve">TOP MATRIZ     </v>
          </cell>
        </row>
        <row r="221348">
          <cell r="A221348" t="str">
            <v xml:space="preserve">TOP MATRIZ     </v>
          </cell>
        </row>
        <row r="221349">
          <cell r="A221349" t="str">
            <v xml:space="preserve">TOP MATRIZ     </v>
          </cell>
        </row>
        <row r="221350">
          <cell r="A221350" t="str">
            <v xml:space="preserve">TOP MATRIZ     </v>
          </cell>
        </row>
        <row r="221351">
          <cell r="A221351" t="str">
            <v xml:space="preserve">TOP MATRIZ     </v>
          </cell>
        </row>
        <row r="221352">
          <cell r="A221352" t="str">
            <v xml:space="preserve">TOP MATRIZ     </v>
          </cell>
        </row>
        <row r="221353">
          <cell r="A221353" t="str">
            <v xml:space="preserve">TOP MATRIZ     </v>
          </cell>
        </row>
        <row r="221354">
          <cell r="A221354" t="str">
            <v xml:space="preserve">TOP MATRIZ     </v>
          </cell>
        </row>
        <row r="221355">
          <cell r="A221355" t="str">
            <v xml:space="preserve">TOP MATRIZ     </v>
          </cell>
        </row>
        <row r="221356">
          <cell r="A221356" t="str">
            <v xml:space="preserve">TOP MATRIZ     </v>
          </cell>
        </row>
        <row r="221357">
          <cell r="A221357" t="str">
            <v xml:space="preserve">TOP MATRIZ     </v>
          </cell>
        </row>
        <row r="221358">
          <cell r="A221358" t="str">
            <v xml:space="preserve">TOP MATRIZ     </v>
          </cell>
        </row>
        <row r="221359">
          <cell r="A221359" t="str">
            <v xml:space="preserve">TOP MATRIZ     </v>
          </cell>
        </row>
        <row r="221360">
          <cell r="A221360" t="str">
            <v xml:space="preserve">TOP MATRIZ     </v>
          </cell>
        </row>
        <row r="221361">
          <cell r="A221361" t="str">
            <v xml:space="preserve">TOP MATRIZ     </v>
          </cell>
        </row>
        <row r="221362">
          <cell r="A221362" t="str">
            <v xml:space="preserve">TOP MATRIZ     </v>
          </cell>
        </row>
        <row r="221363">
          <cell r="A221363" t="str">
            <v xml:space="preserve">TOP MATRIZ     </v>
          </cell>
        </row>
        <row r="221364">
          <cell r="A221364" t="str">
            <v xml:space="preserve">TOP MATRIZ     </v>
          </cell>
        </row>
        <row r="221365">
          <cell r="A221365" t="str">
            <v xml:space="preserve">TOP MATRIZ     </v>
          </cell>
        </row>
        <row r="221366">
          <cell r="A221366" t="str">
            <v xml:space="preserve">TOP MATRIZ     </v>
          </cell>
        </row>
        <row r="221367">
          <cell r="A221367" t="str">
            <v xml:space="preserve">TOP MATRIZ     </v>
          </cell>
        </row>
        <row r="221368">
          <cell r="A221368" t="str">
            <v xml:space="preserve">TOP MATRIZ     </v>
          </cell>
        </row>
        <row r="221369">
          <cell r="A221369" t="str">
            <v xml:space="preserve">TOP MATRIZ     </v>
          </cell>
        </row>
        <row r="221370">
          <cell r="A221370" t="str">
            <v xml:space="preserve">TOP MATRIZ     </v>
          </cell>
        </row>
        <row r="221371">
          <cell r="A221371" t="str">
            <v xml:space="preserve">TOP MATRIZ     </v>
          </cell>
        </row>
        <row r="221372">
          <cell r="A221372" t="str">
            <v xml:space="preserve">TOP MATRIZ     </v>
          </cell>
        </row>
        <row r="221373">
          <cell r="A221373" t="str">
            <v xml:space="preserve">TOP MATRIZ     </v>
          </cell>
        </row>
        <row r="221374">
          <cell r="A221374" t="str">
            <v xml:space="preserve">TOP MATRIZ     </v>
          </cell>
        </row>
        <row r="221375">
          <cell r="A221375" t="str">
            <v xml:space="preserve">TOP MATRIZ     </v>
          </cell>
        </row>
        <row r="221376">
          <cell r="A221376" t="str">
            <v xml:space="preserve">TOP MATRIZ     </v>
          </cell>
        </row>
        <row r="221377">
          <cell r="A221377" t="str">
            <v xml:space="preserve">TOP MATRIZ     </v>
          </cell>
        </row>
        <row r="221378">
          <cell r="A221378" t="str">
            <v xml:space="preserve">TOP MATRIZ     </v>
          </cell>
        </row>
        <row r="221379">
          <cell r="A221379" t="str">
            <v xml:space="preserve">TOP MATRIZ     </v>
          </cell>
        </row>
        <row r="221380">
          <cell r="A221380" t="str">
            <v xml:space="preserve">TOP MATRIZ     </v>
          </cell>
        </row>
        <row r="221381">
          <cell r="A221381" t="str">
            <v xml:space="preserve">TOP MATRIZ     </v>
          </cell>
        </row>
        <row r="221382">
          <cell r="A221382" t="str">
            <v xml:space="preserve">IN HAUS        </v>
          </cell>
        </row>
        <row r="221383">
          <cell r="A221383" t="str">
            <v xml:space="preserve">IN HAUS        </v>
          </cell>
        </row>
        <row r="221384">
          <cell r="A221384" t="str">
            <v xml:space="preserve">IN HAUS        </v>
          </cell>
        </row>
        <row r="221385">
          <cell r="A221385" t="str">
            <v xml:space="preserve">IN HAUS        </v>
          </cell>
        </row>
        <row r="221386">
          <cell r="A221386" t="str">
            <v xml:space="preserve">IN HAUS        </v>
          </cell>
        </row>
        <row r="221387">
          <cell r="A221387" t="str">
            <v xml:space="preserve">IN HAUS        </v>
          </cell>
        </row>
        <row r="221388">
          <cell r="A221388" t="str">
            <v xml:space="preserve">IN HAUS        </v>
          </cell>
        </row>
        <row r="221389">
          <cell r="A221389" t="str">
            <v xml:space="preserve">IN HAUS        </v>
          </cell>
        </row>
        <row r="221390">
          <cell r="A221390" t="str">
            <v xml:space="preserve">IN HAUS        </v>
          </cell>
        </row>
        <row r="221391">
          <cell r="A221391" t="str">
            <v xml:space="preserve">ENGESEG MATRIZ </v>
          </cell>
        </row>
        <row r="221392">
          <cell r="A221392" t="str">
            <v xml:space="preserve">ENGESEG MATRIZ </v>
          </cell>
        </row>
        <row r="221393">
          <cell r="A221393" t="str">
            <v xml:space="preserve">ENGESEG MATRIZ </v>
          </cell>
        </row>
        <row r="221394">
          <cell r="A221394" t="str">
            <v xml:space="preserve">ENGESEG MATRIZ </v>
          </cell>
        </row>
        <row r="221395">
          <cell r="A221395" t="str">
            <v xml:space="preserve">ENGESEG MATRIZ </v>
          </cell>
        </row>
        <row r="221396">
          <cell r="A221396" t="str">
            <v xml:space="preserve">ENGESEG MATRIZ </v>
          </cell>
        </row>
        <row r="221397">
          <cell r="A221397" t="str">
            <v xml:space="preserve">ENGESEG MATRIZ </v>
          </cell>
        </row>
        <row r="221398">
          <cell r="A221398" t="str">
            <v xml:space="preserve">ENGESEG MATRIZ </v>
          </cell>
        </row>
        <row r="221399">
          <cell r="A221399" t="str">
            <v xml:space="preserve">ENGESEG MATRIZ </v>
          </cell>
        </row>
        <row r="221400">
          <cell r="A221400" t="str">
            <v xml:space="preserve">TOP MATRIZ     </v>
          </cell>
        </row>
        <row r="221401">
          <cell r="A221401" t="str">
            <v xml:space="preserve">TOP MATRIZ     </v>
          </cell>
        </row>
        <row r="221402">
          <cell r="A221402" t="str">
            <v xml:space="preserve">TOP MATRIZ     </v>
          </cell>
        </row>
        <row r="221403">
          <cell r="A221403" t="str">
            <v xml:space="preserve">TOP MATRIZ     </v>
          </cell>
        </row>
        <row r="221404">
          <cell r="A221404" t="str">
            <v xml:space="preserve">TOP MATRIZ     </v>
          </cell>
        </row>
        <row r="221405">
          <cell r="A221405" t="str">
            <v xml:space="preserve">TOP MATRIZ     </v>
          </cell>
        </row>
        <row r="221406">
          <cell r="A221406" t="str">
            <v xml:space="preserve">TOP MATRIZ     </v>
          </cell>
        </row>
        <row r="221407">
          <cell r="A221407" t="str">
            <v xml:space="preserve">TOP MATRIZ     </v>
          </cell>
        </row>
        <row r="221408">
          <cell r="A221408" t="str">
            <v xml:space="preserve">TOP MATRIZ     </v>
          </cell>
        </row>
        <row r="221409">
          <cell r="A221409" t="str">
            <v xml:space="preserve">TOP MATRIZ     </v>
          </cell>
        </row>
        <row r="221410">
          <cell r="A221410" t="str">
            <v xml:space="preserve">TOP MATRIZ     </v>
          </cell>
        </row>
        <row r="221411">
          <cell r="A221411" t="str">
            <v xml:space="preserve">TOP MATRIZ     </v>
          </cell>
        </row>
        <row r="221412">
          <cell r="A221412" t="str">
            <v xml:space="preserve">TOP MATRIZ     </v>
          </cell>
        </row>
        <row r="221413">
          <cell r="A221413" t="str">
            <v xml:space="preserve">TOP MATRIZ     </v>
          </cell>
        </row>
        <row r="221414">
          <cell r="A221414" t="str">
            <v xml:space="preserve">TOP MATRIZ     </v>
          </cell>
        </row>
        <row r="221415">
          <cell r="A221415" t="str">
            <v xml:space="preserve">TOP MATRIZ     </v>
          </cell>
        </row>
        <row r="221416">
          <cell r="A221416" t="str">
            <v xml:space="preserve">TOP MATRIZ     </v>
          </cell>
        </row>
        <row r="221417">
          <cell r="A221417" t="str">
            <v xml:space="preserve">TOP MATRIZ     </v>
          </cell>
        </row>
        <row r="221418">
          <cell r="A221418" t="str">
            <v xml:space="preserve">TOP MATRIZ     </v>
          </cell>
        </row>
        <row r="221419">
          <cell r="A221419" t="str">
            <v xml:space="preserve">TOP MATRIZ     </v>
          </cell>
        </row>
        <row r="221420">
          <cell r="A221420" t="str">
            <v xml:space="preserve">TOP MATRIZ     </v>
          </cell>
        </row>
        <row r="221421">
          <cell r="A221421" t="str">
            <v xml:space="preserve">TOP MATRIZ     </v>
          </cell>
        </row>
        <row r="221422">
          <cell r="A221422" t="str">
            <v xml:space="preserve">TOP MATRIZ     </v>
          </cell>
        </row>
        <row r="221423">
          <cell r="A221423" t="str">
            <v xml:space="preserve">TOP MATRIZ     </v>
          </cell>
        </row>
        <row r="221424">
          <cell r="A221424" t="str">
            <v xml:space="preserve">TOP MATRIZ     </v>
          </cell>
        </row>
        <row r="221425">
          <cell r="A221425" t="str">
            <v xml:space="preserve">TOP MATRIZ     </v>
          </cell>
        </row>
        <row r="221426">
          <cell r="A221426" t="str">
            <v xml:space="preserve">TOP MATRIZ     </v>
          </cell>
        </row>
        <row r="221427">
          <cell r="A221427" t="str">
            <v xml:space="preserve">ENGESEG MATRIZ </v>
          </cell>
        </row>
        <row r="221428">
          <cell r="A221428" t="str">
            <v xml:space="preserve">ENGESEG MATRIZ </v>
          </cell>
        </row>
        <row r="221429">
          <cell r="A221429" t="str">
            <v xml:space="preserve">ENGESEG MATRIZ </v>
          </cell>
        </row>
        <row r="221430">
          <cell r="A221430" t="str">
            <v xml:space="preserve">ENGESEG MATRIZ </v>
          </cell>
        </row>
        <row r="221431">
          <cell r="A221431" t="str">
            <v xml:space="preserve">ENGESEG MATRIZ </v>
          </cell>
        </row>
        <row r="221432">
          <cell r="A221432" t="str">
            <v xml:space="preserve">ENGESEG MATRIZ </v>
          </cell>
        </row>
        <row r="221433">
          <cell r="A221433" t="str">
            <v xml:space="preserve">ENGESEG MATRIZ </v>
          </cell>
        </row>
        <row r="221434">
          <cell r="A221434" t="str">
            <v xml:space="preserve">ENGESEG MATRIZ </v>
          </cell>
        </row>
        <row r="221435">
          <cell r="A221435" t="str">
            <v xml:space="preserve">ENGESEG MATRIZ </v>
          </cell>
        </row>
        <row r="221436">
          <cell r="A221436" t="str">
            <v xml:space="preserve">TOP MATRIZ     </v>
          </cell>
        </row>
        <row r="221437">
          <cell r="A221437" t="str">
            <v xml:space="preserve">TOP MATRIZ     </v>
          </cell>
        </row>
        <row r="221438">
          <cell r="A221438" t="str">
            <v xml:space="preserve">TOP MATRIZ     </v>
          </cell>
        </row>
        <row r="221439">
          <cell r="A221439" t="str">
            <v xml:space="preserve">TOP MATRIZ     </v>
          </cell>
        </row>
        <row r="221440">
          <cell r="A221440" t="str">
            <v xml:space="preserve">TOP MATRIZ     </v>
          </cell>
        </row>
        <row r="221441">
          <cell r="A221441" t="str">
            <v xml:space="preserve">TOP MATRIZ     </v>
          </cell>
        </row>
        <row r="221442">
          <cell r="A221442" t="str">
            <v xml:space="preserve">TOP MATRIZ     </v>
          </cell>
        </row>
        <row r="221443">
          <cell r="A221443" t="str">
            <v xml:space="preserve">TOP MATRIZ     </v>
          </cell>
        </row>
        <row r="221444">
          <cell r="A221444" t="str">
            <v xml:space="preserve">TOP MATRIZ     </v>
          </cell>
        </row>
        <row r="221445">
          <cell r="A221445" t="str">
            <v xml:space="preserve">TOP MATRIZ     </v>
          </cell>
        </row>
        <row r="221446">
          <cell r="A221446" t="str">
            <v xml:space="preserve">TOP MATRIZ     </v>
          </cell>
        </row>
        <row r="221447">
          <cell r="A221447" t="str">
            <v xml:space="preserve">TOP MATRIZ     </v>
          </cell>
        </row>
        <row r="221448">
          <cell r="A221448" t="str">
            <v xml:space="preserve">TOP MATRIZ     </v>
          </cell>
        </row>
        <row r="221449">
          <cell r="A221449" t="str">
            <v xml:space="preserve">TOP MATRIZ     </v>
          </cell>
        </row>
        <row r="221450">
          <cell r="A221450" t="str">
            <v xml:space="preserve">TOP MATRIZ     </v>
          </cell>
        </row>
        <row r="221451">
          <cell r="A221451" t="str">
            <v xml:space="preserve">TOP MATRIZ     </v>
          </cell>
        </row>
        <row r="221452">
          <cell r="A221452" t="str">
            <v xml:space="preserve">TOP MATRIZ     </v>
          </cell>
        </row>
        <row r="221453">
          <cell r="A221453" t="str">
            <v xml:space="preserve">TOP MATRIZ     </v>
          </cell>
        </row>
        <row r="221454">
          <cell r="A221454" t="str">
            <v xml:space="preserve">SECON MATRIZ   </v>
          </cell>
        </row>
        <row r="221455">
          <cell r="A221455" t="str">
            <v xml:space="preserve">SECON MATRIZ   </v>
          </cell>
        </row>
        <row r="221456">
          <cell r="A221456" t="str">
            <v xml:space="preserve">SECON MATRIZ   </v>
          </cell>
        </row>
        <row r="221457">
          <cell r="A221457" t="str">
            <v xml:space="preserve">SECON MATRIZ   </v>
          </cell>
        </row>
        <row r="221458">
          <cell r="A221458" t="str">
            <v xml:space="preserve">SECON MATRIZ   </v>
          </cell>
        </row>
        <row r="221459">
          <cell r="A221459" t="str">
            <v xml:space="preserve">SECON MATRIZ   </v>
          </cell>
        </row>
        <row r="221460">
          <cell r="A221460" t="str">
            <v xml:space="preserve">SECON MATRIZ   </v>
          </cell>
        </row>
        <row r="221461">
          <cell r="A221461" t="str">
            <v xml:space="preserve">SECON MATRIZ   </v>
          </cell>
        </row>
        <row r="221462">
          <cell r="A221462" t="str">
            <v xml:space="preserve">SECON MATRIZ   </v>
          </cell>
        </row>
        <row r="221463">
          <cell r="A221463" t="str">
            <v xml:space="preserve">SECON MATRIZ   </v>
          </cell>
        </row>
        <row r="221464">
          <cell r="A221464" t="str">
            <v xml:space="preserve">SECON MATRIZ   </v>
          </cell>
        </row>
        <row r="221465">
          <cell r="A221465" t="str">
            <v xml:space="preserve">SECON MATRIZ   </v>
          </cell>
        </row>
        <row r="221466">
          <cell r="A221466" t="str">
            <v xml:space="preserve">SECON MATRIZ   </v>
          </cell>
        </row>
        <row r="221467">
          <cell r="A221467" t="str">
            <v xml:space="preserve">SECON MATRIZ   </v>
          </cell>
        </row>
        <row r="221468">
          <cell r="A221468" t="str">
            <v xml:space="preserve">SECON MATRIZ   </v>
          </cell>
        </row>
        <row r="221469">
          <cell r="A221469" t="str">
            <v xml:space="preserve">SECON MATRIZ   </v>
          </cell>
        </row>
        <row r="221470">
          <cell r="A221470" t="str">
            <v xml:space="preserve">SECON MATRIZ   </v>
          </cell>
        </row>
        <row r="221471">
          <cell r="A221471" t="str">
            <v xml:space="preserve">SECON MATRIZ   </v>
          </cell>
        </row>
        <row r="221472">
          <cell r="A221472" t="str">
            <v xml:space="preserve">SECON MATRIZ   </v>
          </cell>
        </row>
        <row r="221473">
          <cell r="A221473" t="str">
            <v xml:space="preserve">SECON MATRIZ   </v>
          </cell>
        </row>
        <row r="221474">
          <cell r="A221474" t="str">
            <v xml:space="preserve">SECON MATRIZ   </v>
          </cell>
        </row>
        <row r="221475">
          <cell r="A221475" t="str">
            <v xml:space="preserve">SECON MATRIZ   </v>
          </cell>
        </row>
        <row r="221476">
          <cell r="A221476" t="str">
            <v xml:space="preserve">SECON MATRIZ   </v>
          </cell>
        </row>
        <row r="221477">
          <cell r="A221477" t="str">
            <v xml:space="preserve">SECON MATRIZ   </v>
          </cell>
        </row>
        <row r="221478">
          <cell r="A221478" t="str">
            <v xml:space="preserve">SECON MATRIZ   </v>
          </cell>
        </row>
        <row r="221479">
          <cell r="A221479" t="str">
            <v xml:space="preserve">SECON MATRIZ   </v>
          </cell>
        </row>
        <row r="221480">
          <cell r="A221480" t="str">
            <v xml:space="preserve">SECON MATRIZ   </v>
          </cell>
        </row>
        <row r="221481">
          <cell r="A221481" t="str">
            <v xml:space="preserve">SECON MATRIZ   </v>
          </cell>
        </row>
        <row r="221482">
          <cell r="A221482" t="str">
            <v xml:space="preserve">SECON MATRIZ   </v>
          </cell>
        </row>
        <row r="221483">
          <cell r="A221483" t="str">
            <v xml:space="preserve">SECON MATRIZ   </v>
          </cell>
        </row>
        <row r="221484">
          <cell r="A221484" t="str">
            <v xml:space="preserve">SECON MATRIZ   </v>
          </cell>
        </row>
        <row r="221485">
          <cell r="A221485" t="str">
            <v xml:space="preserve">SECON MATRIZ   </v>
          </cell>
        </row>
        <row r="221486">
          <cell r="A221486" t="str">
            <v xml:space="preserve">SECON MATRIZ   </v>
          </cell>
        </row>
        <row r="221487">
          <cell r="A221487" t="str">
            <v xml:space="preserve">SECON MATRIZ   </v>
          </cell>
        </row>
        <row r="221488">
          <cell r="A221488" t="str">
            <v xml:space="preserve">SECON MATRIZ   </v>
          </cell>
        </row>
        <row r="221489">
          <cell r="A221489" t="str">
            <v xml:space="preserve">SECON MATRIZ   </v>
          </cell>
        </row>
        <row r="221490">
          <cell r="A221490" t="str">
            <v xml:space="preserve">TOP MATRIZ     </v>
          </cell>
        </row>
        <row r="221491">
          <cell r="A221491" t="str">
            <v xml:space="preserve">TOP MATRIZ     </v>
          </cell>
        </row>
        <row r="221492">
          <cell r="A221492" t="str">
            <v xml:space="preserve">TOP MATRIZ     </v>
          </cell>
        </row>
        <row r="221493">
          <cell r="A221493" t="str">
            <v xml:space="preserve">TOP MATRIZ     </v>
          </cell>
        </row>
        <row r="221494">
          <cell r="A221494" t="str">
            <v xml:space="preserve">TOP MATRIZ     </v>
          </cell>
        </row>
        <row r="221495">
          <cell r="A221495" t="str">
            <v xml:space="preserve">TOP MATRIZ     </v>
          </cell>
        </row>
        <row r="221496">
          <cell r="A221496" t="str">
            <v xml:space="preserve">TOP MATRIZ     </v>
          </cell>
        </row>
        <row r="221497">
          <cell r="A221497" t="str">
            <v xml:space="preserve">TOP MATRIZ     </v>
          </cell>
        </row>
        <row r="221498">
          <cell r="A221498" t="str">
            <v xml:space="preserve">TOP MATRIZ     </v>
          </cell>
        </row>
        <row r="221499">
          <cell r="A221499" t="str">
            <v xml:space="preserve">SECON MATRIZ   </v>
          </cell>
        </row>
        <row r="221500">
          <cell r="A221500" t="str">
            <v xml:space="preserve">SECON MATRIZ   </v>
          </cell>
        </row>
        <row r="221501">
          <cell r="A221501" t="str">
            <v xml:space="preserve">SECON MATRIZ   </v>
          </cell>
        </row>
        <row r="221502">
          <cell r="A221502" t="str">
            <v xml:space="preserve">SECON MATRIZ   </v>
          </cell>
        </row>
        <row r="221503">
          <cell r="A221503" t="str">
            <v xml:space="preserve">SECON MATRIZ   </v>
          </cell>
        </row>
        <row r="221504">
          <cell r="A221504" t="str">
            <v xml:space="preserve">SECON MATRIZ   </v>
          </cell>
        </row>
        <row r="221505">
          <cell r="A221505" t="str">
            <v xml:space="preserve">SECON MATRIZ   </v>
          </cell>
        </row>
        <row r="221506">
          <cell r="A221506" t="str">
            <v xml:space="preserve">SECON MATRIZ   </v>
          </cell>
        </row>
        <row r="221507">
          <cell r="A221507" t="str">
            <v xml:space="preserve">SECON MATRIZ   </v>
          </cell>
        </row>
        <row r="221508">
          <cell r="A221508" t="str">
            <v xml:space="preserve">TOP MATRIZ     </v>
          </cell>
        </row>
        <row r="221509">
          <cell r="A221509" t="str">
            <v xml:space="preserve">TOP MATRIZ     </v>
          </cell>
        </row>
        <row r="221510">
          <cell r="A221510" t="str">
            <v xml:space="preserve">TOP MATRIZ     </v>
          </cell>
        </row>
        <row r="221511">
          <cell r="A221511" t="str">
            <v xml:space="preserve">TOP MATRIZ     </v>
          </cell>
        </row>
        <row r="221512">
          <cell r="A221512" t="str">
            <v xml:space="preserve">TOP MATRIZ     </v>
          </cell>
        </row>
        <row r="221513">
          <cell r="A221513" t="str">
            <v xml:space="preserve">TOP MATRIZ     </v>
          </cell>
        </row>
        <row r="221514">
          <cell r="A221514" t="str">
            <v xml:space="preserve">TOP MATRIZ     </v>
          </cell>
        </row>
        <row r="221515">
          <cell r="A221515" t="str">
            <v xml:space="preserve">TOP MATRIZ     </v>
          </cell>
        </row>
        <row r="221516">
          <cell r="A221516" t="str">
            <v xml:space="preserve">TOP MATRIZ     </v>
          </cell>
        </row>
        <row r="221517">
          <cell r="A221517" t="str">
            <v>TOP PDL BA \ AL</v>
          </cell>
        </row>
        <row r="221518">
          <cell r="A221518" t="str">
            <v>TOP PDL BA \ AL</v>
          </cell>
        </row>
        <row r="221519">
          <cell r="A221519" t="str">
            <v>TOP PDL BA \ AL</v>
          </cell>
        </row>
        <row r="221520">
          <cell r="A221520" t="str">
            <v>TOP PDL BA \ AL</v>
          </cell>
        </row>
        <row r="221521">
          <cell r="A221521" t="str">
            <v>TOP PDL BA \ AL</v>
          </cell>
        </row>
        <row r="221522">
          <cell r="A221522" t="str">
            <v>TOP PDL BA \ AL</v>
          </cell>
        </row>
        <row r="221523">
          <cell r="A221523" t="str">
            <v>TOP PDL BA \ AL</v>
          </cell>
        </row>
        <row r="221524">
          <cell r="A221524" t="str">
            <v>TOP PDL BA \ AL</v>
          </cell>
        </row>
        <row r="221525">
          <cell r="A221525" t="str">
            <v>TOP PDL BA \ AL</v>
          </cell>
        </row>
        <row r="221526">
          <cell r="A221526" t="str">
            <v>TOP PDL BA \ AL</v>
          </cell>
        </row>
        <row r="221527">
          <cell r="A221527" t="str">
            <v xml:space="preserve">TOP MATRIZ     </v>
          </cell>
        </row>
        <row r="221528">
          <cell r="A221528" t="str">
            <v xml:space="preserve">TOP MATRIZ     </v>
          </cell>
        </row>
        <row r="221529">
          <cell r="A221529" t="str">
            <v xml:space="preserve">TOP MATRIZ     </v>
          </cell>
        </row>
        <row r="221530">
          <cell r="A221530" t="str">
            <v xml:space="preserve">TOP MATRIZ     </v>
          </cell>
        </row>
        <row r="221531">
          <cell r="A221531" t="str">
            <v xml:space="preserve">TOP MATRIZ     </v>
          </cell>
        </row>
        <row r="221532">
          <cell r="A221532" t="str">
            <v xml:space="preserve">TOP MATRIZ     </v>
          </cell>
        </row>
        <row r="221533">
          <cell r="A221533" t="str">
            <v xml:space="preserve">TOP MATRIZ     </v>
          </cell>
        </row>
        <row r="221534">
          <cell r="A221534" t="str">
            <v xml:space="preserve">TOP MATRIZ     </v>
          </cell>
        </row>
        <row r="221535">
          <cell r="A221535" t="str">
            <v xml:space="preserve">TOP MATRIZ     </v>
          </cell>
        </row>
        <row r="221536">
          <cell r="A221536" t="str">
            <v>TOP PDL BA \ AL</v>
          </cell>
        </row>
        <row r="221537">
          <cell r="A221537" t="str">
            <v>TOP PDL BA \ AL</v>
          </cell>
        </row>
        <row r="221538">
          <cell r="A221538" t="str">
            <v>TOP PDL BA \ AL</v>
          </cell>
        </row>
        <row r="221539">
          <cell r="A221539" t="str">
            <v>TOP PDL BA \ AL</v>
          </cell>
        </row>
        <row r="221540">
          <cell r="A221540" t="str">
            <v>TOP PDL BA \ AL</v>
          </cell>
        </row>
        <row r="221541">
          <cell r="A221541" t="str">
            <v>TOP PDL BA \ AL</v>
          </cell>
        </row>
        <row r="221542">
          <cell r="A221542" t="str">
            <v>TOP PDL BA \ AL</v>
          </cell>
        </row>
        <row r="221543">
          <cell r="A221543" t="str">
            <v>TOP PDL BA \ AL</v>
          </cell>
        </row>
        <row r="221544">
          <cell r="A221544" t="str">
            <v>TOP PDL BA \ AL</v>
          </cell>
        </row>
        <row r="221545">
          <cell r="A221545" t="str">
            <v xml:space="preserve">SECON MATRIZ   </v>
          </cell>
        </row>
        <row r="221546">
          <cell r="A221546" t="str">
            <v xml:space="preserve">SECON MATRIZ   </v>
          </cell>
        </row>
        <row r="221547">
          <cell r="A221547" t="str">
            <v xml:space="preserve">SECON MATRIZ   </v>
          </cell>
        </row>
        <row r="221548">
          <cell r="A221548" t="str">
            <v xml:space="preserve">SECON MATRIZ   </v>
          </cell>
        </row>
        <row r="221549">
          <cell r="A221549" t="str">
            <v xml:space="preserve">SECON MATRIZ   </v>
          </cell>
        </row>
        <row r="221550">
          <cell r="A221550" t="str">
            <v xml:space="preserve">SECON MATRIZ   </v>
          </cell>
        </row>
        <row r="221551">
          <cell r="A221551" t="str">
            <v xml:space="preserve">SECON MATRIZ   </v>
          </cell>
        </row>
        <row r="221552">
          <cell r="A221552" t="str">
            <v xml:space="preserve">SECON MATRIZ   </v>
          </cell>
        </row>
        <row r="221553">
          <cell r="A221553" t="str">
            <v xml:space="preserve">SECON MATRIZ   </v>
          </cell>
        </row>
        <row r="221554">
          <cell r="A221554" t="str">
            <v xml:space="preserve">SECON MATRIZ   </v>
          </cell>
        </row>
        <row r="221555">
          <cell r="A221555" t="str">
            <v xml:space="preserve">SECON MATRIZ   </v>
          </cell>
        </row>
        <row r="221556">
          <cell r="A221556" t="str">
            <v xml:space="preserve">SECON MATRIZ   </v>
          </cell>
        </row>
        <row r="221557">
          <cell r="A221557" t="str">
            <v xml:space="preserve">SECON MATRIZ   </v>
          </cell>
        </row>
        <row r="221558">
          <cell r="A221558" t="str">
            <v xml:space="preserve">SECON MATRIZ   </v>
          </cell>
        </row>
        <row r="221559">
          <cell r="A221559" t="str">
            <v xml:space="preserve">SECON MATRIZ   </v>
          </cell>
        </row>
        <row r="221560">
          <cell r="A221560" t="str">
            <v xml:space="preserve">SECON MATRIZ   </v>
          </cell>
        </row>
        <row r="221561">
          <cell r="A221561" t="str">
            <v xml:space="preserve">SECON MATRIZ   </v>
          </cell>
        </row>
        <row r="221562">
          <cell r="A221562" t="str">
            <v xml:space="preserve">SECON MATRIZ   </v>
          </cell>
        </row>
        <row r="221563">
          <cell r="A221563" t="str">
            <v xml:space="preserve">SECON MATRIZ   </v>
          </cell>
        </row>
        <row r="221564">
          <cell r="A221564" t="str">
            <v xml:space="preserve">SECON MATRIZ   </v>
          </cell>
        </row>
        <row r="221565">
          <cell r="A221565" t="str">
            <v xml:space="preserve">SECON MATRIZ   </v>
          </cell>
        </row>
        <row r="221566">
          <cell r="A221566" t="str">
            <v xml:space="preserve">SECON MATRIZ   </v>
          </cell>
        </row>
        <row r="221567">
          <cell r="A221567" t="str">
            <v xml:space="preserve">SECON MATRIZ   </v>
          </cell>
        </row>
        <row r="221568">
          <cell r="A221568" t="str">
            <v xml:space="preserve">SECON MATRIZ   </v>
          </cell>
        </row>
        <row r="221569">
          <cell r="A221569" t="str">
            <v xml:space="preserve">SECON MATRIZ   </v>
          </cell>
        </row>
        <row r="221570">
          <cell r="A221570" t="str">
            <v xml:space="preserve">SECON MATRIZ   </v>
          </cell>
        </row>
        <row r="221571">
          <cell r="A221571" t="str">
            <v xml:space="preserve">TOP MATRIZ     </v>
          </cell>
        </row>
        <row r="221572">
          <cell r="A221572" t="str">
            <v xml:space="preserve">TOP MATRIZ     </v>
          </cell>
        </row>
        <row r="221573">
          <cell r="A221573" t="str">
            <v xml:space="preserve">TOP MATRIZ     </v>
          </cell>
        </row>
        <row r="221574">
          <cell r="A221574" t="str">
            <v xml:space="preserve">TOP MATRIZ     </v>
          </cell>
        </row>
        <row r="221575">
          <cell r="A221575" t="str">
            <v xml:space="preserve">TOP MATRIZ     </v>
          </cell>
        </row>
        <row r="221576">
          <cell r="A221576" t="str">
            <v xml:space="preserve">TOP MATRIZ     </v>
          </cell>
        </row>
        <row r="221577">
          <cell r="A221577" t="str">
            <v xml:space="preserve">TOP MATRIZ     </v>
          </cell>
        </row>
        <row r="221578">
          <cell r="A221578" t="str">
            <v xml:space="preserve">TOP MATRIZ     </v>
          </cell>
        </row>
        <row r="221579">
          <cell r="A221579" t="str">
            <v xml:space="preserve">TOP MATRIZ     </v>
          </cell>
        </row>
        <row r="221580">
          <cell r="A221580" t="str">
            <v xml:space="preserve">TOP MATRIZ     </v>
          </cell>
        </row>
        <row r="221581">
          <cell r="A221581" t="str">
            <v xml:space="preserve">TOP MATRIZ     </v>
          </cell>
        </row>
        <row r="221582">
          <cell r="A221582" t="str">
            <v xml:space="preserve">TOP MATRIZ     </v>
          </cell>
        </row>
        <row r="221583">
          <cell r="A221583" t="str">
            <v xml:space="preserve">TOP MATRIZ     </v>
          </cell>
        </row>
        <row r="221584">
          <cell r="A221584" t="str">
            <v xml:space="preserve">TOP MATRIZ     </v>
          </cell>
        </row>
        <row r="221585">
          <cell r="A221585" t="str">
            <v xml:space="preserve">TOP MATRIZ     </v>
          </cell>
        </row>
        <row r="221586">
          <cell r="A221586" t="str">
            <v xml:space="preserve">TOP MATRIZ     </v>
          </cell>
        </row>
        <row r="221587">
          <cell r="A221587" t="str">
            <v xml:space="preserve">TOP MATRIZ     </v>
          </cell>
        </row>
        <row r="221588">
          <cell r="A221588" t="str">
            <v xml:space="preserve">TOP MATRIZ     </v>
          </cell>
        </row>
        <row r="221589">
          <cell r="A221589" t="str">
            <v xml:space="preserve">TOP MATRIZ     </v>
          </cell>
        </row>
        <row r="221590">
          <cell r="A221590" t="str">
            <v xml:space="preserve">TOP MATRIZ     </v>
          </cell>
        </row>
        <row r="221591">
          <cell r="A221591" t="str">
            <v xml:space="preserve">TOP MATRIZ     </v>
          </cell>
        </row>
        <row r="221592">
          <cell r="A221592" t="str">
            <v xml:space="preserve">TOP MATRIZ     </v>
          </cell>
        </row>
        <row r="221593">
          <cell r="A221593" t="str">
            <v xml:space="preserve">TOP MATRIZ     </v>
          </cell>
        </row>
        <row r="221594">
          <cell r="A221594" t="str">
            <v xml:space="preserve">TOP MATRIZ     </v>
          </cell>
        </row>
        <row r="221595">
          <cell r="A221595" t="str">
            <v xml:space="preserve">TOP MATRIZ     </v>
          </cell>
        </row>
        <row r="221596">
          <cell r="A221596" t="str">
            <v xml:space="preserve">TOP MATRIZ     </v>
          </cell>
        </row>
        <row r="221597">
          <cell r="A221597" t="str">
            <v xml:space="preserve">TOP MATRIZ     </v>
          </cell>
        </row>
        <row r="221598">
          <cell r="A221598" t="str">
            <v xml:space="preserve">TOP MATRIZ     </v>
          </cell>
        </row>
        <row r="221599">
          <cell r="A221599" t="str">
            <v xml:space="preserve">TOP MATRIZ     </v>
          </cell>
        </row>
        <row r="221600">
          <cell r="A221600" t="str">
            <v xml:space="preserve">TOP MATRIZ     </v>
          </cell>
        </row>
        <row r="221601">
          <cell r="A221601" t="str">
            <v xml:space="preserve">TOP MATRIZ     </v>
          </cell>
        </row>
        <row r="221602">
          <cell r="A221602" t="str">
            <v xml:space="preserve">TOP MATRIZ     </v>
          </cell>
        </row>
        <row r="221603">
          <cell r="A221603" t="str">
            <v xml:space="preserve">TOP MATRIZ     </v>
          </cell>
        </row>
        <row r="221604">
          <cell r="A221604" t="str">
            <v xml:space="preserve">TOP MATRIZ     </v>
          </cell>
        </row>
        <row r="221605">
          <cell r="A221605" t="str">
            <v xml:space="preserve">TOP MATRIZ     </v>
          </cell>
        </row>
        <row r="221606">
          <cell r="A221606" t="str">
            <v xml:space="preserve">TOP MATRIZ     </v>
          </cell>
        </row>
        <row r="221607">
          <cell r="A221607" t="str">
            <v xml:space="preserve">TOP MATRIZ     </v>
          </cell>
        </row>
        <row r="221608">
          <cell r="A221608" t="str">
            <v xml:space="preserve">TOP MATRIZ     </v>
          </cell>
        </row>
        <row r="221609">
          <cell r="A221609" t="str">
            <v xml:space="preserve">TOP MATRIZ     </v>
          </cell>
        </row>
        <row r="221610">
          <cell r="A221610" t="str">
            <v xml:space="preserve">TOP MATRIZ     </v>
          </cell>
        </row>
        <row r="221611">
          <cell r="A221611" t="str">
            <v xml:space="preserve">TOP MATRIZ     </v>
          </cell>
        </row>
        <row r="221612">
          <cell r="A221612" t="str">
            <v xml:space="preserve">TOP MATRIZ     </v>
          </cell>
        </row>
        <row r="221613">
          <cell r="A221613" t="str">
            <v xml:space="preserve">TOP MATRIZ     </v>
          </cell>
        </row>
        <row r="221614">
          <cell r="A221614" t="str">
            <v xml:space="preserve">TOP MATRIZ     </v>
          </cell>
        </row>
        <row r="221615">
          <cell r="A221615" t="str">
            <v xml:space="preserve">TOP MATRIZ     </v>
          </cell>
        </row>
        <row r="221616">
          <cell r="A221616" t="str">
            <v xml:space="preserve">TOP MATRIZ     </v>
          </cell>
        </row>
        <row r="221617">
          <cell r="A221617" t="str">
            <v xml:space="preserve">TOP MATRIZ     </v>
          </cell>
        </row>
        <row r="221618">
          <cell r="A221618" t="str">
            <v xml:space="preserve">TOP MATRIZ     </v>
          </cell>
        </row>
        <row r="221619">
          <cell r="A221619" t="str">
            <v xml:space="preserve">TOP MATRIZ     </v>
          </cell>
        </row>
        <row r="221620">
          <cell r="A221620" t="str">
            <v xml:space="preserve">TOP MATRIZ     </v>
          </cell>
        </row>
        <row r="221621">
          <cell r="A221621" t="str">
            <v xml:space="preserve">TOP MATRIZ     </v>
          </cell>
        </row>
        <row r="221622">
          <cell r="A221622" t="str">
            <v xml:space="preserve">TOP MATRIZ     </v>
          </cell>
        </row>
        <row r="221623">
          <cell r="A221623" t="str">
            <v xml:space="preserve">TOP MATRIZ     </v>
          </cell>
        </row>
        <row r="221624">
          <cell r="A221624" t="str">
            <v xml:space="preserve">TOP MATRIZ     </v>
          </cell>
        </row>
        <row r="221625">
          <cell r="A221625" t="str">
            <v xml:space="preserve">SECON MATRIZ   </v>
          </cell>
        </row>
        <row r="221626">
          <cell r="A221626" t="str">
            <v xml:space="preserve">SECON MATRIZ   </v>
          </cell>
        </row>
        <row r="221627">
          <cell r="A221627" t="str">
            <v xml:space="preserve">SECON MATRIZ   </v>
          </cell>
        </row>
        <row r="221628">
          <cell r="A221628" t="str">
            <v xml:space="preserve">SECON MATRIZ   </v>
          </cell>
        </row>
        <row r="221629">
          <cell r="A221629" t="str">
            <v xml:space="preserve">SECON MATRIZ   </v>
          </cell>
        </row>
        <row r="221630">
          <cell r="A221630" t="str">
            <v xml:space="preserve">SECON MATRIZ   </v>
          </cell>
        </row>
        <row r="221631">
          <cell r="A221631" t="str">
            <v xml:space="preserve">SECON MATRIZ   </v>
          </cell>
        </row>
        <row r="221632">
          <cell r="A221632" t="str">
            <v xml:space="preserve">SECON MATRIZ   </v>
          </cell>
        </row>
        <row r="221633">
          <cell r="A221633" t="str">
            <v xml:space="preserve">SECON MATRIZ   </v>
          </cell>
        </row>
        <row r="221634">
          <cell r="A221634" t="str">
            <v xml:space="preserve">SECON MATRIZ   </v>
          </cell>
        </row>
        <row r="221635">
          <cell r="A221635" t="str">
            <v xml:space="preserve">SECON MATRIZ   </v>
          </cell>
        </row>
        <row r="221636">
          <cell r="A221636" t="str">
            <v xml:space="preserve">SECON MATRIZ   </v>
          </cell>
        </row>
        <row r="221637">
          <cell r="A221637" t="str">
            <v xml:space="preserve">SECON MATRIZ   </v>
          </cell>
        </row>
        <row r="221638">
          <cell r="A221638" t="str">
            <v xml:space="preserve">SECON MATRIZ   </v>
          </cell>
        </row>
        <row r="221639">
          <cell r="A221639" t="str">
            <v xml:space="preserve">SECON MATRIZ   </v>
          </cell>
        </row>
        <row r="221640">
          <cell r="A221640" t="str">
            <v xml:space="preserve">SECON MATRIZ   </v>
          </cell>
        </row>
        <row r="221641">
          <cell r="A221641" t="str">
            <v xml:space="preserve">SECON MATRIZ   </v>
          </cell>
        </row>
        <row r="221642">
          <cell r="A221642" t="str">
            <v xml:space="preserve">SECON MATRIZ   </v>
          </cell>
        </row>
        <row r="221643">
          <cell r="A221643" t="str">
            <v xml:space="preserve">SECON MATRIZ   </v>
          </cell>
        </row>
        <row r="221644">
          <cell r="A221644" t="str">
            <v xml:space="preserve">SECON MATRIZ   </v>
          </cell>
        </row>
        <row r="221645">
          <cell r="A221645" t="str">
            <v xml:space="preserve">SECON MATRIZ   </v>
          </cell>
        </row>
        <row r="221646">
          <cell r="A221646" t="str">
            <v xml:space="preserve">SECON MATRIZ   </v>
          </cell>
        </row>
        <row r="221647">
          <cell r="A221647" t="str">
            <v xml:space="preserve">SECON MATRIZ   </v>
          </cell>
        </row>
        <row r="221648">
          <cell r="A221648" t="str">
            <v xml:space="preserve">SECON MATRIZ   </v>
          </cell>
        </row>
        <row r="221649">
          <cell r="A221649" t="str">
            <v xml:space="preserve">SECON MATRIZ   </v>
          </cell>
        </row>
        <row r="221650">
          <cell r="A221650" t="str">
            <v xml:space="preserve">SECON MATRIZ   </v>
          </cell>
        </row>
        <row r="221651">
          <cell r="A221651" t="str">
            <v xml:space="preserve">SECON MATRIZ   </v>
          </cell>
        </row>
        <row r="221652">
          <cell r="A221652" t="str">
            <v xml:space="preserve">SECON MATRIZ   </v>
          </cell>
        </row>
        <row r="221653">
          <cell r="A221653" t="str">
            <v xml:space="preserve">SECON MATRIZ   </v>
          </cell>
        </row>
        <row r="221654">
          <cell r="A221654" t="str">
            <v xml:space="preserve">SECON MATRIZ   </v>
          </cell>
        </row>
        <row r="221655">
          <cell r="A221655" t="str">
            <v xml:space="preserve">SECON MATRIZ   </v>
          </cell>
        </row>
        <row r="221656">
          <cell r="A221656" t="str">
            <v xml:space="preserve">SECON MATRIZ   </v>
          </cell>
        </row>
        <row r="221657">
          <cell r="A221657" t="str">
            <v xml:space="preserve">SECON MATRIZ   </v>
          </cell>
        </row>
        <row r="221658">
          <cell r="A221658" t="str">
            <v xml:space="preserve">SECON MATRIZ   </v>
          </cell>
        </row>
        <row r="221659">
          <cell r="A221659" t="str">
            <v xml:space="preserve">SECON MATRIZ   </v>
          </cell>
        </row>
        <row r="221660">
          <cell r="A221660" t="str">
            <v xml:space="preserve">SECON MATRIZ   </v>
          </cell>
        </row>
        <row r="221661">
          <cell r="A221661" t="str">
            <v xml:space="preserve">TOP MATRIZ     </v>
          </cell>
        </row>
        <row r="221662">
          <cell r="A221662" t="str">
            <v xml:space="preserve">TOP MATRIZ     </v>
          </cell>
        </row>
        <row r="221663">
          <cell r="A221663" t="str">
            <v xml:space="preserve">TOP MATRIZ     </v>
          </cell>
        </row>
        <row r="221664">
          <cell r="A221664" t="str">
            <v xml:space="preserve">TOP MATRIZ     </v>
          </cell>
        </row>
        <row r="221665">
          <cell r="A221665" t="str">
            <v xml:space="preserve">TOP MATRIZ     </v>
          </cell>
        </row>
        <row r="221666">
          <cell r="A221666" t="str">
            <v xml:space="preserve">TOP MATRIZ     </v>
          </cell>
        </row>
        <row r="221667">
          <cell r="A221667" t="str">
            <v xml:space="preserve">TOP MATRIZ     </v>
          </cell>
        </row>
        <row r="221668">
          <cell r="A221668" t="str">
            <v xml:space="preserve">TOP MATRIZ     </v>
          </cell>
        </row>
        <row r="221669">
          <cell r="A221669" t="str">
            <v xml:space="preserve">TOP MATRIZ     </v>
          </cell>
        </row>
        <row r="221670">
          <cell r="A221670" t="str">
            <v xml:space="preserve">TOP MATRIZ     </v>
          </cell>
        </row>
        <row r="221671">
          <cell r="A221671" t="str">
            <v xml:space="preserve">SECON MATRIZ   </v>
          </cell>
        </row>
        <row r="221672">
          <cell r="A221672" t="str">
            <v xml:space="preserve">SECON MATRIZ   </v>
          </cell>
        </row>
        <row r="221673">
          <cell r="A221673" t="str">
            <v xml:space="preserve">SECON MATRIZ   </v>
          </cell>
        </row>
        <row r="221674">
          <cell r="A221674" t="str">
            <v xml:space="preserve">SECON MATRIZ   </v>
          </cell>
        </row>
        <row r="221675">
          <cell r="A221675" t="str">
            <v xml:space="preserve">SECON MATRIZ   </v>
          </cell>
        </row>
        <row r="221676">
          <cell r="A221676" t="str">
            <v xml:space="preserve">SECON MATRIZ   </v>
          </cell>
        </row>
        <row r="221677">
          <cell r="A221677" t="str">
            <v xml:space="preserve">SECON MATRIZ   </v>
          </cell>
        </row>
        <row r="221678">
          <cell r="A221678" t="str">
            <v xml:space="preserve">SECON MATRIZ   </v>
          </cell>
        </row>
        <row r="221679">
          <cell r="A221679" t="str">
            <v xml:space="preserve">SECON MATRIZ   </v>
          </cell>
        </row>
        <row r="221680">
          <cell r="A221680" t="str">
            <v xml:space="preserve">TOP MATRIZ     </v>
          </cell>
        </row>
        <row r="221681">
          <cell r="A221681" t="str">
            <v xml:space="preserve">TOP MATRIZ     </v>
          </cell>
        </row>
        <row r="221682">
          <cell r="A221682" t="str">
            <v xml:space="preserve">TOP MATRIZ     </v>
          </cell>
        </row>
        <row r="221683">
          <cell r="A221683" t="str">
            <v xml:space="preserve">TOP MATRIZ     </v>
          </cell>
        </row>
        <row r="221684">
          <cell r="A221684" t="str">
            <v xml:space="preserve">TOP MATRIZ     </v>
          </cell>
        </row>
        <row r="221685">
          <cell r="A221685" t="str">
            <v xml:space="preserve">TOP MATRIZ     </v>
          </cell>
        </row>
        <row r="221686">
          <cell r="A221686" t="str">
            <v xml:space="preserve">TOP MATRIZ     </v>
          </cell>
        </row>
        <row r="221687">
          <cell r="A221687" t="str">
            <v xml:space="preserve">TOP MATRIZ     </v>
          </cell>
        </row>
        <row r="221688">
          <cell r="A221688" t="str">
            <v xml:space="preserve">TOP MATRIZ     </v>
          </cell>
        </row>
        <row r="221689">
          <cell r="A221689" t="str">
            <v xml:space="preserve">SECON MATRIZ   </v>
          </cell>
        </row>
        <row r="221690">
          <cell r="A221690" t="str">
            <v xml:space="preserve">SECON MATRIZ   </v>
          </cell>
        </row>
        <row r="221691">
          <cell r="A221691" t="str">
            <v xml:space="preserve">SECON MATRIZ   </v>
          </cell>
        </row>
        <row r="221692">
          <cell r="A221692" t="str">
            <v xml:space="preserve">SECON MATRIZ   </v>
          </cell>
        </row>
        <row r="221693">
          <cell r="A221693" t="str">
            <v xml:space="preserve">SECON MATRIZ   </v>
          </cell>
        </row>
        <row r="221694">
          <cell r="A221694" t="str">
            <v xml:space="preserve">SECON MATRIZ   </v>
          </cell>
        </row>
        <row r="221695">
          <cell r="A221695" t="str">
            <v xml:space="preserve">SECON MATRIZ   </v>
          </cell>
        </row>
        <row r="221696">
          <cell r="A221696" t="str">
            <v xml:space="preserve">SECON MATRIZ   </v>
          </cell>
        </row>
        <row r="221697">
          <cell r="A221697" t="str">
            <v xml:space="preserve">SECON MATRIZ   </v>
          </cell>
        </row>
        <row r="221698">
          <cell r="A221698" t="str">
            <v xml:space="preserve">TOP MATRIZ     </v>
          </cell>
        </row>
        <row r="221699">
          <cell r="A221699" t="str">
            <v xml:space="preserve">TOP MATRIZ     </v>
          </cell>
        </row>
        <row r="221700">
          <cell r="A221700" t="str">
            <v xml:space="preserve">TOP MATRIZ     </v>
          </cell>
        </row>
        <row r="221701">
          <cell r="A221701" t="str">
            <v xml:space="preserve">TOP MATRIZ     </v>
          </cell>
        </row>
        <row r="221702">
          <cell r="A221702" t="str">
            <v xml:space="preserve">TOP MATRIZ     </v>
          </cell>
        </row>
        <row r="221703">
          <cell r="A221703" t="str">
            <v xml:space="preserve">TOP MATRIZ     </v>
          </cell>
        </row>
        <row r="221704">
          <cell r="A221704" t="str">
            <v xml:space="preserve">TOP MATRIZ     </v>
          </cell>
        </row>
        <row r="221705">
          <cell r="A221705" t="str">
            <v xml:space="preserve">TOP MATRIZ     </v>
          </cell>
        </row>
        <row r="221706">
          <cell r="A221706" t="str">
            <v xml:space="preserve">TOP MATRIZ     </v>
          </cell>
        </row>
        <row r="221707">
          <cell r="A221707" t="str">
            <v xml:space="preserve">TOP MATRIZ     </v>
          </cell>
        </row>
        <row r="221708">
          <cell r="A221708" t="str">
            <v xml:space="preserve">TOP MATRIZ     </v>
          </cell>
        </row>
        <row r="221709">
          <cell r="A221709" t="str">
            <v xml:space="preserve">TOP MATRIZ     </v>
          </cell>
        </row>
        <row r="221710">
          <cell r="A221710" t="str">
            <v xml:space="preserve">TOP MATRIZ     </v>
          </cell>
        </row>
        <row r="221711">
          <cell r="A221711" t="str">
            <v xml:space="preserve">TOP MATRIZ     </v>
          </cell>
        </row>
        <row r="221712">
          <cell r="A221712" t="str">
            <v xml:space="preserve">TOP MATRIZ     </v>
          </cell>
        </row>
        <row r="221713">
          <cell r="A221713" t="str">
            <v xml:space="preserve">TOP MATRIZ     </v>
          </cell>
        </row>
        <row r="221714">
          <cell r="A221714" t="str">
            <v xml:space="preserve">TOP MATRIZ     </v>
          </cell>
        </row>
        <row r="221715">
          <cell r="A221715" t="str">
            <v xml:space="preserve">TOP MATRIZ     </v>
          </cell>
        </row>
        <row r="221716">
          <cell r="A221716" t="str">
            <v xml:space="preserve">TOP MATRIZ     </v>
          </cell>
        </row>
        <row r="221717">
          <cell r="A221717" t="str">
            <v xml:space="preserve">TOP MATRIZ     </v>
          </cell>
        </row>
        <row r="221718">
          <cell r="A221718" t="str">
            <v xml:space="preserve">TOP MATRIZ     </v>
          </cell>
        </row>
        <row r="221719">
          <cell r="A221719" t="str">
            <v xml:space="preserve">TOP MATRIZ     </v>
          </cell>
        </row>
        <row r="221720">
          <cell r="A221720" t="str">
            <v xml:space="preserve">TOP MATRIZ     </v>
          </cell>
        </row>
        <row r="221721">
          <cell r="A221721" t="str">
            <v xml:space="preserve">TOP MATRIZ     </v>
          </cell>
        </row>
        <row r="221722">
          <cell r="A221722" t="str">
            <v xml:space="preserve">TOP MATRIZ     </v>
          </cell>
        </row>
        <row r="221723">
          <cell r="A221723" t="str">
            <v xml:space="preserve">TOP MATRIZ     </v>
          </cell>
        </row>
        <row r="221724">
          <cell r="A221724" t="str">
            <v xml:space="preserve">TOP MATRIZ     </v>
          </cell>
        </row>
        <row r="221725">
          <cell r="A221725" t="str">
            <v xml:space="preserve">TOP MATRIZ     </v>
          </cell>
        </row>
        <row r="221726">
          <cell r="A221726" t="str">
            <v xml:space="preserve">TOP MATRIZ     </v>
          </cell>
        </row>
        <row r="221727">
          <cell r="A221727" t="str">
            <v xml:space="preserve">TOP MATRIZ     </v>
          </cell>
        </row>
        <row r="221728">
          <cell r="A221728" t="str">
            <v xml:space="preserve">TOP MATRIZ     </v>
          </cell>
        </row>
        <row r="221729">
          <cell r="A221729" t="str">
            <v xml:space="preserve">TOP MATRIZ     </v>
          </cell>
        </row>
        <row r="221730">
          <cell r="A221730" t="str">
            <v xml:space="preserve">TOP MATRIZ     </v>
          </cell>
        </row>
        <row r="221731">
          <cell r="A221731" t="str">
            <v xml:space="preserve">TOP MATRIZ     </v>
          </cell>
        </row>
        <row r="221732">
          <cell r="A221732" t="str">
            <v xml:space="preserve">TOP MATRIZ     </v>
          </cell>
        </row>
        <row r="221733">
          <cell r="A221733" t="str">
            <v xml:space="preserve">TOP MATRIZ     </v>
          </cell>
        </row>
        <row r="221734">
          <cell r="A221734" t="str">
            <v xml:space="preserve">TOP MATRIZ     </v>
          </cell>
        </row>
        <row r="221735">
          <cell r="A221735" t="str">
            <v xml:space="preserve">TOP MATRIZ     </v>
          </cell>
        </row>
        <row r="221736">
          <cell r="A221736" t="str">
            <v xml:space="preserve">TOP MATRIZ     </v>
          </cell>
        </row>
        <row r="221737">
          <cell r="A221737" t="str">
            <v xml:space="preserve">TOP MATRIZ     </v>
          </cell>
        </row>
        <row r="221738">
          <cell r="A221738" t="str">
            <v xml:space="preserve">TOP MATRIZ     </v>
          </cell>
        </row>
        <row r="221739">
          <cell r="A221739" t="str">
            <v xml:space="preserve">TOP MATRIZ     </v>
          </cell>
        </row>
        <row r="221740">
          <cell r="A221740" t="str">
            <v xml:space="preserve">TOP MATRIZ     </v>
          </cell>
        </row>
        <row r="221741">
          <cell r="A221741" t="str">
            <v xml:space="preserve">TOP MATRIZ     </v>
          </cell>
        </row>
        <row r="221742">
          <cell r="A221742" t="str">
            <v xml:space="preserve">TOP MATRIZ     </v>
          </cell>
        </row>
        <row r="221743">
          <cell r="A221743" t="str">
            <v xml:space="preserve">TOP MATRIZ     </v>
          </cell>
        </row>
        <row r="221744">
          <cell r="A221744" t="str">
            <v xml:space="preserve">TOP MATRIZ     </v>
          </cell>
        </row>
        <row r="221745">
          <cell r="A221745" t="str">
            <v xml:space="preserve">TOP MATRIZ     </v>
          </cell>
        </row>
        <row r="221746">
          <cell r="A221746" t="str">
            <v xml:space="preserve">TOP MATRIZ     </v>
          </cell>
        </row>
        <row r="221747">
          <cell r="A221747" t="str">
            <v xml:space="preserve">TOP MATRIZ     </v>
          </cell>
        </row>
        <row r="221748">
          <cell r="A221748" t="str">
            <v xml:space="preserve">TOP MATRIZ     </v>
          </cell>
        </row>
        <row r="221749">
          <cell r="A221749" t="str">
            <v xml:space="preserve">TOP MATRIZ     </v>
          </cell>
        </row>
        <row r="221750">
          <cell r="A221750" t="str">
            <v xml:space="preserve">TOP MATRIZ     </v>
          </cell>
        </row>
        <row r="221751">
          <cell r="A221751" t="str">
            <v xml:space="preserve">TOP MATRIZ     </v>
          </cell>
        </row>
        <row r="221752">
          <cell r="A221752" t="str">
            <v xml:space="preserve">TOP MATRIZ     </v>
          </cell>
        </row>
        <row r="221753">
          <cell r="A221753" t="str">
            <v xml:space="preserve">TOP MATRIZ     </v>
          </cell>
        </row>
        <row r="221754">
          <cell r="A221754" t="str">
            <v xml:space="preserve">TOP MATRIZ     </v>
          </cell>
        </row>
        <row r="221755">
          <cell r="A221755" t="str">
            <v xml:space="preserve">TOP MATRIZ     </v>
          </cell>
        </row>
        <row r="221756">
          <cell r="A221756" t="str">
            <v xml:space="preserve">TOP MATRIZ     </v>
          </cell>
        </row>
        <row r="221757">
          <cell r="A221757" t="str">
            <v xml:space="preserve">TOP MATRIZ     </v>
          </cell>
        </row>
        <row r="221758">
          <cell r="A221758" t="str">
            <v xml:space="preserve">TOP MATRIZ     </v>
          </cell>
        </row>
        <row r="221759">
          <cell r="A221759" t="str">
            <v xml:space="preserve">TOP MATRIZ     </v>
          </cell>
        </row>
        <row r="221760">
          <cell r="A221760" t="str">
            <v xml:space="preserve">TOP MATRIZ     </v>
          </cell>
        </row>
        <row r="221761">
          <cell r="A221761" t="str">
            <v xml:space="preserve">TOP MATRIZ     </v>
          </cell>
        </row>
        <row r="221762">
          <cell r="A221762" t="str">
            <v xml:space="preserve">TOP MATRIZ     </v>
          </cell>
        </row>
        <row r="221763">
          <cell r="A221763" t="str">
            <v xml:space="preserve">TOP MATRIZ     </v>
          </cell>
        </row>
        <row r="221764">
          <cell r="A221764" t="str">
            <v xml:space="preserve">TOP MATRIZ     </v>
          </cell>
        </row>
        <row r="221765">
          <cell r="A221765" t="str">
            <v xml:space="preserve">TOP MATRIZ     </v>
          </cell>
        </row>
        <row r="221766">
          <cell r="A221766" t="str">
            <v xml:space="preserve">TOP MATRIZ     </v>
          </cell>
        </row>
        <row r="221767">
          <cell r="A221767" t="str">
            <v xml:space="preserve">TOP MATRIZ     </v>
          </cell>
        </row>
        <row r="221768">
          <cell r="A221768" t="str">
            <v xml:space="preserve">TOP MATRIZ     </v>
          </cell>
        </row>
        <row r="221769">
          <cell r="A221769" t="str">
            <v xml:space="preserve">TOP MATRIZ     </v>
          </cell>
        </row>
        <row r="221770">
          <cell r="A221770" t="str">
            <v xml:space="preserve">TOP MATRIZ     </v>
          </cell>
        </row>
        <row r="221771">
          <cell r="A221771" t="str">
            <v xml:space="preserve">TOP MATRIZ     </v>
          </cell>
        </row>
        <row r="221772">
          <cell r="A221772" t="str">
            <v xml:space="preserve">TOP MATRIZ     </v>
          </cell>
        </row>
        <row r="221773">
          <cell r="A221773" t="str">
            <v xml:space="preserve">TOP MATRIZ     </v>
          </cell>
        </row>
        <row r="221774">
          <cell r="A221774" t="str">
            <v xml:space="preserve">TOP MATRIZ     </v>
          </cell>
        </row>
        <row r="221775">
          <cell r="A221775" t="str">
            <v xml:space="preserve">TOP MATRIZ     </v>
          </cell>
        </row>
        <row r="221776">
          <cell r="A221776" t="str">
            <v xml:space="preserve">TOP MATRIZ     </v>
          </cell>
        </row>
        <row r="221777">
          <cell r="A221777" t="str">
            <v xml:space="preserve">TOP MATRIZ     </v>
          </cell>
        </row>
        <row r="221778">
          <cell r="A221778" t="str">
            <v xml:space="preserve">TOP MATRIZ     </v>
          </cell>
        </row>
        <row r="221779">
          <cell r="A221779" t="str">
            <v xml:space="preserve">TOP MATRIZ     </v>
          </cell>
        </row>
        <row r="221780">
          <cell r="A221780" t="str">
            <v xml:space="preserve">TOP MATRIZ     </v>
          </cell>
        </row>
        <row r="221781">
          <cell r="A221781" t="str">
            <v xml:space="preserve">TOP MATRIZ     </v>
          </cell>
        </row>
        <row r="221782">
          <cell r="A221782" t="str">
            <v xml:space="preserve">TOP MATRIZ     </v>
          </cell>
        </row>
        <row r="221783">
          <cell r="A221783" t="str">
            <v xml:space="preserve">TOP MATRIZ     </v>
          </cell>
        </row>
        <row r="221784">
          <cell r="A221784" t="str">
            <v xml:space="preserve">TOP MATRIZ     </v>
          </cell>
        </row>
        <row r="221785">
          <cell r="A221785" t="str">
            <v xml:space="preserve">TOP MATRIZ     </v>
          </cell>
        </row>
        <row r="221786">
          <cell r="A221786" t="str">
            <v xml:space="preserve">TOP MATRIZ     </v>
          </cell>
        </row>
        <row r="221787">
          <cell r="A221787" t="str">
            <v xml:space="preserve">TOP MATRIZ     </v>
          </cell>
        </row>
        <row r="221788">
          <cell r="A221788" t="str">
            <v xml:space="preserve">ENGESEG MATRIZ </v>
          </cell>
        </row>
        <row r="221789">
          <cell r="A221789" t="str">
            <v xml:space="preserve">ENGESEG MATRIZ </v>
          </cell>
        </row>
        <row r="221790">
          <cell r="A221790" t="str">
            <v xml:space="preserve">ENGESEG MATRIZ </v>
          </cell>
        </row>
        <row r="221791">
          <cell r="A221791" t="str">
            <v xml:space="preserve">ENGESEG MATRIZ </v>
          </cell>
        </row>
        <row r="221792">
          <cell r="A221792" t="str">
            <v xml:space="preserve">ENGESEG MATRIZ </v>
          </cell>
        </row>
        <row r="221793">
          <cell r="A221793" t="str">
            <v xml:space="preserve">ENGESEG MATRIZ </v>
          </cell>
        </row>
        <row r="221794">
          <cell r="A221794" t="str">
            <v xml:space="preserve">ENGESEG MATRIZ </v>
          </cell>
        </row>
        <row r="221795">
          <cell r="A221795" t="str">
            <v xml:space="preserve">ENGESEG MATRIZ </v>
          </cell>
        </row>
        <row r="221796">
          <cell r="A221796" t="str">
            <v xml:space="preserve">ENGESEG MATRIZ </v>
          </cell>
        </row>
        <row r="221797">
          <cell r="A221797" t="str">
            <v xml:space="preserve">TOP MATRIZ     </v>
          </cell>
        </row>
        <row r="221798">
          <cell r="A221798" t="str">
            <v xml:space="preserve">TOP MATRIZ     </v>
          </cell>
        </row>
        <row r="221799">
          <cell r="A221799" t="str">
            <v xml:space="preserve">TOP MATRIZ     </v>
          </cell>
        </row>
        <row r="221800">
          <cell r="A221800" t="str">
            <v xml:space="preserve">TOP MATRIZ     </v>
          </cell>
        </row>
        <row r="221801">
          <cell r="A221801" t="str">
            <v xml:space="preserve">TOP MATRIZ     </v>
          </cell>
        </row>
        <row r="221802">
          <cell r="A221802" t="str">
            <v xml:space="preserve">TOP MATRIZ     </v>
          </cell>
        </row>
        <row r="221803">
          <cell r="A221803" t="str">
            <v xml:space="preserve">TOP MATRIZ     </v>
          </cell>
        </row>
        <row r="221804">
          <cell r="A221804" t="str">
            <v xml:space="preserve">TOP MATRIZ     </v>
          </cell>
        </row>
        <row r="221805">
          <cell r="A221805" t="str">
            <v xml:space="preserve">TOP MATRIZ     </v>
          </cell>
        </row>
        <row r="221806">
          <cell r="A221806" t="str">
            <v xml:space="preserve">SECON MATRIZ   </v>
          </cell>
        </row>
        <row r="221807">
          <cell r="A221807" t="str">
            <v xml:space="preserve">SECON MATRIZ   </v>
          </cell>
        </row>
        <row r="221808">
          <cell r="A221808" t="str">
            <v xml:space="preserve">SECON MATRIZ   </v>
          </cell>
        </row>
        <row r="221809">
          <cell r="A221809" t="str">
            <v xml:space="preserve">SECON MATRIZ   </v>
          </cell>
        </row>
        <row r="221810">
          <cell r="A221810" t="str">
            <v xml:space="preserve">SECON MATRIZ   </v>
          </cell>
        </row>
        <row r="221811">
          <cell r="A221811" t="str">
            <v xml:space="preserve">SECON MATRIZ   </v>
          </cell>
        </row>
        <row r="221812">
          <cell r="A221812" t="str">
            <v xml:space="preserve">SECON MATRIZ   </v>
          </cell>
        </row>
        <row r="221813">
          <cell r="A221813" t="str">
            <v xml:space="preserve">SECON MATRIZ   </v>
          </cell>
        </row>
        <row r="221814">
          <cell r="A221814" t="str">
            <v xml:space="preserve">SECON MATRIZ   </v>
          </cell>
        </row>
        <row r="221815">
          <cell r="A221815" t="str">
            <v xml:space="preserve">SECON MATRIZ   </v>
          </cell>
        </row>
        <row r="221816">
          <cell r="A221816" t="str">
            <v xml:space="preserve">SECON MATRIZ   </v>
          </cell>
        </row>
        <row r="221817">
          <cell r="A221817" t="str">
            <v xml:space="preserve">SECON MATRIZ   </v>
          </cell>
        </row>
        <row r="221818">
          <cell r="A221818" t="str">
            <v xml:space="preserve">SECON MATRIZ   </v>
          </cell>
        </row>
        <row r="221819">
          <cell r="A221819" t="str">
            <v xml:space="preserve">SECON MATRIZ   </v>
          </cell>
        </row>
        <row r="221820">
          <cell r="A221820" t="str">
            <v xml:space="preserve">SECON MATRIZ   </v>
          </cell>
        </row>
        <row r="221821">
          <cell r="A221821" t="str">
            <v xml:space="preserve">SECON MATRIZ   </v>
          </cell>
        </row>
        <row r="221822">
          <cell r="A221822" t="str">
            <v xml:space="preserve">SECON MATRIZ   </v>
          </cell>
        </row>
        <row r="221823">
          <cell r="A221823" t="str">
            <v xml:space="preserve">SECON MATRIZ   </v>
          </cell>
        </row>
        <row r="221824">
          <cell r="A221824" t="str">
            <v xml:space="preserve">SECON MATRIZ   </v>
          </cell>
        </row>
        <row r="221825">
          <cell r="A221825" t="str">
            <v xml:space="preserve">SECON MATRIZ   </v>
          </cell>
        </row>
        <row r="221826">
          <cell r="A221826" t="str">
            <v xml:space="preserve">SECON MATRIZ   </v>
          </cell>
        </row>
        <row r="221827">
          <cell r="A221827" t="str">
            <v xml:space="preserve">SECON MATRIZ   </v>
          </cell>
        </row>
        <row r="221828">
          <cell r="A221828" t="str">
            <v xml:space="preserve">SECON MATRIZ   </v>
          </cell>
        </row>
        <row r="221829">
          <cell r="A221829" t="str">
            <v xml:space="preserve">SECON MATRIZ   </v>
          </cell>
        </row>
        <row r="221830">
          <cell r="A221830" t="str">
            <v xml:space="preserve">SECON MATRIZ   </v>
          </cell>
        </row>
        <row r="221831">
          <cell r="A221831" t="str">
            <v xml:space="preserve">SECON MATRIZ   </v>
          </cell>
        </row>
        <row r="221832">
          <cell r="A221832" t="str">
            <v xml:space="preserve">SECON MATRIZ   </v>
          </cell>
        </row>
        <row r="221833">
          <cell r="A221833" t="str">
            <v xml:space="preserve">TOP MATRIZ     </v>
          </cell>
        </row>
        <row r="221834">
          <cell r="A221834" t="str">
            <v xml:space="preserve">TOP MATRIZ     </v>
          </cell>
        </row>
        <row r="221835">
          <cell r="A221835" t="str">
            <v xml:space="preserve">TOP MATRIZ     </v>
          </cell>
        </row>
        <row r="221836">
          <cell r="A221836" t="str">
            <v xml:space="preserve">TOP MATRIZ     </v>
          </cell>
        </row>
        <row r="221837">
          <cell r="A221837" t="str">
            <v xml:space="preserve">TOP MATRIZ     </v>
          </cell>
        </row>
        <row r="221838">
          <cell r="A221838" t="str">
            <v xml:space="preserve">TOP MATRIZ     </v>
          </cell>
        </row>
        <row r="221839">
          <cell r="A221839" t="str">
            <v xml:space="preserve">TOP MATRIZ     </v>
          </cell>
        </row>
        <row r="221840">
          <cell r="A221840" t="str">
            <v xml:space="preserve">TOP MATRIZ     </v>
          </cell>
        </row>
        <row r="221841">
          <cell r="A221841" t="str">
            <v xml:space="preserve">TOP MATRIZ     </v>
          </cell>
        </row>
        <row r="221842">
          <cell r="A221842" t="str">
            <v xml:space="preserve">TOP MATRIZ     </v>
          </cell>
        </row>
        <row r="221843">
          <cell r="A221843" t="str">
            <v xml:space="preserve">TOP MATRIZ     </v>
          </cell>
        </row>
        <row r="221844">
          <cell r="A221844" t="str">
            <v xml:space="preserve">TOP MATRIZ     </v>
          </cell>
        </row>
        <row r="221845">
          <cell r="A221845" t="str">
            <v xml:space="preserve">TOP MATRIZ     </v>
          </cell>
        </row>
        <row r="221846">
          <cell r="A221846" t="str">
            <v xml:space="preserve">TOP MATRIZ     </v>
          </cell>
        </row>
        <row r="221847">
          <cell r="A221847" t="str">
            <v xml:space="preserve">TOP MATRIZ     </v>
          </cell>
        </row>
        <row r="221848">
          <cell r="A221848" t="str">
            <v xml:space="preserve">TOP MATRIZ     </v>
          </cell>
        </row>
        <row r="221849">
          <cell r="A221849" t="str">
            <v xml:space="preserve">TOP MATRIZ     </v>
          </cell>
        </row>
        <row r="221850">
          <cell r="A221850" t="str">
            <v xml:space="preserve">TOP MATRIZ     </v>
          </cell>
        </row>
        <row r="221851">
          <cell r="A221851" t="str">
            <v xml:space="preserve">TOP MATRIZ     </v>
          </cell>
        </row>
        <row r="221852">
          <cell r="A221852" t="str">
            <v xml:space="preserve">TOP MATRIZ     </v>
          </cell>
        </row>
        <row r="221853">
          <cell r="A221853" t="str">
            <v xml:space="preserve">TOP MATRIZ     </v>
          </cell>
        </row>
        <row r="221854">
          <cell r="A221854" t="str">
            <v xml:space="preserve">TOP MATRIZ     </v>
          </cell>
        </row>
        <row r="221855">
          <cell r="A221855" t="str">
            <v xml:space="preserve">TOP MATRIZ     </v>
          </cell>
        </row>
        <row r="221856">
          <cell r="A221856" t="str">
            <v xml:space="preserve">TOP MATRIZ     </v>
          </cell>
        </row>
        <row r="221857">
          <cell r="A221857" t="str">
            <v xml:space="preserve">TOP MATRIZ     </v>
          </cell>
        </row>
        <row r="221858">
          <cell r="A221858" t="str">
            <v xml:space="preserve">TOP MATRIZ     </v>
          </cell>
        </row>
        <row r="221859">
          <cell r="A221859" t="str">
            <v xml:space="preserve">TOP MATRIZ     </v>
          </cell>
        </row>
        <row r="221860">
          <cell r="A221860" t="str">
            <v xml:space="preserve">TOP MATRIZ     </v>
          </cell>
        </row>
        <row r="221861">
          <cell r="A221861" t="str">
            <v xml:space="preserve">TOP MATRIZ     </v>
          </cell>
        </row>
        <row r="221862">
          <cell r="A221862" t="str">
            <v xml:space="preserve">TOP MATRIZ     </v>
          </cell>
        </row>
        <row r="221863">
          <cell r="A221863" t="str">
            <v xml:space="preserve">TOP MATRIZ     </v>
          </cell>
        </row>
        <row r="221864">
          <cell r="A221864" t="str">
            <v xml:space="preserve">TOP MATRIZ     </v>
          </cell>
        </row>
        <row r="221865">
          <cell r="A221865" t="str">
            <v xml:space="preserve">TOP MATRIZ     </v>
          </cell>
        </row>
        <row r="221866">
          <cell r="A221866" t="str">
            <v xml:space="preserve">TOP MATRIZ     </v>
          </cell>
        </row>
        <row r="221867">
          <cell r="A221867" t="str">
            <v xml:space="preserve">TOP MATRIZ     </v>
          </cell>
        </row>
        <row r="221868">
          <cell r="A221868" t="str">
            <v xml:space="preserve">TOP MATRIZ     </v>
          </cell>
        </row>
        <row r="221869">
          <cell r="A221869" t="str">
            <v xml:space="preserve">SECON MATRIZ   </v>
          </cell>
        </row>
        <row r="221870">
          <cell r="A221870" t="str">
            <v xml:space="preserve">SECON MATRIZ   </v>
          </cell>
        </row>
        <row r="221871">
          <cell r="A221871" t="str">
            <v xml:space="preserve">SECON MATRIZ   </v>
          </cell>
        </row>
        <row r="221872">
          <cell r="A221872" t="str">
            <v xml:space="preserve">SECON MATRIZ   </v>
          </cell>
        </row>
        <row r="221873">
          <cell r="A221873" t="str">
            <v xml:space="preserve">SECON MATRIZ   </v>
          </cell>
        </row>
        <row r="221874">
          <cell r="A221874" t="str">
            <v xml:space="preserve">SECON MATRIZ   </v>
          </cell>
        </row>
        <row r="221875">
          <cell r="A221875" t="str">
            <v xml:space="preserve">SECON MATRIZ   </v>
          </cell>
        </row>
        <row r="221876">
          <cell r="A221876" t="str">
            <v xml:space="preserve">SECON MATRIZ   </v>
          </cell>
        </row>
        <row r="221877">
          <cell r="A221877" t="str">
            <v xml:space="preserve">TOP MATRIZ     </v>
          </cell>
        </row>
        <row r="221878">
          <cell r="A221878" t="str">
            <v xml:space="preserve">TOP MATRIZ     </v>
          </cell>
        </row>
        <row r="221879">
          <cell r="A221879" t="str">
            <v xml:space="preserve">TOP MATRIZ     </v>
          </cell>
        </row>
        <row r="221880">
          <cell r="A221880" t="str">
            <v xml:space="preserve">TOP MATRIZ     </v>
          </cell>
        </row>
        <row r="221881">
          <cell r="A221881" t="str">
            <v xml:space="preserve">TOP MATRIZ     </v>
          </cell>
        </row>
        <row r="221882">
          <cell r="A221882" t="str">
            <v xml:space="preserve">TOP MATRIZ     </v>
          </cell>
        </row>
        <row r="221883">
          <cell r="A221883" t="str">
            <v xml:space="preserve">TOP MATRIZ     </v>
          </cell>
        </row>
        <row r="221884">
          <cell r="A221884" t="str">
            <v xml:space="preserve">TOP MATRIZ     </v>
          </cell>
        </row>
        <row r="221885">
          <cell r="A221885" t="str">
            <v xml:space="preserve">TOP MATRIZ     </v>
          </cell>
        </row>
        <row r="221886">
          <cell r="A221886" t="str">
            <v xml:space="preserve">SECON MATRIZ   </v>
          </cell>
        </row>
        <row r="221887">
          <cell r="A221887" t="str">
            <v xml:space="preserve">SECON MATRIZ   </v>
          </cell>
        </row>
        <row r="221888">
          <cell r="A221888" t="str">
            <v xml:space="preserve">SECON MATRIZ   </v>
          </cell>
        </row>
        <row r="221889">
          <cell r="A221889" t="str">
            <v xml:space="preserve">SECON MATRIZ   </v>
          </cell>
        </row>
        <row r="221890">
          <cell r="A221890" t="str">
            <v xml:space="preserve">SECON MATRIZ   </v>
          </cell>
        </row>
        <row r="221891">
          <cell r="A221891" t="str">
            <v xml:space="preserve">SECON MATRIZ   </v>
          </cell>
        </row>
        <row r="221892">
          <cell r="A221892" t="str">
            <v xml:space="preserve">SECON MATRIZ   </v>
          </cell>
        </row>
        <row r="221893">
          <cell r="A221893" t="str">
            <v xml:space="preserve">SECON MATRIZ   </v>
          </cell>
        </row>
        <row r="221894">
          <cell r="A221894" t="str">
            <v xml:space="preserve">SECON MATRIZ   </v>
          </cell>
        </row>
        <row r="221895">
          <cell r="A221895" t="str">
            <v>TOP PDL BA \ SP</v>
          </cell>
        </row>
        <row r="221896">
          <cell r="A221896" t="str">
            <v>TOP PDL BA \ SP</v>
          </cell>
        </row>
        <row r="221897">
          <cell r="A221897" t="str">
            <v>TOP PDL BA \ SP</v>
          </cell>
        </row>
        <row r="221898">
          <cell r="A221898" t="str">
            <v>TOP PDL BA \ SP</v>
          </cell>
        </row>
        <row r="221899">
          <cell r="A221899" t="str">
            <v>TOP PDL BA \ SP</v>
          </cell>
        </row>
        <row r="221900">
          <cell r="A221900" t="str">
            <v>TOP PDL BA \ SP</v>
          </cell>
        </row>
        <row r="221901">
          <cell r="A221901" t="str">
            <v>TOP PDL BA \ SP</v>
          </cell>
        </row>
        <row r="221902">
          <cell r="A221902" t="str">
            <v>TOP PDL BA \ SP</v>
          </cell>
        </row>
        <row r="221903">
          <cell r="A221903" t="str">
            <v>TOP PDL BA \ SP</v>
          </cell>
        </row>
        <row r="221904">
          <cell r="A221904" t="str">
            <v>TOP PDL BA \ SP</v>
          </cell>
        </row>
        <row r="221905">
          <cell r="A221905" t="str">
            <v>TOP PDL BA \ SP</v>
          </cell>
        </row>
        <row r="221906">
          <cell r="A221906" t="str">
            <v>TOP PDL BA \ SP</v>
          </cell>
        </row>
        <row r="221907">
          <cell r="A221907" t="str">
            <v>TOP PDL BA \ SP</v>
          </cell>
        </row>
        <row r="221908">
          <cell r="A221908" t="str">
            <v>TOP PDL BA \ SP</v>
          </cell>
        </row>
        <row r="221909">
          <cell r="A221909" t="str">
            <v>TOP PDL BA \ SP</v>
          </cell>
        </row>
        <row r="221910">
          <cell r="A221910" t="str">
            <v>TOP PDL BA \ SP</v>
          </cell>
        </row>
        <row r="221911">
          <cell r="A221911" t="str">
            <v>TOP PDL BA \ SP</v>
          </cell>
        </row>
        <row r="221912">
          <cell r="A221912" t="str">
            <v>TOP PDL BA \ SP</v>
          </cell>
        </row>
        <row r="221913">
          <cell r="A221913" t="str">
            <v xml:space="preserve">TOP MATRIZ     </v>
          </cell>
        </row>
        <row r="221914">
          <cell r="A221914" t="str">
            <v xml:space="preserve">TOP MATRIZ     </v>
          </cell>
        </row>
        <row r="221915">
          <cell r="A221915" t="str">
            <v xml:space="preserve">TOP MATRIZ     </v>
          </cell>
        </row>
        <row r="221916">
          <cell r="A221916" t="str">
            <v xml:space="preserve">TOP MATRIZ     </v>
          </cell>
        </row>
        <row r="221917">
          <cell r="A221917" t="str">
            <v xml:space="preserve">TOP MATRIZ     </v>
          </cell>
        </row>
        <row r="221918">
          <cell r="A221918" t="str">
            <v xml:space="preserve">TOP MATRIZ     </v>
          </cell>
        </row>
        <row r="221919">
          <cell r="A221919" t="str">
            <v xml:space="preserve">TOP MATRIZ     </v>
          </cell>
        </row>
        <row r="221920">
          <cell r="A221920" t="str">
            <v xml:space="preserve">TOP MATRIZ     </v>
          </cell>
        </row>
        <row r="221921">
          <cell r="A221921" t="str">
            <v xml:space="preserve">TOP MATRIZ     </v>
          </cell>
        </row>
        <row r="221922">
          <cell r="A221922" t="str">
            <v xml:space="preserve">SECON MATRIZ   </v>
          </cell>
        </row>
        <row r="221923">
          <cell r="A221923" t="str">
            <v xml:space="preserve">SECON MATRIZ   </v>
          </cell>
        </row>
        <row r="221924">
          <cell r="A221924" t="str">
            <v xml:space="preserve">SECON MATRIZ   </v>
          </cell>
        </row>
        <row r="221925">
          <cell r="A221925" t="str">
            <v xml:space="preserve">SECON MATRIZ   </v>
          </cell>
        </row>
        <row r="221926">
          <cell r="A221926" t="str">
            <v xml:space="preserve">SECON MATRIZ   </v>
          </cell>
        </row>
        <row r="221927">
          <cell r="A221927" t="str">
            <v xml:space="preserve">SECON MATRIZ   </v>
          </cell>
        </row>
        <row r="221928">
          <cell r="A221928" t="str">
            <v xml:space="preserve">SECON MATRIZ   </v>
          </cell>
        </row>
        <row r="221929">
          <cell r="A221929" t="str">
            <v xml:space="preserve">SECON MATRIZ   </v>
          </cell>
        </row>
        <row r="221930">
          <cell r="A221930" t="str">
            <v xml:space="preserve">SECON MATRIZ   </v>
          </cell>
        </row>
        <row r="221931">
          <cell r="A221931" t="str">
            <v xml:space="preserve">SECON MATRIZ   </v>
          </cell>
        </row>
        <row r="221932">
          <cell r="A221932" t="str">
            <v xml:space="preserve">SECON MATRIZ   </v>
          </cell>
        </row>
        <row r="221933">
          <cell r="A221933" t="str">
            <v xml:space="preserve">SECON MATRIZ   </v>
          </cell>
        </row>
        <row r="221934">
          <cell r="A221934" t="str">
            <v xml:space="preserve">SECON MATRIZ   </v>
          </cell>
        </row>
        <row r="221935">
          <cell r="A221935" t="str">
            <v xml:space="preserve">SECON MATRIZ   </v>
          </cell>
        </row>
        <row r="221936">
          <cell r="A221936" t="str">
            <v xml:space="preserve">SECON MATRIZ   </v>
          </cell>
        </row>
        <row r="221937">
          <cell r="A221937" t="str">
            <v xml:space="preserve">SECON MATRIZ   </v>
          </cell>
        </row>
        <row r="221938">
          <cell r="A221938" t="str">
            <v xml:space="preserve">SECON MATRIZ   </v>
          </cell>
        </row>
        <row r="221939">
          <cell r="A221939" t="str">
            <v xml:space="preserve">SECON MATRIZ   </v>
          </cell>
        </row>
        <row r="221940">
          <cell r="A221940" t="str">
            <v xml:space="preserve">SECON MATRIZ   </v>
          </cell>
        </row>
        <row r="221941">
          <cell r="A221941" t="str">
            <v xml:space="preserve">SECON MATRIZ   </v>
          </cell>
        </row>
        <row r="221942">
          <cell r="A221942" t="str">
            <v xml:space="preserve">SECON MATRIZ   </v>
          </cell>
        </row>
        <row r="221943">
          <cell r="A221943" t="str">
            <v xml:space="preserve">SECON MATRIZ   </v>
          </cell>
        </row>
        <row r="221944">
          <cell r="A221944" t="str">
            <v xml:space="preserve">SECON MATRIZ   </v>
          </cell>
        </row>
        <row r="221945">
          <cell r="A221945" t="str">
            <v xml:space="preserve">SECON MATRIZ   </v>
          </cell>
        </row>
        <row r="221946">
          <cell r="A221946" t="str">
            <v xml:space="preserve">SECON MATRIZ   </v>
          </cell>
        </row>
        <row r="221947">
          <cell r="A221947" t="str">
            <v xml:space="preserve">SECON MATRIZ   </v>
          </cell>
        </row>
        <row r="221948">
          <cell r="A221948" t="str">
            <v xml:space="preserve">SECON MATRIZ   </v>
          </cell>
        </row>
        <row r="221949">
          <cell r="A221949" t="str">
            <v xml:space="preserve">SECON MATRIZ   </v>
          </cell>
        </row>
        <row r="221950">
          <cell r="A221950" t="str">
            <v xml:space="preserve">SECON MATRIZ   </v>
          </cell>
        </row>
        <row r="221951">
          <cell r="A221951" t="str">
            <v xml:space="preserve">SECON MATRIZ   </v>
          </cell>
        </row>
        <row r="221952">
          <cell r="A221952" t="str">
            <v xml:space="preserve">SECON MATRIZ   </v>
          </cell>
        </row>
        <row r="221953">
          <cell r="A221953" t="str">
            <v xml:space="preserve">SECON MATRIZ   </v>
          </cell>
        </row>
        <row r="221954">
          <cell r="A221954" t="str">
            <v xml:space="preserve">SECON MATRIZ   </v>
          </cell>
        </row>
        <row r="221955">
          <cell r="A221955" t="str">
            <v xml:space="preserve">SECON MATRIZ   </v>
          </cell>
        </row>
        <row r="221956">
          <cell r="A221956" t="str">
            <v xml:space="preserve">SECON MATRIZ   </v>
          </cell>
        </row>
        <row r="221957">
          <cell r="A221957" t="str">
            <v xml:space="preserve">SECON MATRIZ   </v>
          </cell>
        </row>
        <row r="221958">
          <cell r="A221958" t="str">
            <v xml:space="preserve">SECON MATRIZ   </v>
          </cell>
        </row>
        <row r="221959">
          <cell r="A221959" t="str">
            <v xml:space="preserve">SECON MATRIZ   </v>
          </cell>
        </row>
        <row r="221960">
          <cell r="A221960" t="str">
            <v xml:space="preserve">SECON MATRIZ   </v>
          </cell>
        </row>
        <row r="221961">
          <cell r="A221961" t="str">
            <v xml:space="preserve">SECON MATRIZ   </v>
          </cell>
        </row>
        <row r="221962">
          <cell r="A221962" t="str">
            <v xml:space="preserve">SECON MATRIZ   </v>
          </cell>
        </row>
        <row r="221963">
          <cell r="A221963" t="str">
            <v xml:space="preserve">SECON MATRIZ   </v>
          </cell>
        </row>
        <row r="221964">
          <cell r="A221964" t="str">
            <v xml:space="preserve">SECON MATRIZ   </v>
          </cell>
        </row>
        <row r="221965">
          <cell r="A221965" t="str">
            <v xml:space="preserve">SECON MATRIZ   </v>
          </cell>
        </row>
        <row r="221966">
          <cell r="A221966" t="str">
            <v xml:space="preserve">SECON MATRIZ   </v>
          </cell>
        </row>
        <row r="221967">
          <cell r="A221967" t="str">
            <v xml:space="preserve">SECON MATRIZ   </v>
          </cell>
        </row>
        <row r="221968">
          <cell r="A221968" t="str">
            <v xml:space="preserve">SECON MATRIZ   </v>
          </cell>
        </row>
        <row r="221969">
          <cell r="A221969" t="str">
            <v xml:space="preserve">SECON MATRIZ   </v>
          </cell>
        </row>
        <row r="221970">
          <cell r="A221970" t="str">
            <v xml:space="preserve">SECON MATRIZ   </v>
          </cell>
        </row>
        <row r="221971">
          <cell r="A221971" t="str">
            <v xml:space="preserve">SECON MATRIZ   </v>
          </cell>
        </row>
        <row r="221972">
          <cell r="A221972" t="str">
            <v xml:space="preserve">SECON MATRIZ   </v>
          </cell>
        </row>
        <row r="221973">
          <cell r="A221973" t="str">
            <v xml:space="preserve">SECON MATRIZ   </v>
          </cell>
        </row>
        <row r="221974">
          <cell r="A221974" t="str">
            <v xml:space="preserve">SECON MATRIZ   </v>
          </cell>
        </row>
        <row r="221975">
          <cell r="A221975" t="str">
            <v xml:space="preserve">SECON MATRIZ   </v>
          </cell>
        </row>
        <row r="221976">
          <cell r="A221976" t="str">
            <v xml:space="preserve">SECON MATRIZ   </v>
          </cell>
        </row>
        <row r="221977">
          <cell r="A221977" t="str">
            <v xml:space="preserve">SECON MATRIZ   </v>
          </cell>
        </row>
        <row r="221978">
          <cell r="A221978" t="str">
            <v xml:space="preserve">SECON MATRIZ   </v>
          </cell>
        </row>
        <row r="221979">
          <cell r="A221979" t="str">
            <v xml:space="preserve">SECON MATRIZ   </v>
          </cell>
        </row>
        <row r="221980">
          <cell r="A221980" t="str">
            <v xml:space="preserve">SECON MATRIZ   </v>
          </cell>
        </row>
        <row r="221981">
          <cell r="A221981" t="str">
            <v xml:space="preserve">SECON MATRIZ   </v>
          </cell>
        </row>
        <row r="221982">
          <cell r="A221982" t="str">
            <v xml:space="preserve">SECON MATRIZ   </v>
          </cell>
        </row>
        <row r="221983">
          <cell r="A221983" t="str">
            <v xml:space="preserve">SECON MATRIZ   </v>
          </cell>
        </row>
        <row r="221984">
          <cell r="A221984" t="str">
            <v xml:space="preserve">SECON MATRIZ   </v>
          </cell>
        </row>
        <row r="221985">
          <cell r="A221985" t="str">
            <v xml:space="preserve">SECON MATRIZ   </v>
          </cell>
        </row>
        <row r="221986">
          <cell r="A221986" t="str">
            <v xml:space="preserve">SECON MATRIZ   </v>
          </cell>
        </row>
        <row r="221987">
          <cell r="A221987" t="str">
            <v xml:space="preserve">SECON MATRIZ   </v>
          </cell>
        </row>
        <row r="221988">
          <cell r="A221988" t="str">
            <v xml:space="preserve">SECON MATRIZ   </v>
          </cell>
        </row>
        <row r="221989">
          <cell r="A221989" t="str">
            <v xml:space="preserve">SECON MATRIZ   </v>
          </cell>
        </row>
        <row r="221990">
          <cell r="A221990" t="str">
            <v xml:space="preserve">SECON MATRIZ   </v>
          </cell>
        </row>
        <row r="221991">
          <cell r="A221991" t="str">
            <v xml:space="preserve">SECON MATRIZ   </v>
          </cell>
        </row>
        <row r="221992">
          <cell r="A221992" t="str">
            <v xml:space="preserve">SECON MATRIZ   </v>
          </cell>
        </row>
        <row r="221993">
          <cell r="A221993" t="str">
            <v xml:space="preserve">SECON MATRIZ   </v>
          </cell>
        </row>
        <row r="221994">
          <cell r="A221994" t="str">
            <v xml:space="preserve">TOP MATRIZ     </v>
          </cell>
        </row>
        <row r="221995">
          <cell r="A221995" t="str">
            <v xml:space="preserve">TOP MATRIZ     </v>
          </cell>
        </row>
        <row r="221996">
          <cell r="A221996" t="str">
            <v xml:space="preserve">TOP MATRIZ     </v>
          </cell>
        </row>
        <row r="221997">
          <cell r="A221997" t="str">
            <v xml:space="preserve">TOP MATRIZ     </v>
          </cell>
        </row>
        <row r="221998">
          <cell r="A221998" t="str">
            <v xml:space="preserve">TOP MATRIZ     </v>
          </cell>
        </row>
        <row r="221999">
          <cell r="A221999" t="str">
            <v xml:space="preserve">TOP MATRIZ     </v>
          </cell>
        </row>
        <row r="222000">
          <cell r="A222000" t="str">
            <v xml:space="preserve">TOP MATRIZ     </v>
          </cell>
        </row>
        <row r="222001">
          <cell r="A222001" t="str">
            <v xml:space="preserve">TOP MATRIZ     </v>
          </cell>
        </row>
        <row r="222002">
          <cell r="A222002" t="str">
            <v xml:space="preserve">TOP MATRIZ     </v>
          </cell>
        </row>
        <row r="222003">
          <cell r="A222003" t="str">
            <v xml:space="preserve">TOP MATRIZ     </v>
          </cell>
        </row>
        <row r="222004">
          <cell r="A222004" t="str">
            <v xml:space="preserve">TOP MATRIZ     </v>
          </cell>
        </row>
        <row r="222005">
          <cell r="A222005" t="str">
            <v xml:space="preserve">TOP MATRIZ     </v>
          </cell>
        </row>
        <row r="222006">
          <cell r="A222006" t="str">
            <v xml:space="preserve">TOP MATRIZ     </v>
          </cell>
        </row>
        <row r="222007">
          <cell r="A222007" t="str">
            <v xml:space="preserve">TOP MATRIZ     </v>
          </cell>
        </row>
        <row r="222008">
          <cell r="A222008" t="str">
            <v xml:space="preserve">TOP MATRIZ     </v>
          </cell>
        </row>
        <row r="222009">
          <cell r="A222009" t="str">
            <v xml:space="preserve">TOP MATRIZ     </v>
          </cell>
        </row>
        <row r="222010">
          <cell r="A222010" t="str">
            <v xml:space="preserve">TOP MATRIZ     </v>
          </cell>
        </row>
        <row r="222011">
          <cell r="A222011" t="str">
            <v xml:space="preserve">TOP MATRIZ     </v>
          </cell>
        </row>
        <row r="222012">
          <cell r="A222012" t="str">
            <v xml:space="preserve">TOP MATRIZ     </v>
          </cell>
        </row>
        <row r="222013">
          <cell r="A222013" t="str">
            <v xml:space="preserve">TOP MATRIZ     </v>
          </cell>
        </row>
        <row r="222014">
          <cell r="A222014" t="str">
            <v xml:space="preserve">TOP MATRIZ     </v>
          </cell>
        </row>
        <row r="222015">
          <cell r="A222015" t="str">
            <v xml:space="preserve">TOP MATRIZ     </v>
          </cell>
        </row>
        <row r="222016">
          <cell r="A222016" t="str">
            <v xml:space="preserve">TOP MATRIZ     </v>
          </cell>
        </row>
        <row r="222017">
          <cell r="A222017" t="str">
            <v xml:space="preserve">TOP MATRIZ     </v>
          </cell>
        </row>
        <row r="222018">
          <cell r="A222018" t="str">
            <v xml:space="preserve">TOP MATRIZ     </v>
          </cell>
        </row>
        <row r="222019">
          <cell r="A222019" t="str">
            <v xml:space="preserve">TOP MATRIZ     </v>
          </cell>
        </row>
        <row r="222020">
          <cell r="A222020" t="str">
            <v xml:space="preserve">TOP MATRIZ     </v>
          </cell>
        </row>
        <row r="222021">
          <cell r="A222021" t="str">
            <v xml:space="preserve">ENGESEG MATRIZ </v>
          </cell>
        </row>
        <row r="222022">
          <cell r="A222022" t="str">
            <v xml:space="preserve">ENGESEG MATRIZ </v>
          </cell>
        </row>
        <row r="222023">
          <cell r="A222023" t="str">
            <v xml:space="preserve">ENGESEG MATRIZ </v>
          </cell>
        </row>
        <row r="222024">
          <cell r="A222024" t="str">
            <v xml:space="preserve">ENGESEG MATRIZ </v>
          </cell>
        </row>
        <row r="222025">
          <cell r="A222025" t="str">
            <v xml:space="preserve">ENGESEG MATRIZ </v>
          </cell>
        </row>
        <row r="222026">
          <cell r="A222026" t="str">
            <v xml:space="preserve">ENGESEG MATRIZ </v>
          </cell>
        </row>
        <row r="222027">
          <cell r="A222027" t="str">
            <v xml:space="preserve">ENGESEG MATRIZ </v>
          </cell>
        </row>
        <row r="222028">
          <cell r="A222028" t="str">
            <v xml:space="preserve">ENGESEG MATRIZ </v>
          </cell>
        </row>
        <row r="222029">
          <cell r="A222029" t="str">
            <v xml:space="preserve">ENGESEG MATRIZ </v>
          </cell>
        </row>
        <row r="222030">
          <cell r="A222030" t="str">
            <v xml:space="preserve">TOP MATRIZ     </v>
          </cell>
        </row>
        <row r="222031">
          <cell r="A222031" t="str">
            <v xml:space="preserve">TOP MATRIZ     </v>
          </cell>
        </row>
        <row r="222032">
          <cell r="A222032" t="str">
            <v xml:space="preserve">TOP MATRIZ     </v>
          </cell>
        </row>
        <row r="222033">
          <cell r="A222033" t="str">
            <v xml:space="preserve">TOP MATRIZ     </v>
          </cell>
        </row>
        <row r="222034">
          <cell r="A222034" t="str">
            <v xml:space="preserve">TOP MATRIZ     </v>
          </cell>
        </row>
        <row r="222035">
          <cell r="A222035" t="str">
            <v xml:space="preserve">TOP MATRIZ     </v>
          </cell>
        </row>
        <row r="222036">
          <cell r="A222036" t="str">
            <v xml:space="preserve">TOP MATRIZ     </v>
          </cell>
        </row>
        <row r="222037">
          <cell r="A222037" t="str">
            <v xml:space="preserve">TOP MATRIZ     </v>
          </cell>
        </row>
        <row r="222038">
          <cell r="A222038" t="str">
            <v xml:space="preserve">TOP MATRIZ     </v>
          </cell>
        </row>
        <row r="222039">
          <cell r="A222039" t="str">
            <v xml:space="preserve">ENGESEG MATRIZ </v>
          </cell>
        </row>
        <row r="222040">
          <cell r="A222040" t="str">
            <v xml:space="preserve">ENGESEG MATRIZ </v>
          </cell>
        </row>
        <row r="222041">
          <cell r="A222041" t="str">
            <v xml:space="preserve">ENGESEG MATRIZ </v>
          </cell>
        </row>
        <row r="222042">
          <cell r="A222042" t="str">
            <v xml:space="preserve">ENGESEG MATRIZ </v>
          </cell>
        </row>
        <row r="222043">
          <cell r="A222043" t="str">
            <v xml:space="preserve">ENGESEG MATRIZ </v>
          </cell>
        </row>
        <row r="222044">
          <cell r="A222044" t="str">
            <v xml:space="preserve">ENGESEG MATRIZ </v>
          </cell>
        </row>
        <row r="222045">
          <cell r="A222045" t="str">
            <v xml:space="preserve">ENGESEG MATRIZ </v>
          </cell>
        </row>
        <row r="222046">
          <cell r="A222046" t="str">
            <v xml:space="preserve">ENGESEG MATRIZ </v>
          </cell>
        </row>
        <row r="222047">
          <cell r="A222047" t="str">
            <v xml:space="preserve">ENGESEG MATRIZ </v>
          </cell>
        </row>
        <row r="222048">
          <cell r="A222048" t="str">
            <v xml:space="preserve">TOP MATRIZ     </v>
          </cell>
        </row>
        <row r="222049">
          <cell r="A222049" t="str">
            <v xml:space="preserve">TOP MATRIZ     </v>
          </cell>
        </row>
        <row r="222050">
          <cell r="A222050" t="str">
            <v xml:space="preserve">TOP MATRIZ     </v>
          </cell>
        </row>
        <row r="222051">
          <cell r="A222051" t="str">
            <v xml:space="preserve">TOP MATRIZ     </v>
          </cell>
        </row>
        <row r="222052">
          <cell r="A222052" t="str">
            <v xml:space="preserve">TOP MATRIZ     </v>
          </cell>
        </row>
        <row r="222053">
          <cell r="A222053" t="str">
            <v xml:space="preserve">TOP MATRIZ     </v>
          </cell>
        </row>
        <row r="222054">
          <cell r="A222054" t="str">
            <v xml:space="preserve">TOP MATRIZ     </v>
          </cell>
        </row>
        <row r="222055">
          <cell r="A222055" t="str">
            <v xml:space="preserve">TOP MATRIZ     </v>
          </cell>
        </row>
        <row r="222056">
          <cell r="A222056" t="str">
            <v xml:space="preserve">TOP MATRIZ     </v>
          </cell>
        </row>
        <row r="222057">
          <cell r="A222057" t="str">
            <v xml:space="preserve">TOP MATRIZ     </v>
          </cell>
        </row>
        <row r="222058">
          <cell r="A222058" t="str">
            <v xml:space="preserve">TOP MATRIZ     </v>
          </cell>
        </row>
        <row r="222059">
          <cell r="A222059" t="str">
            <v xml:space="preserve">TOP MATRIZ     </v>
          </cell>
        </row>
        <row r="222060">
          <cell r="A222060" t="str">
            <v xml:space="preserve">TOP MATRIZ     </v>
          </cell>
        </row>
        <row r="222061">
          <cell r="A222061" t="str">
            <v xml:space="preserve">TOP MATRIZ     </v>
          </cell>
        </row>
        <row r="222062">
          <cell r="A222062" t="str">
            <v xml:space="preserve">TOP MATRIZ     </v>
          </cell>
        </row>
        <row r="222063">
          <cell r="A222063" t="str">
            <v xml:space="preserve">TOP MATRIZ     </v>
          </cell>
        </row>
        <row r="222064">
          <cell r="A222064" t="str">
            <v xml:space="preserve">TOP MATRIZ     </v>
          </cell>
        </row>
        <row r="222065">
          <cell r="A222065" t="str">
            <v xml:space="preserve">TOP MATRIZ     </v>
          </cell>
        </row>
        <row r="222066">
          <cell r="A222066" t="str">
            <v xml:space="preserve">TOP MATRIZ     </v>
          </cell>
        </row>
        <row r="222067">
          <cell r="A222067" t="str">
            <v xml:space="preserve">TOP MATRIZ     </v>
          </cell>
        </row>
        <row r="222068">
          <cell r="A222068" t="str">
            <v xml:space="preserve">TOP MATRIZ     </v>
          </cell>
        </row>
        <row r="222069">
          <cell r="A222069" t="str">
            <v xml:space="preserve">TOP MATRIZ     </v>
          </cell>
        </row>
        <row r="222070">
          <cell r="A222070" t="str">
            <v xml:space="preserve">TOP MATRIZ     </v>
          </cell>
        </row>
        <row r="222071">
          <cell r="A222071" t="str">
            <v xml:space="preserve">TOP MATRIZ     </v>
          </cell>
        </row>
        <row r="222072">
          <cell r="A222072" t="str">
            <v xml:space="preserve">TOP MATRIZ     </v>
          </cell>
        </row>
        <row r="222073">
          <cell r="A222073" t="str">
            <v xml:space="preserve">TOP MATRIZ     </v>
          </cell>
        </row>
        <row r="222074">
          <cell r="A222074" t="str">
            <v xml:space="preserve">TOP MATRIZ     </v>
          </cell>
        </row>
        <row r="222075">
          <cell r="A222075" t="str">
            <v xml:space="preserve">SECON MATRIZ   </v>
          </cell>
        </row>
        <row r="222076">
          <cell r="A222076" t="str">
            <v xml:space="preserve">SECON MATRIZ   </v>
          </cell>
        </row>
        <row r="222077">
          <cell r="A222077" t="str">
            <v xml:space="preserve">SECON MATRIZ   </v>
          </cell>
        </row>
        <row r="222078">
          <cell r="A222078" t="str">
            <v xml:space="preserve">SECON MATRIZ   </v>
          </cell>
        </row>
        <row r="222079">
          <cell r="A222079" t="str">
            <v xml:space="preserve">SECON MATRIZ   </v>
          </cell>
        </row>
        <row r="222080">
          <cell r="A222080" t="str">
            <v xml:space="preserve">SECON MATRIZ   </v>
          </cell>
        </row>
        <row r="222081">
          <cell r="A222081" t="str">
            <v xml:space="preserve">SECON MATRIZ   </v>
          </cell>
        </row>
        <row r="222082">
          <cell r="A222082" t="str">
            <v xml:space="preserve">SECON MATRIZ   </v>
          </cell>
        </row>
        <row r="222083">
          <cell r="A222083" t="str">
            <v xml:space="preserve">SECON MATRIZ   </v>
          </cell>
        </row>
        <row r="222084">
          <cell r="A222084" t="str">
            <v xml:space="preserve">TOP MATRIZ     </v>
          </cell>
        </row>
        <row r="222085">
          <cell r="A222085" t="str">
            <v xml:space="preserve">TOP MATRIZ     </v>
          </cell>
        </row>
        <row r="222086">
          <cell r="A222086" t="str">
            <v xml:space="preserve">TOP MATRIZ     </v>
          </cell>
        </row>
        <row r="222087">
          <cell r="A222087" t="str">
            <v xml:space="preserve">TOP MATRIZ     </v>
          </cell>
        </row>
        <row r="222088">
          <cell r="A222088" t="str">
            <v xml:space="preserve">TOP MATRIZ     </v>
          </cell>
        </row>
        <row r="222089">
          <cell r="A222089" t="str">
            <v xml:space="preserve">TOP MATRIZ     </v>
          </cell>
        </row>
        <row r="222090">
          <cell r="A222090" t="str">
            <v xml:space="preserve">TOP MATRIZ     </v>
          </cell>
        </row>
        <row r="222091">
          <cell r="A222091" t="str">
            <v xml:space="preserve">TOP MATRIZ     </v>
          </cell>
        </row>
        <row r="222092">
          <cell r="A222092" t="str">
            <v xml:space="preserve">TOP MATRIZ     </v>
          </cell>
        </row>
        <row r="222093">
          <cell r="A222093" t="str">
            <v xml:space="preserve">TOP MATRIZ     </v>
          </cell>
        </row>
        <row r="222094">
          <cell r="A222094" t="str">
            <v xml:space="preserve">TOP MATRIZ     </v>
          </cell>
        </row>
        <row r="222095">
          <cell r="A222095" t="str">
            <v xml:space="preserve">TOP MATRIZ     </v>
          </cell>
        </row>
        <row r="222096">
          <cell r="A222096" t="str">
            <v xml:space="preserve">TOP MATRIZ     </v>
          </cell>
        </row>
        <row r="222097">
          <cell r="A222097" t="str">
            <v xml:space="preserve">TOP MATRIZ     </v>
          </cell>
        </row>
        <row r="222098">
          <cell r="A222098" t="str">
            <v xml:space="preserve">TOP MATRIZ     </v>
          </cell>
        </row>
        <row r="222099">
          <cell r="A222099" t="str">
            <v xml:space="preserve">TOP MATRIZ     </v>
          </cell>
        </row>
        <row r="222100">
          <cell r="A222100" t="str">
            <v xml:space="preserve">TOP MATRIZ     </v>
          </cell>
        </row>
        <row r="222101">
          <cell r="A222101" t="str">
            <v xml:space="preserve">TOP MATRIZ     </v>
          </cell>
        </row>
        <row r="222102">
          <cell r="A222102" t="str">
            <v xml:space="preserve">TOP MATRIZ     </v>
          </cell>
        </row>
        <row r="222103">
          <cell r="A222103" t="str">
            <v xml:space="preserve">TOP MATRIZ     </v>
          </cell>
        </row>
        <row r="222104">
          <cell r="A222104" t="str">
            <v xml:space="preserve">TOP MATRIZ     </v>
          </cell>
        </row>
        <row r="222105">
          <cell r="A222105" t="str">
            <v xml:space="preserve">TOP MATRIZ     </v>
          </cell>
        </row>
        <row r="222106">
          <cell r="A222106" t="str">
            <v xml:space="preserve">TOP MATRIZ     </v>
          </cell>
        </row>
        <row r="222107">
          <cell r="A222107" t="str">
            <v xml:space="preserve">TOP MATRIZ     </v>
          </cell>
        </row>
        <row r="222108">
          <cell r="A222108" t="str">
            <v xml:space="preserve">TOP MATRIZ     </v>
          </cell>
        </row>
        <row r="222109">
          <cell r="A222109" t="str">
            <v xml:space="preserve">TOP MATRIZ     </v>
          </cell>
        </row>
        <row r="222110">
          <cell r="A222110" t="str">
            <v xml:space="preserve">TOP MATRIZ     </v>
          </cell>
        </row>
        <row r="222111">
          <cell r="A222111" t="str">
            <v xml:space="preserve">TOP MATRIZ     </v>
          </cell>
        </row>
        <row r="222112">
          <cell r="A222112" t="str">
            <v xml:space="preserve">TOP MATRIZ     </v>
          </cell>
        </row>
        <row r="222113">
          <cell r="A222113" t="str">
            <v xml:space="preserve">TOP MATRIZ     </v>
          </cell>
        </row>
        <row r="222114">
          <cell r="A222114" t="str">
            <v xml:space="preserve">TOP MATRIZ     </v>
          </cell>
        </row>
        <row r="222115">
          <cell r="A222115" t="str">
            <v xml:space="preserve">TOP MATRIZ     </v>
          </cell>
        </row>
        <row r="222116">
          <cell r="A222116" t="str">
            <v xml:space="preserve">TOP MATRIZ     </v>
          </cell>
        </row>
        <row r="222117">
          <cell r="A222117" t="str">
            <v xml:space="preserve">TOP MATRIZ     </v>
          </cell>
        </row>
        <row r="222118">
          <cell r="A222118" t="str">
            <v xml:space="preserve">TOP MATRIZ     </v>
          </cell>
        </row>
        <row r="222119">
          <cell r="A222119" t="str">
            <v xml:space="preserve">TOP MATRIZ     </v>
          </cell>
        </row>
        <row r="222120">
          <cell r="A222120" t="str">
            <v xml:space="preserve">TOP MATRIZ     </v>
          </cell>
        </row>
        <row r="222121">
          <cell r="A222121" t="str">
            <v xml:space="preserve">TOP MATRIZ     </v>
          </cell>
        </row>
        <row r="222122">
          <cell r="A222122" t="str">
            <v xml:space="preserve">TOP MATRIZ     </v>
          </cell>
        </row>
        <row r="222123">
          <cell r="A222123" t="str">
            <v xml:space="preserve">TOP MATRIZ     </v>
          </cell>
        </row>
        <row r="222124">
          <cell r="A222124" t="str">
            <v xml:space="preserve">TOP MATRIZ     </v>
          </cell>
        </row>
        <row r="222125">
          <cell r="A222125" t="str">
            <v xml:space="preserve">TOP MATRIZ     </v>
          </cell>
        </row>
        <row r="222126">
          <cell r="A222126" t="str">
            <v xml:space="preserve">TOP MATRIZ     </v>
          </cell>
        </row>
        <row r="222127">
          <cell r="A222127" t="str">
            <v xml:space="preserve">TOP MATRIZ     </v>
          </cell>
        </row>
        <row r="222128">
          <cell r="A222128" t="str">
            <v xml:space="preserve">TOP MATRIZ     </v>
          </cell>
        </row>
        <row r="222129">
          <cell r="A222129" t="str">
            <v xml:space="preserve">TOP MATRIZ     </v>
          </cell>
        </row>
        <row r="222130">
          <cell r="A222130" t="str">
            <v xml:space="preserve">TOP MATRIZ     </v>
          </cell>
        </row>
        <row r="222131">
          <cell r="A222131" t="str">
            <v xml:space="preserve">TOP MATRIZ     </v>
          </cell>
        </row>
        <row r="222132">
          <cell r="A222132" t="str">
            <v xml:space="preserve">TOP MATRIZ     </v>
          </cell>
        </row>
        <row r="222133">
          <cell r="A222133" t="str">
            <v xml:space="preserve">TOP MATRIZ     </v>
          </cell>
        </row>
        <row r="222134">
          <cell r="A222134" t="str">
            <v xml:space="preserve">TOP MATRIZ     </v>
          </cell>
        </row>
        <row r="222135">
          <cell r="A222135" t="str">
            <v xml:space="preserve">TOP MATRIZ     </v>
          </cell>
        </row>
        <row r="222136">
          <cell r="A222136" t="str">
            <v xml:space="preserve">TOP MATRIZ     </v>
          </cell>
        </row>
        <row r="222137">
          <cell r="A222137" t="str">
            <v xml:space="preserve">TOP MATRIZ     </v>
          </cell>
        </row>
        <row r="222138">
          <cell r="A222138" t="str">
            <v xml:space="preserve">TOP MATRIZ     </v>
          </cell>
        </row>
        <row r="222139">
          <cell r="A222139" t="str">
            <v xml:space="preserve">TOP MATRIZ     </v>
          </cell>
        </row>
        <row r="222140">
          <cell r="A222140" t="str">
            <v xml:space="preserve">TOP MATRIZ     </v>
          </cell>
        </row>
        <row r="222141">
          <cell r="A222141" t="str">
            <v xml:space="preserve">TOP MATRIZ     </v>
          </cell>
        </row>
        <row r="222142">
          <cell r="A222142" t="str">
            <v xml:space="preserve">TOP MATRIZ     </v>
          </cell>
        </row>
        <row r="222143">
          <cell r="A222143" t="str">
            <v xml:space="preserve">TOP MATRIZ     </v>
          </cell>
        </row>
        <row r="222144">
          <cell r="A222144" t="str">
            <v xml:space="preserve">TOP MATRIZ     </v>
          </cell>
        </row>
        <row r="222145">
          <cell r="A222145" t="str">
            <v xml:space="preserve">TOP MATRIZ     </v>
          </cell>
        </row>
        <row r="222146">
          <cell r="A222146" t="str">
            <v xml:space="preserve">TOP MATRIZ     </v>
          </cell>
        </row>
        <row r="222147">
          <cell r="A222147" t="str">
            <v xml:space="preserve">ENGESEG MATRIZ </v>
          </cell>
        </row>
        <row r="222148">
          <cell r="A222148" t="str">
            <v xml:space="preserve">ENGESEG MATRIZ </v>
          </cell>
        </row>
        <row r="222149">
          <cell r="A222149" t="str">
            <v xml:space="preserve">ENGESEG MATRIZ </v>
          </cell>
        </row>
        <row r="222150">
          <cell r="A222150" t="str">
            <v xml:space="preserve">ENGESEG MATRIZ </v>
          </cell>
        </row>
        <row r="222151">
          <cell r="A222151" t="str">
            <v xml:space="preserve">ENGESEG MATRIZ </v>
          </cell>
        </row>
        <row r="222152">
          <cell r="A222152" t="str">
            <v xml:space="preserve">ENGESEG MATRIZ </v>
          </cell>
        </row>
        <row r="222153">
          <cell r="A222153" t="str">
            <v xml:space="preserve">ENGESEG MATRIZ </v>
          </cell>
        </row>
        <row r="222154">
          <cell r="A222154" t="str">
            <v xml:space="preserve">ENGESEG MATRIZ </v>
          </cell>
        </row>
        <row r="222155">
          <cell r="A222155" t="str">
            <v xml:space="preserve">ENGESEG MATRIZ </v>
          </cell>
        </row>
        <row r="222156">
          <cell r="A222156" t="str">
            <v xml:space="preserve">TOP MATRIZ     </v>
          </cell>
        </row>
        <row r="222157">
          <cell r="A222157" t="str">
            <v xml:space="preserve">TOP MATRIZ     </v>
          </cell>
        </row>
        <row r="222158">
          <cell r="A222158" t="str">
            <v xml:space="preserve">TOP MATRIZ     </v>
          </cell>
        </row>
        <row r="222159">
          <cell r="A222159" t="str">
            <v xml:space="preserve">TOP MATRIZ     </v>
          </cell>
        </row>
        <row r="222160">
          <cell r="A222160" t="str">
            <v xml:space="preserve">TOP MATRIZ     </v>
          </cell>
        </row>
        <row r="222161">
          <cell r="A222161" t="str">
            <v xml:space="preserve">TOP MATRIZ     </v>
          </cell>
        </row>
        <row r="222162">
          <cell r="A222162" t="str">
            <v xml:space="preserve">TOP MATRIZ     </v>
          </cell>
        </row>
        <row r="222163">
          <cell r="A222163" t="str">
            <v xml:space="preserve">TOP MATRIZ     </v>
          </cell>
        </row>
        <row r="222164">
          <cell r="A222164" t="str">
            <v xml:space="preserve">TOP MATRIZ     </v>
          </cell>
        </row>
        <row r="222165">
          <cell r="A222165" t="str">
            <v xml:space="preserve">TOP MATRIZ     </v>
          </cell>
        </row>
        <row r="222166">
          <cell r="A222166" t="str">
            <v xml:space="preserve">TOP MATRIZ     </v>
          </cell>
        </row>
        <row r="222167">
          <cell r="A222167" t="str">
            <v xml:space="preserve">TOP MATRIZ     </v>
          </cell>
        </row>
        <row r="222168">
          <cell r="A222168" t="str">
            <v xml:space="preserve">TOP MATRIZ     </v>
          </cell>
        </row>
        <row r="222169">
          <cell r="A222169" t="str">
            <v xml:space="preserve">TOP MATRIZ     </v>
          </cell>
        </row>
        <row r="222170">
          <cell r="A222170" t="str">
            <v xml:space="preserve">TOP MATRIZ     </v>
          </cell>
        </row>
        <row r="222171">
          <cell r="A222171" t="str">
            <v xml:space="preserve">TOP MATRIZ     </v>
          </cell>
        </row>
        <row r="222172">
          <cell r="A222172" t="str">
            <v xml:space="preserve">TOP MATRIZ     </v>
          </cell>
        </row>
        <row r="222173">
          <cell r="A222173" t="str">
            <v xml:space="preserve">TOP MATRIZ     </v>
          </cell>
        </row>
        <row r="222174">
          <cell r="A222174" t="str">
            <v xml:space="preserve">TOP MATRIZ     </v>
          </cell>
        </row>
        <row r="222175">
          <cell r="A222175" t="str">
            <v xml:space="preserve">TOP MATRIZ     </v>
          </cell>
        </row>
        <row r="222176">
          <cell r="A222176" t="str">
            <v xml:space="preserve">TOP MATRIZ     </v>
          </cell>
        </row>
        <row r="222177">
          <cell r="A222177" t="str">
            <v xml:space="preserve">TOP MATRIZ     </v>
          </cell>
        </row>
        <row r="222178">
          <cell r="A222178" t="str">
            <v xml:space="preserve">TOP MATRIZ     </v>
          </cell>
        </row>
        <row r="222179">
          <cell r="A222179" t="str">
            <v xml:space="preserve">TOP MATRIZ     </v>
          </cell>
        </row>
        <row r="222180">
          <cell r="A222180" t="str">
            <v xml:space="preserve">TOP MATRIZ     </v>
          </cell>
        </row>
        <row r="222181">
          <cell r="A222181" t="str">
            <v xml:space="preserve">TOP MATRIZ     </v>
          </cell>
        </row>
        <row r="222182">
          <cell r="A222182" t="str">
            <v xml:space="preserve">TOP MATRIZ     </v>
          </cell>
        </row>
        <row r="222183">
          <cell r="A222183" t="str">
            <v xml:space="preserve">IN HAUS        </v>
          </cell>
        </row>
        <row r="222184">
          <cell r="A222184" t="str">
            <v xml:space="preserve">IN HAUS        </v>
          </cell>
        </row>
        <row r="222185">
          <cell r="A222185" t="str">
            <v xml:space="preserve">IN HAUS        </v>
          </cell>
        </row>
        <row r="222186">
          <cell r="A222186" t="str">
            <v xml:space="preserve">IN HAUS        </v>
          </cell>
        </row>
        <row r="222187">
          <cell r="A222187" t="str">
            <v xml:space="preserve">IN HAUS        </v>
          </cell>
        </row>
        <row r="222188">
          <cell r="A222188" t="str">
            <v xml:space="preserve">IN HAUS        </v>
          </cell>
        </row>
        <row r="222189">
          <cell r="A222189" t="str">
            <v xml:space="preserve">IN HAUS        </v>
          </cell>
        </row>
        <row r="222190">
          <cell r="A222190" t="str">
            <v xml:space="preserve">IN HAUS        </v>
          </cell>
        </row>
        <row r="222191">
          <cell r="A222191" t="str">
            <v xml:space="preserve">IN HAUS        </v>
          </cell>
        </row>
        <row r="222192">
          <cell r="A222192" t="str">
            <v xml:space="preserve">IN HAUS        </v>
          </cell>
        </row>
        <row r="222193">
          <cell r="A222193" t="str">
            <v xml:space="preserve">IN HAUS        </v>
          </cell>
        </row>
        <row r="222194">
          <cell r="A222194" t="str">
            <v xml:space="preserve">IN HAUS        </v>
          </cell>
        </row>
        <row r="222195">
          <cell r="A222195" t="str">
            <v xml:space="preserve">IN HAUS        </v>
          </cell>
        </row>
        <row r="222196">
          <cell r="A222196" t="str">
            <v xml:space="preserve">IN HAUS        </v>
          </cell>
        </row>
        <row r="222197">
          <cell r="A222197" t="str">
            <v xml:space="preserve">IN HAUS        </v>
          </cell>
        </row>
        <row r="222198">
          <cell r="A222198" t="str">
            <v xml:space="preserve">IN HAUS        </v>
          </cell>
        </row>
        <row r="222199">
          <cell r="A222199" t="str">
            <v xml:space="preserve">IN HAUS        </v>
          </cell>
        </row>
        <row r="222200">
          <cell r="A222200" t="str">
            <v xml:space="preserve">IN HAUS        </v>
          </cell>
        </row>
        <row r="222201">
          <cell r="A222201" t="str">
            <v xml:space="preserve">IN HAUS        </v>
          </cell>
        </row>
        <row r="222202">
          <cell r="A222202" t="str">
            <v xml:space="preserve">IN HAUS        </v>
          </cell>
        </row>
        <row r="222203">
          <cell r="A222203" t="str">
            <v xml:space="preserve">IN HAUS        </v>
          </cell>
        </row>
        <row r="222204">
          <cell r="A222204" t="str">
            <v xml:space="preserve">IN HAUS        </v>
          </cell>
        </row>
        <row r="222205">
          <cell r="A222205" t="str">
            <v xml:space="preserve">IN HAUS        </v>
          </cell>
        </row>
        <row r="222206">
          <cell r="A222206" t="str">
            <v xml:space="preserve">IN HAUS        </v>
          </cell>
        </row>
        <row r="222207">
          <cell r="A222207" t="str">
            <v xml:space="preserve">IN HAUS        </v>
          </cell>
        </row>
        <row r="222208">
          <cell r="A222208" t="str">
            <v xml:space="preserve">IN HAUS        </v>
          </cell>
        </row>
        <row r="222209">
          <cell r="A222209" t="str">
            <v xml:space="preserve">IN HAUS        </v>
          </cell>
        </row>
        <row r="222210">
          <cell r="A222210" t="str">
            <v xml:space="preserve">IN HAUS        </v>
          </cell>
        </row>
        <row r="222211">
          <cell r="A222211" t="str">
            <v xml:space="preserve">IN HAUS        </v>
          </cell>
        </row>
        <row r="222212">
          <cell r="A222212" t="str">
            <v xml:space="preserve">IN HAUS        </v>
          </cell>
        </row>
        <row r="222213">
          <cell r="A222213" t="str">
            <v xml:space="preserve">IN HAUS        </v>
          </cell>
        </row>
        <row r="222214">
          <cell r="A222214" t="str">
            <v xml:space="preserve">IN HAUS        </v>
          </cell>
        </row>
        <row r="222215">
          <cell r="A222215" t="str">
            <v xml:space="preserve">IN HAUS        </v>
          </cell>
        </row>
        <row r="222216">
          <cell r="A222216" t="str">
            <v xml:space="preserve">IN HAUS        </v>
          </cell>
        </row>
        <row r="222217">
          <cell r="A222217" t="str">
            <v xml:space="preserve">IN HAUS        </v>
          </cell>
        </row>
        <row r="222218">
          <cell r="A222218" t="str">
            <v xml:space="preserve">IN HAUS        </v>
          </cell>
        </row>
        <row r="222219">
          <cell r="A222219" t="str">
            <v xml:space="preserve">IN HAUS        </v>
          </cell>
        </row>
        <row r="222220">
          <cell r="A222220" t="str">
            <v xml:space="preserve">IN HAUS        </v>
          </cell>
        </row>
        <row r="222221">
          <cell r="A222221" t="str">
            <v xml:space="preserve">IN HAUS        </v>
          </cell>
        </row>
        <row r="222222">
          <cell r="A222222" t="str">
            <v xml:space="preserve">IN HAUS        </v>
          </cell>
        </row>
        <row r="222223">
          <cell r="A222223" t="str">
            <v xml:space="preserve">IN HAUS        </v>
          </cell>
        </row>
        <row r="222224">
          <cell r="A222224" t="str">
            <v xml:space="preserve">IN HAUS        </v>
          </cell>
        </row>
        <row r="222225">
          <cell r="A222225" t="str">
            <v xml:space="preserve">IN HAUS        </v>
          </cell>
        </row>
        <row r="222226">
          <cell r="A222226" t="str">
            <v xml:space="preserve">IN HAUS        </v>
          </cell>
        </row>
        <row r="222227">
          <cell r="A222227" t="str">
            <v xml:space="preserve">IN HAUS        </v>
          </cell>
        </row>
        <row r="222228">
          <cell r="A222228" t="str">
            <v xml:space="preserve">IN HAUS        </v>
          </cell>
        </row>
        <row r="222229">
          <cell r="A222229" t="str">
            <v xml:space="preserve">IN HAUS        </v>
          </cell>
        </row>
        <row r="222230">
          <cell r="A222230" t="str">
            <v xml:space="preserve">IN HAUS        </v>
          </cell>
        </row>
        <row r="222231">
          <cell r="A222231" t="str">
            <v xml:space="preserve">IN HAUS        </v>
          </cell>
        </row>
        <row r="222232">
          <cell r="A222232" t="str">
            <v xml:space="preserve">IN HAUS        </v>
          </cell>
        </row>
        <row r="222233">
          <cell r="A222233" t="str">
            <v xml:space="preserve">IN HAUS        </v>
          </cell>
        </row>
        <row r="222234">
          <cell r="A222234" t="str">
            <v xml:space="preserve">IN HAUS        </v>
          </cell>
        </row>
        <row r="222235">
          <cell r="A222235" t="str">
            <v xml:space="preserve">IN HAUS        </v>
          </cell>
        </row>
        <row r="222236">
          <cell r="A222236" t="str">
            <v xml:space="preserve">IN HAUS        </v>
          </cell>
        </row>
        <row r="222237">
          <cell r="A222237" t="str">
            <v xml:space="preserve">IN HAUS        </v>
          </cell>
        </row>
        <row r="222238">
          <cell r="A222238" t="str">
            <v xml:space="preserve">IN HAUS        </v>
          </cell>
        </row>
        <row r="222239">
          <cell r="A222239" t="str">
            <v xml:space="preserve">IN HAUS        </v>
          </cell>
        </row>
        <row r="222240">
          <cell r="A222240" t="str">
            <v xml:space="preserve">IN HAUS        </v>
          </cell>
        </row>
        <row r="222241">
          <cell r="A222241" t="str">
            <v xml:space="preserve">IN HAUS        </v>
          </cell>
        </row>
        <row r="222242">
          <cell r="A222242" t="str">
            <v xml:space="preserve">IN HAUS        </v>
          </cell>
        </row>
        <row r="222243">
          <cell r="A222243" t="str">
            <v xml:space="preserve">IN HAUS        </v>
          </cell>
        </row>
        <row r="222244">
          <cell r="A222244" t="str">
            <v xml:space="preserve">IN HAUS        </v>
          </cell>
        </row>
        <row r="222245">
          <cell r="A222245" t="str">
            <v xml:space="preserve">IN HAUS        </v>
          </cell>
        </row>
        <row r="222246">
          <cell r="A222246" t="str">
            <v xml:space="preserve">TOP MATRIZ     </v>
          </cell>
        </row>
        <row r="222247">
          <cell r="A222247" t="str">
            <v xml:space="preserve">TOP MATRIZ     </v>
          </cell>
        </row>
        <row r="222248">
          <cell r="A222248" t="str">
            <v xml:space="preserve">TOP MATRIZ     </v>
          </cell>
        </row>
        <row r="222249">
          <cell r="A222249" t="str">
            <v xml:space="preserve">TOP MATRIZ     </v>
          </cell>
        </row>
        <row r="222250">
          <cell r="A222250" t="str">
            <v xml:space="preserve">TOP MATRIZ     </v>
          </cell>
        </row>
        <row r="222251">
          <cell r="A222251" t="str">
            <v xml:space="preserve">TOP MATRIZ     </v>
          </cell>
        </row>
        <row r="222252">
          <cell r="A222252" t="str">
            <v xml:space="preserve">TOP MATRIZ     </v>
          </cell>
        </row>
        <row r="222253">
          <cell r="A222253" t="str">
            <v xml:space="preserve">TOP MATRIZ     </v>
          </cell>
        </row>
        <row r="222254">
          <cell r="A222254" t="str">
            <v xml:space="preserve">TOP MATRIZ     </v>
          </cell>
        </row>
        <row r="222255">
          <cell r="A222255" t="str">
            <v xml:space="preserve">TOP MATRIZ     </v>
          </cell>
        </row>
        <row r="222256">
          <cell r="A222256" t="str">
            <v xml:space="preserve">TOP MATRIZ     </v>
          </cell>
        </row>
        <row r="222257">
          <cell r="A222257" t="str">
            <v xml:space="preserve">TOP MATRIZ     </v>
          </cell>
        </row>
        <row r="222258">
          <cell r="A222258" t="str">
            <v xml:space="preserve">TOP MATRIZ     </v>
          </cell>
        </row>
        <row r="222259">
          <cell r="A222259" t="str">
            <v xml:space="preserve">TOP MATRIZ     </v>
          </cell>
        </row>
        <row r="222260">
          <cell r="A222260" t="str">
            <v xml:space="preserve">TOP MATRIZ     </v>
          </cell>
        </row>
        <row r="222261">
          <cell r="A222261" t="str">
            <v xml:space="preserve">TOP MATRIZ     </v>
          </cell>
        </row>
        <row r="222262">
          <cell r="A222262" t="str">
            <v xml:space="preserve">TOP MATRIZ     </v>
          </cell>
        </row>
        <row r="222263">
          <cell r="A222263" t="str">
            <v xml:space="preserve">TOP MATRIZ     </v>
          </cell>
        </row>
        <row r="222264">
          <cell r="A222264" t="str">
            <v xml:space="preserve">IN HAUS        </v>
          </cell>
        </row>
        <row r="222265">
          <cell r="A222265" t="str">
            <v xml:space="preserve">IN HAUS        </v>
          </cell>
        </row>
        <row r="222266">
          <cell r="A222266" t="str">
            <v xml:space="preserve">IN HAUS        </v>
          </cell>
        </row>
        <row r="222267">
          <cell r="A222267" t="str">
            <v xml:space="preserve">IN HAUS        </v>
          </cell>
        </row>
        <row r="222268">
          <cell r="A222268" t="str">
            <v xml:space="preserve">IN HAUS        </v>
          </cell>
        </row>
        <row r="222269">
          <cell r="A222269" t="str">
            <v xml:space="preserve">IN HAUS        </v>
          </cell>
        </row>
        <row r="222270">
          <cell r="A222270" t="str">
            <v xml:space="preserve">IN HAUS        </v>
          </cell>
        </row>
        <row r="222271">
          <cell r="A222271" t="str">
            <v xml:space="preserve">IN HAUS        </v>
          </cell>
        </row>
        <row r="222272">
          <cell r="A222272" t="str">
            <v xml:space="preserve">IN HAUS        </v>
          </cell>
        </row>
        <row r="222273">
          <cell r="A222273" t="str">
            <v xml:space="preserve">TOP MATRIZ     </v>
          </cell>
        </row>
        <row r="222274">
          <cell r="A222274" t="str">
            <v xml:space="preserve">TOP MATRIZ     </v>
          </cell>
        </row>
        <row r="222275">
          <cell r="A222275" t="str">
            <v xml:space="preserve">TOP MATRIZ     </v>
          </cell>
        </row>
        <row r="222276">
          <cell r="A222276" t="str">
            <v xml:space="preserve">TOP MATRIZ     </v>
          </cell>
        </row>
        <row r="222277">
          <cell r="A222277" t="str">
            <v xml:space="preserve">TOP MATRIZ     </v>
          </cell>
        </row>
        <row r="222278">
          <cell r="A222278" t="str">
            <v xml:space="preserve">TOP MATRIZ     </v>
          </cell>
        </row>
        <row r="222279">
          <cell r="A222279" t="str">
            <v xml:space="preserve">TOP MATRIZ     </v>
          </cell>
        </row>
        <row r="222280">
          <cell r="A222280" t="str">
            <v xml:space="preserve">TOP MATRIZ     </v>
          </cell>
        </row>
        <row r="222281">
          <cell r="A222281" t="str">
            <v xml:space="preserve">TOP MATRIZ     </v>
          </cell>
        </row>
        <row r="222282">
          <cell r="A222282" t="str">
            <v xml:space="preserve">TOP MATRIZ     </v>
          </cell>
        </row>
        <row r="222283">
          <cell r="A222283" t="str">
            <v xml:space="preserve">TOP MATRIZ     </v>
          </cell>
        </row>
        <row r="222284">
          <cell r="A222284" t="str">
            <v xml:space="preserve">TOP MATRIZ     </v>
          </cell>
        </row>
        <row r="222285">
          <cell r="A222285" t="str">
            <v xml:space="preserve">TOP MATRIZ     </v>
          </cell>
        </row>
        <row r="222286">
          <cell r="A222286" t="str">
            <v xml:space="preserve">TOP MATRIZ     </v>
          </cell>
        </row>
        <row r="222287">
          <cell r="A222287" t="str">
            <v xml:space="preserve">TOP MATRIZ     </v>
          </cell>
        </row>
        <row r="222288">
          <cell r="A222288" t="str">
            <v xml:space="preserve">TOP MATRIZ     </v>
          </cell>
        </row>
        <row r="222289">
          <cell r="A222289" t="str">
            <v xml:space="preserve">TOP MATRIZ     </v>
          </cell>
        </row>
        <row r="222290">
          <cell r="A222290" t="str">
            <v xml:space="preserve">TOP MATRIZ     </v>
          </cell>
        </row>
        <row r="222291">
          <cell r="A222291" t="str">
            <v xml:space="preserve">SECON MATRIZ   </v>
          </cell>
        </row>
        <row r="222292">
          <cell r="A222292" t="str">
            <v xml:space="preserve">SECON MATRIZ   </v>
          </cell>
        </row>
        <row r="222293">
          <cell r="A222293" t="str">
            <v xml:space="preserve">SECON MATRIZ   </v>
          </cell>
        </row>
        <row r="222294">
          <cell r="A222294" t="str">
            <v xml:space="preserve">SECON MATRIZ   </v>
          </cell>
        </row>
        <row r="222295">
          <cell r="A222295" t="str">
            <v xml:space="preserve">SECON MATRIZ   </v>
          </cell>
        </row>
        <row r="222296">
          <cell r="A222296" t="str">
            <v xml:space="preserve">SECON MATRIZ   </v>
          </cell>
        </row>
        <row r="222297">
          <cell r="A222297" t="str">
            <v xml:space="preserve">SECON MATRIZ   </v>
          </cell>
        </row>
        <row r="222298">
          <cell r="A222298" t="str">
            <v xml:space="preserve">SECON MATRIZ   </v>
          </cell>
        </row>
        <row r="222299">
          <cell r="A222299" t="str">
            <v xml:space="preserve">SECON MATRIZ   </v>
          </cell>
        </row>
        <row r="222300">
          <cell r="A222300" t="str">
            <v xml:space="preserve">ENGESEG MATRIZ </v>
          </cell>
        </row>
        <row r="222301">
          <cell r="A222301" t="str">
            <v xml:space="preserve">ENGESEG MATRIZ </v>
          </cell>
        </row>
        <row r="222302">
          <cell r="A222302" t="str">
            <v xml:space="preserve">ENGESEG MATRIZ </v>
          </cell>
        </row>
        <row r="222303">
          <cell r="A222303" t="str">
            <v xml:space="preserve">ENGESEG MATRIZ </v>
          </cell>
        </row>
        <row r="222304">
          <cell r="A222304" t="str">
            <v xml:space="preserve">ENGESEG MATRIZ </v>
          </cell>
        </row>
        <row r="222305">
          <cell r="A222305" t="str">
            <v xml:space="preserve">ENGESEG MATRIZ </v>
          </cell>
        </row>
        <row r="222306">
          <cell r="A222306" t="str">
            <v xml:space="preserve">ENGESEG MATRIZ </v>
          </cell>
        </row>
        <row r="222307">
          <cell r="A222307" t="str">
            <v xml:space="preserve">ENGESEG MATRIZ </v>
          </cell>
        </row>
        <row r="222308">
          <cell r="A222308" t="str">
            <v xml:space="preserve">ENGESEG MATRIZ </v>
          </cell>
        </row>
        <row r="222309">
          <cell r="A222309" t="str">
            <v xml:space="preserve">IN HAUS        </v>
          </cell>
        </row>
        <row r="222310">
          <cell r="A222310" t="str">
            <v xml:space="preserve">IN HAUS        </v>
          </cell>
        </row>
        <row r="222311">
          <cell r="A222311" t="str">
            <v xml:space="preserve">IN HAUS        </v>
          </cell>
        </row>
        <row r="222312">
          <cell r="A222312" t="str">
            <v xml:space="preserve">IN HAUS        </v>
          </cell>
        </row>
        <row r="222313">
          <cell r="A222313" t="str">
            <v xml:space="preserve">IN HAUS        </v>
          </cell>
        </row>
        <row r="222314">
          <cell r="A222314" t="str">
            <v xml:space="preserve">IN HAUS        </v>
          </cell>
        </row>
        <row r="222315">
          <cell r="A222315" t="str">
            <v xml:space="preserve">IN HAUS        </v>
          </cell>
        </row>
        <row r="222316">
          <cell r="A222316" t="str">
            <v xml:space="preserve">IN HAUS        </v>
          </cell>
        </row>
        <row r="222317">
          <cell r="A222317" t="str">
            <v xml:space="preserve">IN HAUS        </v>
          </cell>
        </row>
        <row r="222318">
          <cell r="A222318" t="str">
            <v xml:space="preserve">SECON MATRIZ   </v>
          </cell>
        </row>
        <row r="222319">
          <cell r="A222319" t="str">
            <v xml:space="preserve">SECON MATRIZ   </v>
          </cell>
        </row>
        <row r="222320">
          <cell r="A222320" t="str">
            <v xml:space="preserve">SECON MATRIZ   </v>
          </cell>
        </row>
        <row r="222321">
          <cell r="A222321" t="str">
            <v xml:space="preserve">SECON MATRIZ   </v>
          </cell>
        </row>
        <row r="222322">
          <cell r="A222322" t="str">
            <v xml:space="preserve">SECON MATRIZ   </v>
          </cell>
        </row>
        <row r="222323">
          <cell r="A222323" t="str">
            <v xml:space="preserve">SECON MATRIZ   </v>
          </cell>
        </row>
        <row r="222324">
          <cell r="A222324" t="str">
            <v xml:space="preserve">SECON MATRIZ   </v>
          </cell>
        </row>
        <row r="222325">
          <cell r="A222325" t="str">
            <v xml:space="preserve">SECON MATRIZ   </v>
          </cell>
        </row>
        <row r="222326">
          <cell r="A222326" t="str">
            <v xml:space="preserve">SECON MATRIZ   </v>
          </cell>
        </row>
        <row r="222327">
          <cell r="A222327" t="str">
            <v xml:space="preserve">SECON MATRIZ   </v>
          </cell>
        </row>
        <row r="222328">
          <cell r="A222328" t="str">
            <v xml:space="preserve">SECON MATRIZ   </v>
          </cell>
        </row>
        <row r="222329">
          <cell r="A222329" t="str">
            <v xml:space="preserve">SECON MATRIZ   </v>
          </cell>
        </row>
        <row r="222330">
          <cell r="A222330" t="str">
            <v xml:space="preserve">SECON MATRIZ   </v>
          </cell>
        </row>
        <row r="222331">
          <cell r="A222331" t="str">
            <v xml:space="preserve">SECON MATRIZ   </v>
          </cell>
        </row>
        <row r="222332">
          <cell r="A222332" t="str">
            <v xml:space="preserve">SECON MATRIZ   </v>
          </cell>
        </row>
        <row r="222333">
          <cell r="A222333" t="str">
            <v xml:space="preserve">SECON MATRIZ   </v>
          </cell>
        </row>
        <row r="222334">
          <cell r="A222334" t="str">
            <v xml:space="preserve">SECON MATRIZ   </v>
          </cell>
        </row>
        <row r="222335">
          <cell r="A222335" t="str">
            <v xml:space="preserve">SECON MATRIZ   </v>
          </cell>
        </row>
        <row r="222336">
          <cell r="A222336" t="str">
            <v xml:space="preserve">TOP MATRIZ     </v>
          </cell>
        </row>
        <row r="222337">
          <cell r="A222337" t="str">
            <v xml:space="preserve">TOP MATRIZ     </v>
          </cell>
        </row>
        <row r="222338">
          <cell r="A222338" t="str">
            <v xml:space="preserve">TOP MATRIZ     </v>
          </cell>
        </row>
        <row r="222339">
          <cell r="A222339" t="str">
            <v xml:space="preserve">TOP MATRIZ     </v>
          </cell>
        </row>
        <row r="222340">
          <cell r="A222340" t="str">
            <v xml:space="preserve">TOP MATRIZ     </v>
          </cell>
        </row>
        <row r="222341">
          <cell r="A222341" t="str">
            <v xml:space="preserve">TOP MATRIZ     </v>
          </cell>
        </row>
        <row r="222342">
          <cell r="A222342" t="str">
            <v xml:space="preserve">TOP MATRIZ     </v>
          </cell>
        </row>
        <row r="222343">
          <cell r="A222343" t="str">
            <v xml:space="preserve">TOP MATRIZ     </v>
          </cell>
        </row>
        <row r="222344">
          <cell r="A222344" t="str">
            <v xml:space="preserve">TOP MATRIZ     </v>
          </cell>
        </row>
        <row r="222345">
          <cell r="A222345" t="str">
            <v xml:space="preserve">SECON MATRIZ   </v>
          </cell>
        </row>
        <row r="222346">
          <cell r="A222346" t="str">
            <v xml:space="preserve">SECON MATRIZ   </v>
          </cell>
        </row>
        <row r="222347">
          <cell r="A222347" t="str">
            <v xml:space="preserve">SECON MATRIZ   </v>
          </cell>
        </row>
        <row r="222348">
          <cell r="A222348" t="str">
            <v xml:space="preserve">SECON MATRIZ   </v>
          </cell>
        </row>
        <row r="222349">
          <cell r="A222349" t="str">
            <v xml:space="preserve">SECON MATRIZ   </v>
          </cell>
        </row>
        <row r="222350">
          <cell r="A222350" t="str">
            <v xml:space="preserve">SECON MATRIZ   </v>
          </cell>
        </row>
        <row r="222351">
          <cell r="A222351" t="str">
            <v xml:space="preserve">SECON MATRIZ   </v>
          </cell>
        </row>
        <row r="222352">
          <cell r="A222352" t="str">
            <v xml:space="preserve">SECON MATRIZ   </v>
          </cell>
        </row>
        <row r="222353">
          <cell r="A222353" t="str">
            <v xml:space="preserve">SECON MATRIZ   </v>
          </cell>
        </row>
        <row r="222354">
          <cell r="A222354" t="str">
            <v xml:space="preserve">IN HAUS        </v>
          </cell>
        </row>
        <row r="222355">
          <cell r="A222355" t="str">
            <v xml:space="preserve">IN HAUS        </v>
          </cell>
        </row>
        <row r="222356">
          <cell r="A222356" t="str">
            <v xml:space="preserve">IN HAUS        </v>
          </cell>
        </row>
        <row r="222357">
          <cell r="A222357" t="str">
            <v xml:space="preserve">IN HAUS        </v>
          </cell>
        </row>
        <row r="222358">
          <cell r="A222358" t="str">
            <v xml:space="preserve">IN HAUS        </v>
          </cell>
        </row>
        <row r="222359">
          <cell r="A222359" t="str">
            <v xml:space="preserve">IN HAUS        </v>
          </cell>
        </row>
        <row r="222360">
          <cell r="A222360" t="str">
            <v xml:space="preserve">IN HAUS        </v>
          </cell>
        </row>
        <row r="222361">
          <cell r="A222361" t="str">
            <v xml:space="preserve">IN HAUS        </v>
          </cell>
        </row>
        <row r="222362">
          <cell r="A222362" t="str">
            <v xml:space="preserve">IN HAUS        </v>
          </cell>
        </row>
        <row r="222363">
          <cell r="A222363" t="str">
            <v xml:space="preserve">IN HAUS        </v>
          </cell>
        </row>
        <row r="222364">
          <cell r="A222364" t="str">
            <v xml:space="preserve">IN HAUS        </v>
          </cell>
        </row>
        <row r="222365">
          <cell r="A222365" t="str">
            <v xml:space="preserve">IN HAUS        </v>
          </cell>
        </row>
        <row r="222366">
          <cell r="A222366" t="str">
            <v xml:space="preserve">IN HAUS        </v>
          </cell>
        </row>
        <row r="222367">
          <cell r="A222367" t="str">
            <v xml:space="preserve">IN HAUS        </v>
          </cell>
        </row>
        <row r="222368">
          <cell r="A222368" t="str">
            <v xml:space="preserve">IN HAUS        </v>
          </cell>
        </row>
        <row r="222369">
          <cell r="A222369" t="str">
            <v xml:space="preserve">IN HAUS        </v>
          </cell>
        </row>
        <row r="222370">
          <cell r="A222370" t="str">
            <v xml:space="preserve">IN HAUS        </v>
          </cell>
        </row>
        <row r="222371">
          <cell r="A222371" t="str">
            <v xml:space="preserve">IN HAUS        </v>
          </cell>
        </row>
        <row r="222372">
          <cell r="A222372" t="str">
            <v xml:space="preserve">TOP MATRIZ     </v>
          </cell>
        </row>
        <row r="222373">
          <cell r="A222373" t="str">
            <v xml:space="preserve">TOP MATRIZ     </v>
          </cell>
        </row>
        <row r="222374">
          <cell r="A222374" t="str">
            <v xml:space="preserve">TOP MATRIZ     </v>
          </cell>
        </row>
        <row r="222375">
          <cell r="A222375" t="str">
            <v xml:space="preserve">TOP MATRIZ     </v>
          </cell>
        </row>
        <row r="222376">
          <cell r="A222376" t="str">
            <v xml:space="preserve">TOP MATRIZ     </v>
          </cell>
        </row>
        <row r="222377">
          <cell r="A222377" t="str">
            <v xml:space="preserve">TOP MATRIZ     </v>
          </cell>
        </row>
        <row r="222378">
          <cell r="A222378" t="str">
            <v xml:space="preserve">TOP MATRIZ     </v>
          </cell>
        </row>
        <row r="222379">
          <cell r="A222379" t="str">
            <v xml:space="preserve">TOP MATRIZ     </v>
          </cell>
        </row>
        <row r="222380">
          <cell r="A222380" t="str">
            <v xml:space="preserve">TOP MATRIZ     </v>
          </cell>
        </row>
        <row r="222381">
          <cell r="A222381" t="str">
            <v xml:space="preserve">TOP MATRIZ     </v>
          </cell>
        </row>
        <row r="222382">
          <cell r="A222382" t="str">
            <v xml:space="preserve">TOP MATRIZ     </v>
          </cell>
        </row>
        <row r="222383">
          <cell r="A222383" t="str">
            <v xml:space="preserve">TOP MATRIZ     </v>
          </cell>
        </row>
        <row r="222384">
          <cell r="A222384" t="str">
            <v xml:space="preserve">TOP MATRIZ     </v>
          </cell>
        </row>
        <row r="222385">
          <cell r="A222385" t="str">
            <v xml:space="preserve">TOP MATRIZ     </v>
          </cell>
        </row>
        <row r="222386">
          <cell r="A222386" t="str">
            <v xml:space="preserve">TOP MATRIZ     </v>
          </cell>
        </row>
        <row r="222387">
          <cell r="A222387" t="str">
            <v xml:space="preserve">TOP MATRIZ     </v>
          </cell>
        </row>
        <row r="222388">
          <cell r="A222388" t="str">
            <v xml:space="preserve">TOP MATRIZ     </v>
          </cell>
        </row>
        <row r="222389">
          <cell r="A222389" t="str">
            <v xml:space="preserve">TOP MATRIZ     </v>
          </cell>
        </row>
        <row r="222390">
          <cell r="A222390" t="str">
            <v xml:space="preserve">TOP MATRIZ     </v>
          </cell>
        </row>
        <row r="222391">
          <cell r="A222391" t="str">
            <v xml:space="preserve">TOP MATRIZ     </v>
          </cell>
        </row>
        <row r="222392">
          <cell r="A222392" t="str">
            <v xml:space="preserve">TOP MATRIZ     </v>
          </cell>
        </row>
        <row r="222393">
          <cell r="A222393" t="str">
            <v xml:space="preserve">TOP MATRIZ     </v>
          </cell>
        </row>
        <row r="222394">
          <cell r="A222394" t="str">
            <v xml:space="preserve">TOP MATRIZ     </v>
          </cell>
        </row>
        <row r="222395">
          <cell r="A222395" t="str">
            <v xml:space="preserve">TOP MATRIZ     </v>
          </cell>
        </row>
        <row r="222396">
          <cell r="A222396" t="str">
            <v xml:space="preserve">TOP MATRIZ     </v>
          </cell>
        </row>
        <row r="222397">
          <cell r="A222397" t="str">
            <v xml:space="preserve">TOP MATRIZ     </v>
          </cell>
        </row>
        <row r="222398">
          <cell r="A222398" t="str">
            <v xml:space="preserve">TOP MATRIZ     </v>
          </cell>
        </row>
        <row r="222399">
          <cell r="A222399" t="str">
            <v xml:space="preserve">TOP MATRIZ     </v>
          </cell>
        </row>
        <row r="222400">
          <cell r="A222400" t="str">
            <v xml:space="preserve">TOP MATRIZ     </v>
          </cell>
        </row>
        <row r="222401">
          <cell r="A222401" t="str">
            <v xml:space="preserve">TOP MATRIZ     </v>
          </cell>
        </row>
        <row r="222402">
          <cell r="A222402" t="str">
            <v xml:space="preserve">TOP MATRIZ     </v>
          </cell>
        </row>
        <row r="222403">
          <cell r="A222403" t="str">
            <v xml:space="preserve">TOP MATRIZ     </v>
          </cell>
        </row>
        <row r="222404">
          <cell r="A222404" t="str">
            <v xml:space="preserve">TOP MATRIZ     </v>
          </cell>
        </row>
        <row r="222405">
          <cell r="A222405" t="str">
            <v xml:space="preserve">TOP MATRIZ     </v>
          </cell>
        </row>
        <row r="222406">
          <cell r="A222406" t="str">
            <v xml:space="preserve">TOP MATRIZ     </v>
          </cell>
        </row>
        <row r="222407">
          <cell r="A222407" t="str">
            <v xml:space="preserve">TOP MATRIZ     </v>
          </cell>
        </row>
        <row r="222408">
          <cell r="A222408" t="str">
            <v xml:space="preserve">TOP MATRIZ     </v>
          </cell>
        </row>
        <row r="222409">
          <cell r="A222409" t="str">
            <v xml:space="preserve">TOP MATRIZ     </v>
          </cell>
        </row>
        <row r="222410">
          <cell r="A222410" t="str">
            <v xml:space="preserve">TOP MATRIZ     </v>
          </cell>
        </row>
        <row r="222411">
          <cell r="A222411" t="str">
            <v xml:space="preserve">TOP MATRIZ     </v>
          </cell>
        </row>
        <row r="222412">
          <cell r="A222412" t="str">
            <v xml:space="preserve">TOP MATRIZ     </v>
          </cell>
        </row>
        <row r="222413">
          <cell r="A222413" t="str">
            <v xml:space="preserve">TOP MATRIZ     </v>
          </cell>
        </row>
        <row r="222414">
          <cell r="A222414" t="str">
            <v xml:space="preserve">TOP MATRIZ     </v>
          </cell>
        </row>
        <row r="222415">
          <cell r="A222415" t="str">
            <v xml:space="preserve">TOP MATRIZ     </v>
          </cell>
        </row>
        <row r="222416">
          <cell r="A222416" t="str">
            <v xml:space="preserve">TOP MATRIZ     </v>
          </cell>
        </row>
        <row r="222417">
          <cell r="A222417" t="str">
            <v xml:space="preserve">TOP MATRIZ     </v>
          </cell>
        </row>
        <row r="222418">
          <cell r="A222418" t="str">
            <v xml:space="preserve">SECON MATRIZ   </v>
          </cell>
        </row>
        <row r="222419">
          <cell r="A222419" t="str">
            <v xml:space="preserve">SECON MATRIZ   </v>
          </cell>
        </row>
        <row r="222420">
          <cell r="A222420" t="str">
            <v xml:space="preserve">SECON MATRIZ   </v>
          </cell>
        </row>
        <row r="222421">
          <cell r="A222421" t="str">
            <v xml:space="preserve">SECON MATRIZ   </v>
          </cell>
        </row>
        <row r="222422">
          <cell r="A222422" t="str">
            <v xml:space="preserve">SECON MATRIZ   </v>
          </cell>
        </row>
        <row r="222423">
          <cell r="A222423" t="str">
            <v xml:space="preserve">SECON MATRIZ   </v>
          </cell>
        </row>
        <row r="222424">
          <cell r="A222424" t="str">
            <v xml:space="preserve">SECON MATRIZ   </v>
          </cell>
        </row>
        <row r="222425">
          <cell r="A222425" t="str">
            <v xml:space="preserve">SECON MATRIZ   </v>
          </cell>
        </row>
        <row r="222426">
          <cell r="A222426" t="str">
            <v xml:space="preserve">SECON MATRIZ   </v>
          </cell>
        </row>
        <row r="222427">
          <cell r="A222427" t="str">
            <v xml:space="preserve">SECON MATRIZ   </v>
          </cell>
        </row>
        <row r="222428">
          <cell r="A222428" t="str">
            <v xml:space="preserve">SECON MATRIZ   </v>
          </cell>
        </row>
        <row r="222429">
          <cell r="A222429" t="str">
            <v xml:space="preserve">SECON MATRIZ   </v>
          </cell>
        </row>
        <row r="222430">
          <cell r="A222430" t="str">
            <v xml:space="preserve">SECON MATRIZ   </v>
          </cell>
        </row>
        <row r="222431">
          <cell r="A222431" t="str">
            <v xml:space="preserve">SECON MATRIZ   </v>
          </cell>
        </row>
        <row r="222432">
          <cell r="A222432" t="str">
            <v xml:space="preserve">SECON MATRIZ   </v>
          </cell>
        </row>
        <row r="222433">
          <cell r="A222433" t="str">
            <v xml:space="preserve">SECON MATRIZ   </v>
          </cell>
        </row>
        <row r="222434">
          <cell r="A222434" t="str">
            <v xml:space="preserve">SECON MATRIZ   </v>
          </cell>
        </row>
        <row r="222435">
          <cell r="A222435" t="str">
            <v xml:space="preserve">SECON MATRIZ   </v>
          </cell>
        </row>
        <row r="222436">
          <cell r="A222436" t="str">
            <v xml:space="preserve">SECON MATRIZ   </v>
          </cell>
        </row>
        <row r="222437">
          <cell r="A222437" t="str">
            <v xml:space="preserve">SECON MATRIZ   </v>
          </cell>
        </row>
        <row r="222438">
          <cell r="A222438" t="str">
            <v xml:space="preserve">SECON MATRIZ   </v>
          </cell>
        </row>
        <row r="222439">
          <cell r="A222439" t="str">
            <v xml:space="preserve">SECON MATRIZ   </v>
          </cell>
        </row>
        <row r="222440">
          <cell r="A222440" t="str">
            <v xml:space="preserve">SECON MATRIZ   </v>
          </cell>
        </row>
        <row r="222441">
          <cell r="A222441" t="str">
            <v xml:space="preserve">SECON MATRIZ   </v>
          </cell>
        </row>
        <row r="222442">
          <cell r="A222442" t="str">
            <v xml:space="preserve">SECON MATRIZ   </v>
          </cell>
        </row>
        <row r="222443">
          <cell r="A222443" t="str">
            <v xml:space="preserve">SECON MATRIZ   </v>
          </cell>
        </row>
        <row r="222444">
          <cell r="A222444" t="str">
            <v xml:space="preserve">TOP MATRIZ     </v>
          </cell>
        </row>
        <row r="222445">
          <cell r="A222445" t="str">
            <v xml:space="preserve">TOP MATRIZ     </v>
          </cell>
        </row>
        <row r="222446">
          <cell r="A222446" t="str">
            <v xml:space="preserve">TOP MATRIZ     </v>
          </cell>
        </row>
        <row r="222447">
          <cell r="A222447" t="str">
            <v xml:space="preserve">TOP MATRIZ     </v>
          </cell>
        </row>
        <row r="222448">
          <cell r="A222448" t="str">
            <v xml:space="preserve">TOP MATRIZ     </v>
          </cell>
        </row>
        <row r="222449">
          <cell r="A222449" t="str">
            <v xml:space="preserve">TOP MATRIZ     </v>
          </cell>
        </row>
        <row r="222450">
          <cell r="A222450" t="str">
            <v xml:space="preserve">TOP MATRIZ     </v>
          </cell>
        </row>
        <row r="222451">
          <cell r="A222451" t="str">
            <v xml:space="preserve">TOP MATRIZ     </v>
          </cell>
        </row>
        <row r="222452">
          <cell r="A222452" t="str">
            <v xml:space="preserve">TOP MATRIZ     </v>
          </cell>
        </row>
        <row r="222453">
          <cell r="A222453" t="str">
            <v xml:space="preserve">SECON MATRIZ   </v>
          </cell>
        </row>
        <row r="222454">
          <cell r="A222454" t="str">
            <v xml:space="preserve">SECON MATRIZ   </v>
          </cell>
        </row>
        <row r="222455">
          <cell r="A222455" t="str">
            <v xml:space="preserve">SECON MATRIZ   </v>
          </cell>
        </row>
        <row r="222456">
          <cell r="A222456" t="str">
            <v xml:space="preserve">SECON MATRIZ   </v>
          </cell>
        </row>
        <row r="222457">
          <cell r="A222457" t="str">
            <v xml:space="preserve">SECON MATRIZ   </v>
          </cell>
        </row>
        <row r="222458">
          <cell r="A222458" t="str">
            <v xml:space="preserve">SECON MATRIZ   </v>
          </cell>
        </row>
        <row r="222459">
          <cell r="A222459" t="str">
            <v xml:space="preserve">SECON MATRIZ   </v>
          </cell>
        </row>
        <row r="222460">
          <cell r="A222460" t="str">
            <v xml:space="preserve">SECON MATRIZ   </v>
          </cell>
        </row>
        <row r="222461">
          <cell r="A222461" t="str">
            <v xml:space="preserve">SECON MATRIZ   </v>
          </cell>
        </row>
        <row r="222462">
          <cell r="A222462" t="str">
            <v xml:space="preserve">TOP MATRIZ     </v>
          </cell>
        </row>
        <row r="222463">
          <cell r="A222463" t="str">
            <v xml:space="preserve">TOP MATRIZ     </v>
          </cell>
        </row>
        <row r="222464">
          <cell r="A222464" t="str">
            <v xml:space="preserve">TOP MATRIZ     </v>
          </cell>
        </row>
        <row r="222465">
          <cell r="A222465" t="str">
            <v xml:space="preserve">TOP MATRIZ     </v>
          </cell>
        </row>
        <row r="222466">
          <cell r="A222466" t="str">
            <v xml:space="preserve">TOP MATRIZ     </v>
          </cell>
        </row>
        <row r="222467">
          <cell r="A222467" t="str">
            <v xml:space="preserve">TOP MATRIZ     </v>
          </cell>
        </row>
        <row r="222468">
          <cell r="A222468" t="str">
            <v xml:space="preserve">TOP MATRIZ     </v>
          </cell>
        </row>
        <row r="222469">
          <cell r="A222469" t="str">
            <v xml:space="preserve">TOP MATRIZ     </v>
          </cell>
        </row>
        <row r="222470">
          <cell r="A222470" t="str">
            <v xml:space="preserve">TOP MATRIZ     </v>
          </cell>
        </row>
        <row r="222471">
          <cell r="A222471" t="str">
            <v xml:space="preserve">SECON MATRIZ   </v>
          </cell>
        </row>
        <row r="222472">
          <cell r="A222472" t="str">
            <v xml:space="preserve">SECON MATRIZ   </v>
          </cell>
        </row>
        <row r="222473">
          <cell r="A222473" t="str">
            <v xml:space="preserve">SECON MATRIZ   </v>
          </cell>
        </row>
        <row r="222474">
          <cell r="A222474" t="str">
            <v xml:space="preserve">SECON MATRIZ   </v>
          </cell>
        </row>
        <row r="222475">
          <cell r="A222475" t="str">
            <v xml:space="preserve">SECON MATRIZ   </v>
          </cell>
        </row>
        <row r="222476">
          <cell r="A222476" t="str">
            <v xml:space="preserve">SECON MATRIZ   </v>
          </cell>
        </row>
        <row r="222477">
          <cell r="A222477" t="str">
            <v xml:space="preserve">SECON MATRIZ   </v>
          </cell>
        </row>
        <row r="222478">
          <cell r="A222478" t="str">
            <v xml:space="preserve">SECON MATRIZ   </v>
          </cell>
        </row>
        <row r="222479">
          <cell r="A222479" t="str">
            <v xml:space="preserve">SECON MATRIZ   </v>
          </cell>
        </row>
        <row r="222480">
          <cell r="A222480" t="str">
            <v xml:space="preserve">TOP MATRIZ     </v>
          </cell>
        </row>
        <row r="222481">
          <cell r="A222481" t="str">
            <v xml:space="preserve">TOP MATRIZ     </v>
          </cell>
        </row>
        <row r="222482">
          <cell r="A222482" t="str">
            <v xml:space="preserve">TOP MATRIZ     </v>
          </cell>
        </row>
        <row r="222483">
          <cell r="A222483" t="str">
            <v xml:space="preserve">TOP MATRIZ     </v>
          </cell>
        </row>
        <row r="222484">
          <cell r="A222484" t="str">
            <v xml:space="preserve">TOP MATRIZ     </v>
          </cell>
        </row>
        <row r="222485">
          <cell r="A222485" t="str">
            <v xml:space="preserve">TOP MATRIZ     </v>
          </cell>
        </row>
        <row r="222486">
          <cell r="A222486" t="str">
            <v xml:space="preserve">TOP MATRIZ     </v>
          </cell>
        </row>
        <row r="222487">
          <cell r="A222487" t="str">
            <v xml:space="preserve">TOP MATRIZ     </v>
          </cell>
        </row>
        <row r="222488">
          <cell r="A222488" t="str">
            <v xml:space="preserve">TOP MATRIZ     </v>
          </cell>
        </row>
        <row r="222489">
          <cell r="A222489" t="str">
            <v xml:space="preserve">SECON MATRIZ   </v>
          </cell>
        </row>
        <row r="222490">
          <cell r="A222490" t="str">
            <v xml:space="preserve">SECON MATRIZ   </v>
          </cell>
        </row>
        <row r="222491">
          <cell r="A222491" t="str">
            <v xml:space="preserve">SECON MATRIZ   </v>
          </cell>
        </row>
        <row r="222492">
          <cell r="A222492" t="str">
            <v xml:space="preserve">SECON MATRIZ   </v>
          </cell>
        </row>
        <row r="222493">
          <cell r="A222493" t="str">
            <v xml:space="preserve">SECON MATRIZ   </v>
          </cell>
        </row>
        <row r="222494">
          <cell r="A222494" t="str">
            <v xml:space="preserve">SECON MATRIZ   </v>
          </cell>
        </row>
        <row r="222495">
          <cell r="A222495" t="str">
            <v xml:space="preserve">SECON MATRIZ   </v>
          </cell>
        </row>
        <row r="222496">
          <cell r="A222496" t="str">
            <v xml:space="preserve">SECON MATRIZ   </v>
          </cell>
        </row>
        <row r="222497">
          <cell r="A222497" t="str">
            <v xml:space="preserve">SECON MATRIZ   </v>
          </cell>
        </row>
        <row r="222498">
          <cell r="A222498" t="str">
            <v xml:space="preserve">TOP MATRIZ     </v>
          </cell>
        </row>
        <row r="222499">
          <cell r="A222499" t="str">
            <v xml:space="preserve">TOP MATRIZ     </v>
          </cell>
        </row>
        <row r="222500">
          <cell r="A222500" t="str">
            <v xml:space="preserve">TOP MATRIZ     </v>
          </cell>
        </row>
        <row r="222501">
          <cell r="A222501" t="str">
            <v xml:space="preserve">TOP MATRIZ     </v>
          </cell>
        </row>
        <row r="222502">
          <cell r="A222502" t="str">
            <v xml:space="preserve">TOP MATRIZ     </v>
          </cell>
        </row>
        <row r="222503">
          <cell r="A222503" t="str">
            <v xml:space="preserve">TOP MATRIZ     </v>
          </cell>
        </row>
        <row r="222504">
          <cell r="A222504" t="str">
            <v xml:space="preserve">TOP MATRIZ     </v>
          </cell>
        </row>
        <row r="222505">
          <cell r="A222505" t="str">
            <v xml:space="preserve">TOP MATRIZ     </v>
          </cell>
        </row>
        <row r="222506">
          <cell r="A222506" t="str">
            <v xml:space="preserve">TOP MATRIZ     </v>
          </cell>
        </row>
        <row r="222507">
          <cell r="A222507" t="str">
            <v xml:space="preserve">SECON MATRIZ   </v>
          </cell>
        </row>
        <row r="222508">
          <cell r="A222508" t="str">
            <v xml:space="preserve">SECON MATRIZ   </v>
          </cell>
        </row>
        <row r="222509">
          <cell r="A222509" t="str">
            <v xml:space="preserve">SECON MATRIZ   </v>
          </cell>
        </row>
        <row r="222510">
          <cell r="A222510" t="str">
            <v xml:space="preserve">SECON MATRIZ   </v>
          </cell>
        </row>
        <row r="222511">
          <cell r="A222511" t="str">
            <v xml:space="preserve">SECON MATRIZ   </v>
          </cell>
        </row>
        <row r="222512">
          <cell r="A222512" t="str">
            <v xml:space="preserve">SECON MATRIZ   </v>
          </cell>
        </row>
        <row r="222513">
          <cell r="A222513" t="str">
            <v xml:space="preserve">SECON MATRIZ   </v>
          </cell>
        </row>
        <row r="222514">
          <cell r="A222514" t="str">
            <v xml:space="preserve">SECON MATRIZ   </v>
          </cell>
        </row>
        <row r="222515">
          <cell r="A222515" t="str">
            <v xml:space="preserve">SECON MATRIZ   </v>
          </cell>
        </row>
        <row r="222516">
          <cell r="A222516" t="str">
            <v xml:space="preserve">SECON MATRIZ   </v>
          </cell>
        </row>
        <row r="222517">
          <cell r="A222517" t="str">
            <v xml:space="preserve">SECON MATRIZ   </v>
          </cell>
        </row>
        <row r="222518">
          <cell r="A222518" t="str">
            <v xml:space="preserve">SECON MATRIZ   </v>
          </cell>
        </row>
        <row r="222519">
          <cell r="A222519" t="str">
            <v xml:space="preserve">SECON MATRIZ   </v>
          </cell>
        </row>
        <row r="222520">
          <cell r="A222520" t="str">
            <v xml:space="preserve">SECON MATRIZ   </v>
          </cell>
        </row>
        <row r="222521">
          <cell r="A222521" t="str">
            <v xml:space="preserve">SECON MATRIZ   </v>
          </cell>
        </row>
        <row r="222522">
          <cell r="A222522" t="str">
            <v xml:space="preserve">SECON MATRIZ   </v>
          </cell>
        </row>
        <row r="222523">
          <cell r="A222523" t="str">
            <v xml:space="preserve">SECON MATRIZ   </v>
          </cell>
        </row>
        <row r="222524">
          <cell r="A222524" t="str">
            <v xml:space="preserve">SECON MATRIZ   </v>
          </cell>
        </row>
        <row r="222525">
          <cell r="A222525" t="str">
            <v xml:space="preserve">SECON MATRIZ   </v>
          </cell>
        </row>
        <row r="222526">
          <cell r="A222526" t="str">
            <v xml:space="preserve">SECON MATRIZ   </v>
          </cell>
        </row>
        <row r="222527">
          <cell r="A222527" t="str">
            <v xml:space="preserve">SECON MATRIZ   </v>
          </cell>
        </row>
        <row r="222528">
          <cell r="A222528" t="str">
            <v xml:space="preserve">SECON MATRIZ   </v>
          </cell>
        </row>
        <row r="222529">
          <cell r="A222529" t="str">
            <v xml:space="preserve">SECON MATRIZ   </v>
          </cell>
        </row>
        <row r="222530">
          <cell r="A222530" t="str">
            <v xml:space="preserve">SECON MATRIZ   </v>
          </cell>
        </row>
        <row r="222531">
          <cell r="A222531" t="str">
            <v xml:space="preserve">SECON MATRIZ   </v>
          </cell>
        </row>
        <row r="222532">
          <cell r="A222532" t="str">
            <v xml:space="preserve">SECON MATRIZ   </v>
          </cell>
        </row>
        <row r="222533">
          <cell r="A222533" t="str">
            <v xml:space="preserve">SECON MATRIZ   </v>
          </cell>
        </row>
        <row r="222534">
          <cell r="A222534" t="str">
            <v xml:space="preserve">SECON MATRIZ   </v>
          </cell>
        </row>
        <row r="222535">
          <cell r="A222535" t="str">
            <v xml:space="preserve">SECON MATRIZ   </v>
          </cell>
        </row>
        <row r="222536">
          <cell r="A222536" t="str">
            <v xml:space="preserve">SECON MATRIZ   </v>
          </cell>
        </row>
        <row r="222537">
          <cell r="A222537" t="str">
            <v xml:space="preserve">SECON MATRIZ   </v>
          </cell>
        </row>
        <row r="222538">
          <cell r="A222538" t="str">
            <v xml:space="preserve">SECON MATRIZ   </v>
          </cell>
        </row>
        <row r="222539">
          <cell r="A222539" t="str">
            <v xml:space="preserve">SECON MATRIZ   </v>
          </cell>
        </row>
        <row r="222540">
          <cell r="A222540" t="str">
            <v xml:space="preserve">SECON MATRIZ   </v>
          </cell>
        </row>
        <row r="222541">
          <cell r="A222541" t="str">
            <v xml:space="preserve">SECON MATRIZ   </v>
          </cell>
        </row>
        <row r="222542">
          <cell r="A222542" t="str">
            <v xml:space="preserve">SECON MATRIZ   </v>
          </cell>
        </row>
        <row r="222543">
          <cell r="A222543" t="str">
            <v xml:space="preserve">SECON MATRIZ   </v>
          </cell>
        </row>
        <row r="222544">
          <cell r="A222544" t="str">
            <v xml:space="preserve">SECON MATRIZ   </v>
          </cell>
        </row>
        <row r="222545">
          <cell r="A222545" t="str">
            <v xml:space="preserve">SECON MATRIZ   </v>
          </cell>
        </row>
        <row r="222546">
          <cell r="A222546" t="str">
            <v xml:space="preserve">SECON MATRIZ   </v>
          </cell>
        </row>
        <row r="222547">
          <cell r="A222547" t="str">
            <v xml:space="preserve">SECON MATRIZ   </v>
          </cell>
        </row>
        <row r="222548">
          <cell r="A222548" t="str">
            <v xml:space="preserve">SECON MATRIZ   </v>
          </cell>
        </row>
        <row r="222549">
          <cell r="A222549" t="str">
            <v xml:space="preserve">SECON MATRIZ   </v>
          </cell>
        </row>
        <row r="222550">
          <cell r="A222550" t="str">
            <v xml:space="preserve">SECON MATRIZ   </v>
          </cell>
        </row>
        <row r="222551">
          <cell r="A222551" t="str">
            <v xml:space="preserve">ENGESEG MATRIZ </v>
          </cell>
        </row>
        <row r="222552">
          <cell r="A222552" t="str">
            <v xml:space="preserve">ENGESEG MATRIZ </v>
          </cell>
        </row>
        <row r="222553">
          <cell r="A222553" t="str">
            <v xml:space="preserve">ENGESEG MATRIZ </v>
          </cell>
        </row>
        <row r="222554">
          <cell r="A222554" t="str">
            <v xml:space="preserve">ENGESEG MATRIZ </v>
          </cell>
        </row>
        <row r="222555">
          <cell r="A222555" t="str">
            <v xml:space="preserve">ENGESEG MATRIZ </v>
          </cell>
        </row>
        <row r="222556">
          <cell r="A222556" t="str">
            <v xml:space="preserve">ENGESEG MATRIZ </v>
          </cell>
        </row>
        <row r="222557">
          <cell r="A222557" t="str">
            <v xml:space="preserve">ENGESEG MATRIZ </v>
          </cell>
        </row>
        <row r="222558">
          <cell r="A222558" t="str">
            <v xml:space="preserve">ENGESEG MATRIZ </v>
          </cell>
        </row>
        <row r="222559">
          <cell r="A222559" t="str">
            <v xml:space="preserve">ENGESEG MATRIZ </v>
          </cell>
        </row>
        <row r="222560">
          <cell r="A222560" t="str">
            <v xml:space="preserve">SECON MATRIZ   </v>
          </cell>
        </row>
        <row r="222561">
          <cell r="A222561" t="str">
            <v xml:space="preserve">SECON MATRIZ   </v>
          </cell>
        </row>
        <row r="222562">
          <cell r="A222562" t="str">
            <v xml:space="preserve">SECON MATRIZ   </v>
          </cell>
        </row>
        <row r="222563">
          <cell r="A222563" t="str">
            <v xml:space="preserve">SECON MATRIZ   </v>
          </cell>
        </row>
        <row r="222564">
          <cell r="A222564" t="str">
            <v xml:space="preserve">SECON MATRIZ   </v>
          </cell>
        </row>
        <row r="222565">
          <cell r="A222565" t="str">
            <v xml:space="preserve">SECON MATRIZ   </v>
          </cell>
        </row>
        <row r="222566">
          <cell r="A222566" t="str">
            <v xml:space="preserve">SECON MATRIZ   </v>
          </cell>
        </row>
        <row r="222567">
          <cell r="A222567" t="str">
            <v xml:space="preserve">SECON MATRIZ   </v>
          </cell>
        </row>
        <row r="222568">
          <cell r="A222568" t="str">
            <v xml:space="preserve">SECON MATRIZ   </v>
          </cell>
        </row>
        <row r="222569">
          <cell r="A222569" t="str">
            <v xml:space="preserve">SECON MATRIZ   </v>
          </cell>
        </row>
        <row r="222570">
          <cell r="A222570" t="str">
            <v xml:space="preserve">SECON MATRIZ   </v>
          </cell>
        </row>
        <row r="222571">
          <cell r="A222571" t="str">
            <v xml:space="preserve">SECON MATRIZ   </v>
          </cell>
        </row>
        <row r="222572">
          <cell r="A222572" t="str">
            <v xml:space="preserve">SECON MATRIZ   </v>
          </cell>
        </row>
        <row r="222573">
          <cell r="A222573" t="str">
            <v xml:space="preserve">SECON MATRIZ   </v>
          </cell>
        </row>
        <row r="222574">
          <cell r="A222574" t="str">
            <v xml:space="preserve">SECON MATRIZ   </v>
          </cell>
        </row>
        <row r="222575">
          <cell r="A222575" t="str">
            <v xml:space="preserve">SECON MATRIZ   </v>
          </cell>
        </row>
        <row r="222576">
          <cell r="A222576" t="str">
            <v xml:space="preserve">SECON MATRIZ   </v>
          </cell>
        </row>
        <row r="222577">
          <cell r="A222577" t="str">
            <v xml:space="preserve">SECON MATRIZ   </v>
          </cell>
        </row>
        <row r="222578">
          <cell r="A222578" t="str">
            <v xml:space="preserve">TOP MATRIZ     </v>
          </cell>
        </row>
        <row r="222579">
          <cell r="A222579" t="str">
            <v xml:space="preserve">TOP MATRIZ     </v>
          </cell>
        </row>
        <row r="222580">
          <cell r="A222580" t="str">
            <v xml:space="preserve">TOP MATRIZ     </v>
          </cell>
        </row>
        <row r="222581">
          <cell r="A222581" t="str">
            <v xml:space="preserve">TOP MATRIZ     </v>
          </cell>
        </row>
        <row r="222582">
          <cell r="A222582" t="str">
            <v xml:space="preserve">TOP MATRIZ     </v>
          </cell>
        </row>
        <row r="222583">
          <cell r="A222583" t="str">
            <v xml:space="preserve">TOP MATRIZ     </v>
          </cell>
        </row>
        <row r="222584">
          <cell r="A222584" t="str">
            <v xml:space="preserve">TOP MATRIZ     </v>
          </cell>
        </row>
        <row r="222585">
          <cell r="A222585" t="str">
            <v xml:space="preserve">TOP MATRIZ     </v>
          </cell>
        </row>
        <row r="222586">
          <cell r="A222586" t="str">
            <v xml:space="preserve">TOP MATRIZ     </v>
          </cell>
        </row>
        <row r="222587">
          <cell r="A222587" t="str">
            <v xml:space="preserve">TOP MATRIZ     </v>
          </cell>
        </row>
        <row r="222588">
          <cell r="A222588" t="str">
            <v xml:space="preserve">TOP MATRIZ     </v>
          </cell>
        </row>
        <row r="222589">
          <cell r="A222589" t="str">
            <v xml:space="preserve">TOP MATRIZ     </v>
          </cell>
        </row>
        <row r="222590">
          <cell r="A222590" t="str">
            <v xml:space="preserve">TOP MATRIZ     </v>
          </cell>
        </row>
        <row r="222591">
          <cell r="A222591" t="str">
            <v xml:space="preserve">TOP MATRIZ     </v>
          </cell>
        </row>
        <row r="222592">
          <cell r="A222592" t="str">
            <v xml:space="preserve">TOP MATRIZ     </v>
          </cell>
        </row>
        <row r="222593">
          <cell r="A222593" t="str">
            <v xml:space="preserve">TOP MATRIZ     </v>
          </cell>
        </row>
        <row r="222594">
          <cell r="A222594" t="str">
            <v xml:space="preserve">TOP MATRIZ     </v>
          </cell>
        </row>
        <row r="222595">
          <cell r="A222595" t="str">
            <v xml:space="preserve">TOP MATRIZ     </v>
          </cell>
        </row>
        <row r="222596">
          <cell r="A222596" t="str">
            <v xml:space="preserve">TOP MATRIZ     </v>
          </cell>
        </row>
        <row r="222597">
          <cell r="A222597" t="str">
            <v xml:space="preserve">TOP MATRIZ     </v>
          </cell>
        </row>
        <row r="222598">
          <cell r="A222598" t="str">
            <v xml:space="preserve">TOP MATRIZ     </v>
          </cell>
        </row>
        <row r="222599">
          <cell r="A222599" t="str">
            <v xml:space="preserve">TOP MATRIZ     </v>
          </cell>
        </row>
        <row r="222600">
          <cell r="A222600" t="str">
            <v xml:space="preserve">TOP MATRIZ     </v>
          </cell>
        </row>
        <row r="222601">
          <cell r="A222601" t="str">
            <v xml:space="preserve">TOP MATRIZ     </v>
          </cell>
        </row>
        <row r="222602">
          <cell r="A222602" t="str">
            <v xml:space="preserve">TOP MATRIZ     </v>
          </cell>
        </row>
        <row r="222603">
          <cell r="A222603" t="str">
            <v xml:space="preserve">TOP MATRIZ     </v>
          </cell>
        </row>
        <row r="222604">
          <cell r="A222604" t="str">
            <v xml:space="preserve">TOP MATRIZ     </v>
          </cell>
        </row>
        <row r="222605">
          <cell r="A222605" t="str">
            <v xml:space="preserve">SECON MATRIZ   </v>
          </cell>
        </row>
        <row r="222606">
          <cell r="A222606" t="str">
            <v xml:space="preserve">SECON MATRIZ   </v>
          </cell>
        </row>
        <row r="222607">
          <cell r="A222607" t="str">
            <v xml:space="preserve">SECON MATRIZ   </v>
          </cell>
        </row>
        <row r="222608">
          <cell r="A222608" t="str">
            <v xml:space="preserve">SECON MATRIZ   </v>
          </cell>
        </row>
        <row r="222609">
          <cell r="A222609" t="str">
            <v xml:space="preserve">SECON MATRIZ   </v>
          </cell>
        </row>
        <row r="222610">
          <cell r="A222610" t="str">
            <v xml:space="preserve">SECON MATRIZ   </v>
          </cell>
        </row>
        <row r="222611">
          <cell r="A222611" t="str">
            <v xml:space="preserve">SECON MATRIZ   </v>
          </cell>
        </row>
        <row r="222612">
          <cell r="A222612" t="str">
            <v xml:space="preserve">SECON MATRIZ   </v>
          </cell>
        </row>
        <row r="222613">
          <cell r="A222613" t="str">
            <v xml:space="preserve">SECON MATRIZ   </v>
          </cell>
        </row>
        <row r="222614">
          <cell r="A222614" t="str">
            <v xml:space="preserve">TOP MATRIZ     </v>
          </cell>
        </row>
        <row r="222615">
          <cell r="A222615" t="str">
            <v xml:space="preserve">TOP MATRIZ     </v>
          </cell>
        </row>
        <row r="222616">
          <cell r="A222616" t="str">
            <v xml:space="preserve">TOP MATRIZ     </v>
          </cell>
        </row>
        <row r="222617">
          <cell r="A222617" t="str">
            <v xml:space="preserve">TOP MATRIZ     </v>
          </cell>
        </row>
        <row r="222618">
          <cell r="A222618" t="str">
            <v xml:space="preserve">TOP MATRIZ     </v>
          </cell>
        </row>
        <row r="222619">
          <cell r="A222619" t="str">
            <v xml:space="preserve">TOP MATRIZ     </v>
          </cell>
        </row>
        <row r="222620">
          <cell r="A222620" t="str">
            <v xml:space="preserve">TOP MATRIZ     </v>
          </cell>
        </row>
        <row r="222621">
          <cell r="A222621" t="str">
            <v xml:space="preserve">TOP MATRIZ     </v>
          </cell>
        </row>
        <row r="222622">
          <cell r="A222622" t="str">
            <v xml:space="preserve">TOP MATRIZ     </v>
          </cell>
        </row>
        <row r="222623">
          <cell r="A222623" t="str">
            <v xml:space="preserve">SECON MATRIZ   </v>
          </cell>
        </row>
        <row r="222624">
          <cell r="A222624" t="str">
            <v xml:space="preserve">SECON MATRIZ   </v>
          </cell>
        </row>
        <row r="222625">
          <cell r="A222625" t="str">
            <v xml:space="preserve">SECON MATRIZ   </v>
          </cell>
        </row>
        <row r="222626">
          <cell r="A222626" t="str">
            <v xml:space="preserve">SECON MATRIZ   </v>
          </cell>
        </row>
        <row r="222627">
          <cell r="A222627" t="str">
            <v xml:space="preserve">SECON MATRIZ   </v>
          </cell>
        </row>
        <row r="222628">
          <cell r="A222628" t="str">
            <v xml:space="preserve">SECON MATRIZ   </v>
          </cell>
        </row>
        <row r="222629">
          <cell r="A222629" t="str">
            <v xml:space="preserve">SECON MATRIZ   </v>
          </cell>
        </row>
        <row r="222630">
          <cell r="A222630" t="str">
            <v xml:space="preserve">SECON MATRIZ   </v>
          </cell>
        </row>
        <row r="222631">
          <cell r="A222631" t="str">
            <v xml:space="preserve">SECON MATRIZ   </v>
          </cell>
        </row>
        <row r="222632">
          <cell r="A222632" t="str">
            <v xml:space="preserve">SECON MATRIZ   </v>
          </cell>
        </row>
        <row r="222633">
          <cell r="A222633" t="str">
            <v xml:space="preserve">SECON MATRIZ   </v>
          </cell>
        </row>
        <row r="222634">
          <cell r="A222634" t="str">
            <v xml:space="preserve">SECON MATRIZ   </v>
          </cell>
        </row>
        <row r="222635">
          <cell r="A222635" t="str">
            <v xml:space="preserve">SECON MATRIZ   </v>
          </cell>
        </row>
        <row r="222636">
          <cell r="A222636" t="str">
            <v xml:space="preserve">SECON MATRIZ   </v>
          </cell>
        </row>
        <row r="222637">
          <cell r="A222637" t="str">
            <v xml:space="preserve">SECON MATRIZ   </v>
          </cell>
        </row>
        <row r="222638">
          <cell r="A222638" t="str">
            <v xml:space="preserve">SECON MATRIZ   </v>
          </cell>
        </row>
        <row r="222639">
          <cell r="A222639" t="str">
            <v xml:space="preserve">SECON MATRIZ   </v>
          </cell>
        </row>
        <row r="222640">
          <cell r="A222640" t="str">
            <v xml:space="preserve">SECON MATRIZ   </v>
          </cell>
        </row>
        <row r="222641">
          <cell r="A222641" t="str">
            <v xml:space="preserve">TOP MATRIZ     </v>
          </cell>
        </row>
        <row r="222642">
          <cell r="A222642" t="str">
            <v xml:space="preserve">TOP MATRIZ     </v>
          </cell>
        </row>
        <row r="222643">
          <cell r="A222643" t="str">
            <v xml:space="preserve">TOP MATRIZ     </v>
          </cell>
        </row>
        <row r="222644">
          <cell r="A222644" t="str">
            <v xml:space="preserve">TOP MATRIZ     </v>
          </cell>
        </row>
        <row r="222645">
          <cell r="A222645" t="str">
            <v xml:space="preserve">TOP MATRIZ     </v>
          </cell>
        </row>
        <row r="222646">
          <cell r="A222646" t="str">
            <v xml:space="preserve">TOP MATRIZ     </v>
          </cell>
        </row>
        <row r="222647">
          <cell r="A222647" t="str">
            <v xml:space="preserve">TOP MATRIZ     </v>
          </cell>
        </row>
        <row r="222648">
          <cell r="A222648" t="str">
            <v xml:space="preserve">TOP MATRIZ     </v>
          </cell>
        </row>
        <row r="222649">
          <cell r="A222649" t="str">
            <v xml:space="preserve">TOP MATRIZ     </v>
          </cell>
        </row>
        <row r="222650">
          <cell r="A222650" t="str">
            <v xml:space="preserve">SECON MATRIZ   </v>
          </cell>
        </row>
        <row r="222651">
          <cell r="A222651" t="str">
            <v xml:space="preserve">SECON MATRIZ   </v>
          </cell>
        </row>
        <row r="222652">
          <cell r="A222652" t="str">
            <v xml:space="preserve">SECON MATRIZ   </v>
          </cell>
        </row>
        <row r="222653">
          <cell r="A222653" t="str">
            <v xml:space="preserve">SECON MATRIZ   </v>
          </cell>
        </row>
        <row r="222654">
          <cell r="A222654" t="str">
            <v xml:space="preserve">SECON MATRIZ   </v>
          </cell>
        </row>
        <row r="222655">
          <cell r="A222655" t="str">
            <v xml:space="preserve">SECON MATRIZ   </v>
          </cell>
        </row>
        <row r="222656">
          <cell r="A222656" t="str">
            <v xml:space="preserve">SECON MATRIZ   </v>
          </cell>
        </row>
        <row r="222657">
          <cell r="A222657" t="str">
            <v xml:space="preserve">SECON MATRIZ   </v>
          </cell>
        </row>
        <row r="222658">
          <cell r="A222658" t="str">
            <v xml:space="preserve">SECON MATRIZ   </v>
          </cell>
        </row>
        <row r="222659">
          <cell r="A222659" t="str">
            <v xml:space="preserve">SECON MATRIZ   </v>
          </cell>
        </row>
        <row r="222660">
          <cell r="A222660" t="str">
            <v xml:space="preserve">SECON MATRIZ   </v>
          </cell>
        </row>
        <row r="222661">
          <cell r="A222661" t="str">
            <v xml:space="preserve">SECON MATRIZ   </v>
          </cell>
        </row>
        <row r="222662">
          <cell r="A222662" t="str">
            <v xml:space="preserve">SECON MATRIZ   </v>
          </cell>
        </row>
        <row r="222663">
          <cell r="A222663" t="str">
            <v xml:space="preserve">SECON MATRIZ   </v>
          </cell>
        </row>
        <row r="222664">
          <cell r="A222664" t="str">
            <v xml:space="preserve">SECON MATRIZ   </v>
          </cell>
        </row>
        <row r="222665">
          <cell r="A222665" t="str">
            <v xml:space="preserve">SECON MATRIZ   </v>
          </cell>
        </row>
        <row r="222666">
          <cell r="A222666" t="str">
            <v xml:space="preserve">SECON MATRIZ   </v>
          </cell>
        </row>
        <row r="222667">
          <cell r="A222667" t="str">
            <v xml:space="preserve">SECON MATRIZ   </v>
          </cell>
        </row>
        <row r="222668">
          <cell r="A222668" t="str">
            <v xml:space="preserve">TOP MATRIZ     </v>
          </cell>
        </row>
        <row r="222669">
          <cell r="A222669" t="str">
            <v xml:space="preserve">TOP MATRIZ     </v>
          </cell>
        </row>
        <row r="222670">
          <cell r="A222670" t="str">
            <v xml:space="preserve">TOP MATRIZ     </v>
          </cell>
        </row>
        <row r="222671">
          <cell r="A222671" t="str">
            <v xml:space="preserve">TOP MATRIZ     </v>
          </cell>
        </row>
        <row r="222672">
          <cell r="A222672" t="str">
            <v xml:space="preserve">TOP MATRIZ     </v>
          </cell>
        </row>
        <row r="222673">
          <cell r="A222673" t="str">
            <v xml:space="preserve">TOP MATRIZ     </v>
          </cell>
        </row>
        <row r="222674">
          <cell r="A222674" t="str">
            <v xml:space="preserve">TOP MATRIZ     </v>
          </cell>
        </row>
        <row r="222675">
          <cell r="A222675" t="str">
            <v xml:space="preserve">TOP MATRIZ     </v>
          </cell>
        </row>
        <row r="222676">
          <cell r="A222676" t="str">
            <v xml:space="preserve">TOP MATRIZ     </v>
          </cell>
        </row>
        <row r="222677">
          <cell r="A222677" t="str">
            <v xml:space="preserve">TOP MATRIZ     </v>
          </cell>
        </row>
        <row r="222678">
          <cell r="A222678" t="str">
            <v xml:space="preserve">TOP MATRIZ     </v>
          </cell>
        </row>
        <row r="222679">
          <cell r="A222679" t="str">
            <v xml:space="preserve">TOP MATRIZ     </v>
          </cell>
        </row>
        <row r="222680">
          <cell r="A222680" t="str">
            <v xml:space="preserve">TOP MATRIZ     </v>
          </cell>
        </row>
        <row r="222681">
          <cell r="A222681" t="str">
            <v xml:space="preserve">TOP MATRIZ     </v>
          </cell>
        </row>
        <row r="222682">
          <cell r="A222682" t="str">
            <v xml:space="preserve">TOP MATRIZ     </v>
          </cell>
        </row>
        <row r="222683">
          <cell r="A222683" t="str">
            <v xml:space="preserve">TOP MATRIZ     </v>
          </cell>
        </row>
        <row r="222684">
          <cell r="A222684" t="str">
            <v xml:space="preserve">TOP MATRIZ     </v>
          </cell>
        </row>
        <row r="222685">
          <cell r="A222685" t="str">
            <v xml:space="preserve">TOP MATRIZ     </v>
          </cell>
        </row>
        <row r="222686">
          <cell r="A222686" t="str">
            <v xml:space="preserve">TOP MATRIZ     </v>
          </cell>
        </row>
        <row r="222687">
          <cell r="A222687" t="str">
            <v xml:space="preserve">TOP MATRIZ     </v>
          </cell>
        </row>
        <row r="222688">
          <cell r="A222688" t="str">
            <v xml:space="preserve">TOP MATRIZ     </v>
          </cell>
        </row>
        <row r="222689">
          <cell r="A222689" t="str">
            <v xml:space="preserve">TOP MATRIZ     </v>
          </cell>
        </row>
        <row r="222690">
          <cell r="A222690" t="str">
            <v xml:space="preserve">TOP MATRIZ     </v>
          </cell>
        </row>
        <row r="222691">
          <cell r="A222691" t="str">
            <v xml:space="preserve">TOP MATRIZ     </v>
          </cell>
        </row>
        <row r="222692">
          <cell r="A222692" t="str">
            <v xml:space="preserve">TOP MATRIZ     </v>
          </cell>
        </row>
        <row r="222693">
          <cell r="A222693" t="str">
            <v xml:space="preserve">TOP MATRIZ     </v>
          </cell>
        </row>
        <row r="222694">
          <cell r="A222694" t="str">
            <v xml:space="preserve">TOP MATRIZ     </v>
          </cell>
        </row>
        <row r="222695">
          <cell r="A222695" t="str">
            <v xml:space="preserve">SECON MATRIZ   </v>
          </cell>
        </row>
        <row r="222696">
          <cell r="A222696" t="str">
            <v xml:space="preserve">SECON MATRIZ   </v>
          </cell>
        </row>
        <row r="222697">
          <cell r="A222697" t="str">
            <v xml:space="preserve">SECON MATRIZ   </v>
          </cell>
        </row>
        <row r="222698">
          <cell r="A222698" t="str">
            <v xml:space="preserve">SECON MATRIZ   </v>
          </cell>
        </row>
        <row r="222699">
          <cell r="A222699" t="str">
            <v xml:space="preserve">SECON MATRIZ   </v>
          </cell>
        </row>
        <row r="222700">
          <cell r="A222700" t="str">
            <v xml:space="preserve">SECON MATRIZ   </v>
          </cell>
        </row>
        <row r="222701">
          <cell r="A222701" t="str">
            <v xml:space="preserve">SECON MATRIZ   </v>
          </cell>
        </row>
        <row r="222702">
          <cell r="A222702" t="str">
            <v xml:space="preserve">SECON MATRIZ   </v>
          </cell>
        </row>
        <row r="222703">
          <cell r="A222703" t="str">
            <v xml:space="preserve">SECON MATRIZ   </v>
          </cell>
        </row>
        <row r="222704">
          <cell r="A222704" t="str">
            <v xml:space="preserve">SECON MATRIZ   </v>
          </cell>
        </row>
        <row r="222705">
          <cell r="A222705" t="str">
            <v xml:space="preserve">SECON MATRIZ   </v>
          </cell>
        </row>
        <row r="222706">
          <cell r="A222706" t="str">
            <v xml:space="preserve">SECON MATRIZ   </v>
          </cell>
        </row>
        <row r="222707">
          <cell r="A222707" t="str">
            <v xml:space="preserve">SECON MATRIZ   </v>
          </cell>
        </row>
        <row r="222708">
          <cell r="A222708" t="str">
            <v xml:space="preserve">SECON MATRIZ   </v>
          </cell>
        </row>
        <row r="222709">
          <cell r="A222709" t="str">
            <v xml:space="preserve">SECON MATRIZ   </v>
          </cell>
        </row>
        <row r="222710">
          <cell r="A222710" t="str">
            <v xml:space="preserve">SECON MATRIZ   </v>
          </cell>
        </row>
        <row r="222711">
          <cell r="A222711" t="str">
            <v xml:space="preserve">SECON MATRIZ   </v>
          </cell>
        </row>
        <row r="222712">
          <cell r="A222712" t="str">
            <v xml:space="preserve">ENGESEG MATRIZ </v>
          </cell>
        </row>
        <row r="222713">
          <cell r="A222713" t="str">
            <v xml:space="preserve">ENGESEG MATRIZ </v>
          </cell>
        </row>
        <row r="222714">
          <cell r="A222714" t="str">
            <v xml:space="preserve">ENGESEG MATRIZ </v>
          </cell>
        </row>
        <row r="222715">
          <cell r="A222715" t="str">
            <v xml:space="preserve">ENGESEG MATRIZ </v>
          </cell>
        </row>
        <row r="222716">
          <cell r="A222716" t="str">
            <v xml:space="preserve">ENGESEG MATRIZ </v>
          </cell>
        </row>
        <row r="222717">
          <cell r="A222717" t="str">
            <v xml:space="preserve">ENGESEG MATRIZ </v>
          </cell>
        </row>
        <row r="222718">
          <cell r="A222718" t="str">
            <v xml:space="preserve">ENGESEG MATRIZ </v>
          </cell>
        </row>
        <row r="222719">
          <cell r="A222719" t="str">
            <v xml:space="preserve">ENGESEG MATRIZ </v>
          </cell>
        </row>
        <row r="222720">
          <cell r="A222720" t="str">
            <v xml:space="preserve">ENGESEG MATRIZ </v>
          </cell>
        </row>
        <row r="222721">
          <cell r="A222721" t="str">
            <v xml:space="preserve">SECON MATRIZ   </v>
          </cell>
        </row>
        <row r="222722">
          <cell r="A222722" t="str">
            <v xml:space="preserve">SECON MATRIZ   </v>
          </cell>
        </row>
        <row r="222723">
          <cell r="A222723" t="str">
            <v xml:space="preserve">SECON MATRIZ   </v>
          </cell>
        </row>
        <row r="222724">
          <cell r="A222724" t="str">
            <v xml:space="preserve">SECON MATRIZ   </v>
          </cell>
        </row>
        <row r="222725">
          <cell r="A222725" t="str">
            <v xml:space="preserve">SECON MATRIZ   </v>
          </cell>
        </row>
        <row r="222726">
          <cell r="A222726" t="str">
            <v xml:space="preserve">SECON MATRIZ   </v>
          </cell>
        </row>
        <row r="222727">
          <cell r="A222727" t="str">
            <v xml:space="preserve">SECON MATRIZ   </v>
          </cell>
        </row>
        <row r="222728">
          <cell r="A222728" t="str">
            <v xml:space="preserve">SECON MATRIZ   </v>
          </cell>
        </row>
        <row r="222729">
          <cell r="A222729" t="str">
            <v xml:space="preserve">TOP MATRIZ     </v>
          </cell>
        </row>
        <row r="222730">
          <cell r="A222730" t="str">
            <v xml:space="preserve">TOP MATRIZ     </v>
          </cell>
        </row>
        <row r="222731">
          <cell r="A222731" t="str">
            <v xml:space="preserve">TOP MATRIZ     </v>
          </cell>
        </row>
        <row r="222732">
          <cell r="A222732" t="str">
            <v xml:space="preserve">TOP MATRIZ     </v>
          </cell>
        </row>
        <row r="222733">
          <cell r="A222733" t="str">
            <v xml:space="preserve">TOP MATRIZ     </v>
          </cell>
        </row>
        <row r="222734">
          <cell r="A222734" t="str">
            <v xml:space="preserve">TOP MATRIZ     </v>
          </cell>
        </row>
        <row r="222735">
          <cell r="A222735" t="str">
            <v xml:space="preserve">TOP MATRIZ     </v>
          </cell>
        </row>
        <row r="222736">
          <cell r="A222736" t="str">
            <v xml:space="preserve">TOP MATRIZ     </v>
          </cell>
        </row>
        <row r="222737">
          <cell r="A222737" t="str">
            <v xml:space="preserve">TOP MATRIZ     </v>
          </cell>
        </row>
        <row r="222738">
          <cell r="A222738" t="str">
            <v xml:space="preserve">TOP MATRIZ     </v>
          </cell>
        </row>
        <row r="222739">
          <cell r="A222739" t="str">
            <v xml:space="preserve">TOP MATRIZ     </v>
          </cell>
        </row>
        <row r="222740">
          <cell r="A222740" t="str">
            <v xml:space="preserve">TOP MATRIZ     </v>
          </cell>
        </row>
        <row r="222741">
          <cell r="A222741" t="str">
            <v xml:space="preserve">TOP MATRIZ     </v>
          </cell>
        </row>
        <row r="222742">
          <cell r="A222742" t="str">
            <v xml:space="preserve">TOP MATRIZ     </v>
          </cell>
        </row>
        <row r="222743">
          <cell r="A222743" t="str">
            <v xml:space="preserve">TOP MATRIZ     </v>
          </cell>
        </row>
        <row r="222744">
          <cell r="A222744" t="str">
            <v xml:space="preserve">TOP MATRIZ     </v>
          </cell>
        </row>
        <row r="222745">
          <cell r="A222745" t="str">
            <v xml:space="preserve">TOP MATRIZ     </v>
          </cell>
        </row>
        <row r="222746">
          <cell r="A222746" t="str">
            <v xml:space="preserve">TOP MATRIZ     </v>
          </cell>
        </row>
        <row r="222747">
          <cell r="A222747" t="str">
            <v xml:space="preserve">SECON MATRIZ   </v>
          </cell>
        </row>
        <row r="222748">
          <cell r="A222748" t="str">
            <v xml:space="preserve">SECON MATRIZ   </v>
          </cell>
        </row>
        <row r="222749">
          <cell r="A222749" t="str">
            <v xml:space="preserve">SECON MATRIZ   </v>
          </cell>
        </row>
        <row r="222750">
          <cell r="A222750" t="str">
            <v xml:space="preserve">SECON MATRIZ   </v>
          </cell>
        </row>
        <row r="222751">
          <cell r="A222751" t="str">
            <v xml:space="preserve">SECON MATRIZ   </v>
          </cell>
        </row>
        <row r="222752">
          <cell r="A222752" t="str">
            <v xml:space="preserve">SECON MATRIZ   </v>
          </cell>
        </row>
        <row r="222753">
          <cell r="A222753" t="str">
            <v xml:space="preserve">SECON MATRIZ   </v>
          </cell>
        </row>
        <row r="222754">
          <cell r="A222754" t="str">
            <v xml:space="preserve">SECON MATRIZ   </v>
          </cell>
        </row>
        <row r="222755">
          <cell r="A222755" t="str">
            <v xml:space="preserve">SECON MATRIZ   </v>
          </cell>
        </row>
        <row r="222756">
          <cell r="A222756" t="str">
            <v xml:space="preserve">TOP MATRIZ     </v>
          </cell>
        </row>
        <row r="222757">
          <cell r="A222757" t="str">
            <v xml:space="preserve">TOP MATRIZ     </v>
          </cell>
        </row>
        <row r="222758">
          <cell r="A222758" t="str">
            <v xml:space="preserve">TOP MATRIZ     </v>
          </cell>
        </row>
        <row r="222759">
          <cell r="A222759" t="str">
            <v xml:space="preserve">TOP MATRIZ     </v>
          </cell>
        </row>
        <row r="222760">
          <cell r="A222760" t="str">
            <v xml:space="preserve">TOP MATRIZ     </v>
          </cell>
        </row>
        <row r="222761">
          <cell r="A222761" t="str">
            <v xml:space="preserve">TOP MATRIZ     </v>
          </cell>
        </row>
        <row r="222762">
          <cell r="A222762" t="str">
            <v xml:space="preserve">TOP MATRIZ     </v>
          </cell>
        </row>
        <row r="222763">
          <cell r="A222763" t="str">
            <v xml:space="preserve">TOP MATRIZ     </v>
          </cell>
        </row>
        <row r="222764">
          <cell r="A222764" t="str">
            <v xml:space="preserve">TOP MATRIZ     </v>
          </cell>
        </row>
        <row r="222765">
          <cell r="A222765" t="str">
            <v xml:space="preserve">TOP MATRIZ     </v>
          </cell>
        </row>
        <row r="222766">
          <cell r="A222766" t="str">
            <v xml:space="preserve">SECON MATRIZ   </v>
          </cell>
        </row>
        <row r="222767">
          <cell r="A222767" t="str">
            <v xml:space="preserve">SECON MATRIZ   </v>
          </cell>
        </row>
        <row r="222768">
          <cell r="A222768" t="str">
            <v xml:space="preserve">SECON MATRIZ   </v>
          </cell>
        </row>
        <row r="222769">
          <cell r="A222769" t="str">
            <v xml:space="preserve">SECON MATRIZ   </v>
          </cell>
        </row>
        <row r="222770">
          <cell r="A222770" t="str">
            <v xml:space="preserve">SECON MATRIZ   </v>
          </cell>
        </row>
        <row r="222771">
          <cell r="A222771" t="str">
            <v xml:space="preserve">SECON MATRIZ   </v>
          </cell>
        </row>
        <row r="222772">
          <cell r="A222772" t="str">
            <v xml:space="preserve">SECON MATRIZ   </v>
          </cell>
        </row>
        <row r="222773">
          <cell r="A222773" t="str">
            <v xml:space="preserve">SECON MATRIZ   </v>
          </cell>
        </row>
        <row r="222774">
          <cell r="A222774" t="str">
            <v xml:space="preserve">SECON MATRIZ   </v>
          </cell>
        </row>
        <row r="222775">
          <cell r="A222775" t="str">
            <v xml:space="preserve">TOP MATRIZ     </v>
          </cell>
        </row>
        <row r="222776">
          <cell r="A222776" t="str">
            <v xml:space="preserve">TOP MATRIZ     </v>
          </cell>
        </row>
        <row r="222777">
          <cell r="A222777" t="str">
            <v xml:space="preserve">TOP MATRIZ     </v>
          </cell>
        </row>
        <row r="222778">
          <cell r="A222778" t="str">
            <v xml:space="preserve">TOP MATRIZ     </v>
          </cell>
        </row>
        <row r="222779">
          <cell r="A222779" t="str">
            <v xml:space="preserve">TOP MATRIZ     </v>
          </cell>
        </row>
        <row r="222780">
          <cell r="A222780" t="str">
            <v xml:space="preserve">TOP MATRIZ     </v>
          </cell>
        </row>
        <row r="222781">
          <cell r="A222781" t="str">
            <v xml:space="preserve">TOP MATRIZ     </v>
          </cell>
        </row>
        <row r="222782">
          <cell r="A222782" t="str">
            <v xml:space="preserve">TOP MATRIZ     </v>
          </cell>
        </row>
        <row r="222783">
          <cell r="A222783" t="str">
            <v xml:space="preserve">TOP MATRIZ     </v>
          </cell>
        </row>
        <row r="222784">
          <cell r="A222784" t="str">
            <v xml:space="preserve">SECON MATRIZ   </v>
          </cell>
        </row>
        <row r="222785">
          <cell r="A222785" t="str">
            <v xml:space="preserve">SECON MATRIZ   </v>
          </cell>
        </row>
        <row r="222786">
          <cell r="A222786" t="str">
            <v xml:space="preserve">SECON MATRIZ   </v>
          </cell>
        </row>
        <row r="222787">
          <cell r="A222787" t="str">
            <v xml:space="preserve">SECON MATRIZ   </v>
          </cell>
        </row>
        <row r="222788">
          <cell r="A222788" t="str">
            <v xml:space="preserve">SECON MATRIZ   </v>
          </cell>
        </row>
        <row r="222789">
          <cell r="A222789" t="str">
            <v xml:space="preserve">SECON MATRIZ   </v>
          </cell>
        </row>
        <row r="222790">
          <cell r="A222790" t="str">
            <v xml:space="preserve">SECON MATRIZ   </v>
          </cell>
        </row>
        <row r="222791">
          <cell r="A222791" t="str">
            <v xml:space="preserve">SECON MATRIZ   </v>
          </cell>
        </row>
        <row r="222792">
          <cell r="A222792" t="str">
            <v xml:space="preserve">SECON MATRIZ   </v>
          </cell>
        </row>
        <row r="222793">
          <cell r="A222793" t="str">
            <v xml:space="preserve">TOP MATRIZ     </v>
          </cell>
        </row>
        <row r="222794">
          <cell r="A222794" t="str">
            <v xml:space="preserve">TOP MATRIZ     </v>
          </cell>
        </row>
        <row r="222795">
          <cell r="A222795" t="str">
            <v xml:space="preserve">TOP MATRIZ     </v>
          </cell>
        </row>
        <row r="222796">
          <cell r="A222796" t="str">
            <v xml:space="preserve">TOP MATRIZ     </v>
          </cell>
        </row>
        <row r="222797">
          <cell r="A222797" t="str">
            <v xml:space="preserve">TOP MATRIZ     </v>
          </cell>
        </row>
        <row r="222798">
          <cell r="A222798" t="str">
            <v xml:space="preserve">TOP MATRIZ     </v>
          </cell>
        </row>
        <row r="222799">
          <cell r="A222799" t="str">
            <v xml:space="preserve">TOP MATRIZ     </v>
          </cell>
        </row>
        <row r="222800">
          <cell r="A222800" t="str">
            <v xml:space="preserve">TOP MATRIZ     </v>
          </cell>
        </row>
        <row r="222801">
          <cell r="A222801" t="str">
            <v xml:space="preserve">TOP MATRIZ     </v>
          </cell>
        </row>
        <row r="222802">
          <cell r="A222802" t="str">
            <v xml:space="preserve">SECON MATRIZ   </v>
          </cell>
        </row>
        <row r="222803">
          <cell r="A222803" t="str">
            <v xml:space="preserve">SECON MATRIZ   </v>
          </cell>
        </row>
        <row r="222804">
          <cell r="A222804" t="str">
            <v xml:space="preserve">SECON MATRIZ   </v>
          </cell>
        </row>
        <row r="222805">
          <cell r="A222805" t="str">
            <v xml:space="preserve">SECON MATRIZ   </v>
          </cell>
        </row>
        <row r="222806">
          <cell r="A222806" t="str">
            <v xml:space="preserve">SECON MATRIZ   </v>
          </cell>
        </row>
        <row r="222807">
          <cell r="A222807" t="str">
            <v xml:space="preserve">SECON MATRIZ   </v>
          </cell>
        </row>
        <row r="222808">
          <cell r="A222808" t="str">
            <v xml:space="preserve">SECON MATRIZ   </v>
          </cell>
        </row>
        <row r="222809">
          <cell r="A222809" t="str">
            <v xml:space="preserve">SECON MATRIZ   </v>
          </cell>
        </row>
        <row r="222810">
          <cell r="A222810" t="str">
            <v xml:space="preserve">SECON MATRIZ   </v>
          </cell>
        </row>
        <row r="222811">
          <cell r="A222811" t="str">
            <v>TOP PDL BA \ SP</v>
          </cell>
        </row>
        <row r="222812">
          <cell r="A222812" t="str">
            <v>TOP PDL BA \ SP</v>
          </cell>
        </row>
        <row r="222813">
          <cell r="A222813" t="str">
            <v>TOP PDL BA \ SP</v>
          </cell>
        </row>
        <row r="222814">
          <cell r="A222814" t="str">
            <v>TOP PDL BA \ SP</v>
          </cell>
        </row>
        <row r="222815">
          <cell r="A222815" t="str">
            <v>TOP PDL BA \ SP</v>
          </cell>
        </row>
        <row r="222816">
          <cell r="A222816" t="str">
            <v>TOP PDL BA \ SP</v>
          </cell>
        </row>
        <row r="222817">
          <cell r="A222817" t="str">
            <v>TOP PDL BA \ SP</v>
          </cell>
        </row>
        <row r="222818">
          <cell r="A222818" t="str">
            <v>TOP PDL BA \ SP</v>
          </cell>
        </row>
        <row r="222819">
          <cell r="A222819" t="str">
            <v>TOP PDL BA \ SP</v>
          </cell>
        </row>
        <row r="222820">
          <cell r="A222820" t="str">
            <v xml:space="preserve">TOP MATRIZ     </v>
          </cell>
        </row>
        <row r="222821">
          <cell r="A222821" t="str">
            <v xml:space="preserve">TOP MATRIZ     </v>
          </cell>
        </row>
        <row r="222822">
          <cell r="A222822" t="str">
            <v xml:space="preserve">TOP MATRIZ     </v>
          </cell>
        </row>
        <row r="222823">
          <cell r="A222823" t="str">
            <v xml:space="preserve">TOP MATRIZ     </v>
          </cell>
        </row>
        <row r="222824">
          <cell r="A222824" t="str">
            <v xml:space="preserve">TOP MATRIZ     </v>
          </cell>
        </row>
        <row r="222825">
          <cell r="A222825" t="str">
            <v xml:space="preserve">TOP MATRIZ     </v>
          </cell>
        </row>
        <row r="222826">
          <cell r="A222826" t="str">
            <v xml:space="preserve">TOP MATRIZ     </v>
          </cell>
        </row>
        <row r="222827">
          <cell r="A222827" t="str">
            <v xml:space="preserve">TOP MATRIZ     </v>
          </cell>
        </row>
        <row r="222828">
          <cell r="A222828" t="str">
            <v xml:space="preserve">TOP MATRIZ     </v>
          </cell>
        </row>
        <row r="222829">
          <cell r="A222829" t="str">
            <v xml:space="preserve">TOP MATRIZ     </v>
          </cell>
        </row>
        <row r="222830">
          <cell r="A222830" t="str">
            <v xml:space="preserve">TOP MATRIZ     </v>
          </cell>
        </row>
        <row r="222831">
          <cell r="A222831" t="str">
            <v xml:space="preserve">TOP MATRIZ     </v>
          </cell>
        </row>
        <row r="222832">
          <cell r="A222832" t="str">
            <v xml:space="preserve">TOP MATRIZ     </v>
          </cell>
        </row>
        <row r="222833">
          <cell r="A222833" t="str">
            <v xml:space="preserve">TOP MATRIZ     </v>
          </cell>
        </row>
        <row r="222834">
          <cell r="A222834" t="str">
            <v xml:space="preserve">TOP MATRIZ     </v>
          </cell>
        </row>
        <row r="222835">
          <cell r="A222835" t="str">
            <v xml:space="preserve">TOP MATRIZ     </v>
          </cell>
        </row>
        <row r="222836">
          <cell r="A222836" t="str">
            <v xml:space="preserve">TOP MATRIZ     </v>
          </cell>
        </row>
        <row r="222837">
          <cell r="A222837" t="str">
            <v xml:space="preserve">TOP MATRIZ     </v>
          </cell>
        </row>
        <row r="222838">
          <cell r="A222838" t="str">
            <v xml:space="preserve">TOP MATRIZ     </v>
          </cell>
        </row>
        <row r="222839">
          <cell r="A222839" t="str">
            <v xml:space="preserve">TOP MATRIZ     </v>
          </cell>
        </row>
        <row r="222840">
          <cell r="A222840" t="str">
            <v xml:space="preserve">TOP MATRIZ     </v>
          </cell>
        </row>
        <row r="222841">
          <cell r="A222841" t="str">
            <v xml:space="preserve">TOP MATRIZ     </v>
          </cell>
        </row>
        <row r="222842">
          <cell r="A222842" t="str">
            <v xml:space="preserve">TOP MATRIZ     </v>
          </cell>
        </row>
        <row r="222843">
          <cell r="A222843" t="str">
            <v xml:space="preserve">TOP MATRIZ     </v>
          </cell>
        </row>
        <row r="222844">
          <cell r="A222844" t="str">
            <v xml:space="preserve">TOP MATRIZ     </v>
          </cell>
        </row>
        <row r="222845">
          <cell r="A222845" t="str">
            <v xml:space="preserve">TOP MATRIZ     </v>
          </cell>
        </row>
        <row r="222846">
          <cell r="A222846" t="str">
            <v xml:space="preserve">TOP MATRIZ     </v>
          </cell>
        </row>
        <row r="222847">
          <cell r="A222847" t="str">
            <v xml:space="preserve">TOP MATRIZ     </v>
          </cell>
        </row>
        <row r="222848">
          <cell r="A222848" t="str">
            <v xml:space="preserve">TOP MATRIZ     </v>
          </cell>
        </row>
        <row r="222849">
          <cell r="A222849" t="str">
            <v xml:space="preserve">TOP MATRIZ     </v>
          </cell>
        </row>
        <row r="222850">
          <cell r="A222850" t="str">
            <v xml:space="preserve">TOP MATRIZ     </v>
          </cell>
        </row>
        <row r="222851">
          <cell r="A222851" t="str">
            <v xml:space="preserve">TOP MATRIZ     </v>
          </cell>
        </row>
        <row r="222852">
          <cell r="A222852" t="str">
            <v xml:space="preserve">TOP MATRIZ     </v>
          </cell>
        </row>
        <row r="222853">
          <cell r="A222853" t="str">
            <v xml:space="preserve">TOP MATRIZ     </v>
          </cell>
        </row>
        <row r="222854">
          <cell r="A222854" t="str">
            <v xml:space="preserve">TOP MATRIZ     </v>
          </cell>
        </row>
        <row r="222855">
          <cell r="A222855" t="str">
            <v xml:space="preserve">TOP MATRIZ     </v>
          </cell>
        </row>
        <row r="222856">
          <cell r="A222856" t="str">
            <v>TOP PDL BA \ AL</v>
          </cell>
        </row>
        <row r="222857">
          <cell r="A222857" t="str">
            <v>TOP PDL BA \ AL</v>
          </cell>
        </row>
        <row r="222858">
          <cell r="A222858" t="str">
            <v>TOP PDL BA \ AL</v>
          </cell>
        </row>
        <row r="222859">
          <cell r="A222859" t="str">
            <v>TOP PDL BA \ AL</v>
          </cell>
        </row>
        <row r="222860">
          <cell r="A222860" t="str">
            <v>TOP PDL BA \ AL</v>
          </cell>
        </row>
        <row r="222861">
          <cell r="A222861" t="str">
            <v>TOP PDL BA \ AL</v>
          </cell>
        </row>
        <row r="222862">
          <cell r="A222862" t="str">
            <v>TOP PDL BA \ AL</v>
          </cell>
        </row>
        <row r="222863">
          <cell r="A222863" t="str">
            <v>TOP PDL BA \ AL</v>
          </cell>
        </row>
        <row r="222864">
          <cell r="A222864" t="str">
            <v>TOP PDL BA \ AL</v>
          </cell>
        </row>
        <row r="222865">
          <cell r="A222865" t="str">
            <v xml:space="preserve">TOP MATRIZ     </v>
          </cell>
        </row>
        <row r="222866">
          <cell r="A222866" t="str">
            <v xml:space="preserve">TOP MATRIZ     </v>
          </cell>
        </row>
        <row r="222867">
          <cell r="A222867" t="str">
            <v xml:space="preserve">TOP MATRIZ     </v>
          </cell>
        </row>
        <row r="222868">
          <cell r="A222868" t="str">
            <v xml:space="preserve">TOP MATRIZ     </v>
          </cell>
        </row>
        <row r="222869">
          <cell r="A222869" t="str">
            <v xml:space="preserve">TOP MATRIZ     </v>
          </cell>
        </row>
        <row r="222870">
          <cell r="A222870" t="str">
            <v xml:space="preserve">TOP MATRIZ     </v>
          </cell>
        </row>
        <row r="222871">
          <cell r="A222871" t="str">
            <v xml:space="preserve">TOP MATRIZ     </v>
          </cell>
        </row>
        <row r="222872">
          <cell r="A222872" t="str">
            <v xml:space="preserve">TOP MATRIZ     </v>
          </cell>
        </row>
        <row r="222873">
          <cell r="A222873" t="str">
            <v xml:space="preserve">TOP MATRIZ     </v>
          </cell>
        </row>
        <row r="222874">
          <cell r="A222874" t="str">
            <v xml:space="preserve">SECON MATRIZ   </v>
          </cell>
        </row>
        <row r="222875">
          <cell r="A222875" t="str">
            <v xml:space="preserve">SECON MATRIZ   </v>
          </cell>
        </row>
        <row r="222876">
          <cell r="A222876" t="str">
            <v xml:space="preserve">SECON MATRIZ   </v>
          </cell>
        </row>
        <row r="222877">
          <cell r="A222877" t="str">
            <v xml:space="preserve">SECON MATRIZ   </v>
          </cell>
        </row>
        <row r="222878">
          <cell r="A222878" t="str">
            <v xml:space="preserve">SECON MATRIZ   </v>
          </cell>
        </row>
        <row r="222879">
          <cell r="A222879" t="str">
            <v xml:space="preserve">SECON MATRIZ   </v>
          </cell>
        </row>
        <row r="222880">
          <cell r="A222880" t="str">
            <v xml:space="preserve">SECON MATRIZ   </v>
          </cell>
        </row>
        <row r="222881">
          <cell r="A222881" t="str">
            <v xml:space="preserve">SECON MATRIZ   </v>
          </cell>
        </row>
        <row r="222882">
          <cell r="A222882" t="str">
            <v xml:space="preserve">SECON MATRIZ   </v>
          </cell>
        </row>
        <row r="222883">
          <cell r="A222883" t="str">
            <v xml:space="preserve">TOP MATRIZ     </v>
          </cell>
        </row>
        <row r="222884">
          <cell r="A222884" t="str">
            <v xml:space="preserve">TOP MATRIZ     </v>
          </cell>
        </row>
        <row r="222885">
          <cell r="A222885" t="str">
            <v xml:space="preserve">TOP MATRIZ     </v>
          </cell>
        </row>
        <row r="222886">
          <cell r="A222886" t="str">
            <v xml:space="preserve">TOP MATRIZ     </v>
          </cell>
        </row>
        <row r="222887">
          <cell r="A222887" t="str">
            <v xml:space="preserve">TOP MATRIZ     </v>
          </cell>
        </row>
        <row r="222888">
          <cell r="A222888" t="str">
            <v xml:space="preserve">TOP MATRIZ     </v>
          </cell>
        </row>
        <row r="222889">
          <cell r="A222889" t="str">
            <v xml:space="preserve">TOP MATRIZ     </v>
          </cell>
        </row>
        <row r="222890">
          <cell r="A222890" t="str">
            <v xml:space="preserve">TOP MATRIZ     </v>
          </cell>
        </row>
        <row r="222891">
          <cell r="A222891" t="str">
            <v xml:space="preserve">TOP MATRIZ     </v>
          </cell>
        </row>
        <row r="222892">
          <cell r="A222892" t="str">
            <v xml:space="preserve">SECON MATRIZ   </v>
          </cell>
        </row>
        <row r="222893">
          <cell r="A222893" t="str">
            <v xml:space="preserve">SECON MATRIZ   </v>
          </cell>
        </row>
        <row r="222894">
          <cell r="A222894" t="str">
            <v xml:space="preserve">SECON MATRIZ   </v>
          </cell>
        </row>
        <row r="222895">
          <cell r="A222895" t="str">
            <v xml:space="preserve">SECON MATRIZ   </v>
          </cell>
        </row>
        <row r="222896">
          <cell r="A222896" t="str">
            <v xml:space="preserve">SECON MATRIZ   </v>
          </cell>
        </row>
        <row r="222897">
          <cell r="A222897" t="str">
            <v xml:space="preserve">SECON MATRIZ   </v>
          </cell>
        </row>
        <row r="222898">
          <cell r="A222898" t="str">
            <v xml:space="preserve">SECON MATRIZ   </v>
          </cell>
        </row>
        <row r="222899">
          <cell r="A222899" t="str">
            <v xml:space="preserve">SECON MATRIZ   </v>
          </cell>
        </row>
        <row r="222900">
          <cell r="A222900" t="str">
            <v xml:space="preserve">SECON MATRIZ   </v>
          </cell>
        </row>
        <row r="222901">
          <cell r="A222901" t="str">
            <v xml:space="preserve">TOP MATRIZ     </v>
          </cell>
        </row>
        <row r="222902">
          <cell r="A222902" t="str">
            <v xml:space="preserve">TOP MATRIZ     </v>
          </cell>
        </row>
        <row r="222903">
          <cell r="A222903" t="str">
            <v xml:space="preserve">TOP MATRIZ     </v>
          </cell>
        </row>
        <row r="222904">
          <cell r="A222904" t="str">
            <v xml:space="preserve">TOP MATRIZ     </v>
          </cell>
        </row>
        <row r="222905">
          <cell r="A222905" t="str">
            <v xml:space="preserve">TOP MATRIZ     </v>
          </cell>
        </row>
        <row r="222906">
          <cell r="A222906" t="str">
            <v xml:space="preserve">TOP MATRIZ     </v>
          </cell>
        </row>
        <row r="222907">
          <cell r="A222907" t="str">
            <v xml:space="preserve">TOP MATRIZ     </v>
          </cell>
        </row>
        <row r="222908">
          <cell r="A222908" t="str">
            <v xml:space="preserve">TOP MATRIZ     </v>
          </cell>
        </row>
        <row r="222909">
          <cell r="A222909" t="str">
            <v xml:space="preserve">TOP MATRIZ     </v>
          </cell>
        </row>
        <row r="222910">
          <cell r="A222910" t="str">
            <v xml:space="preserve">TOP MATRIZ     </v>
          </cell>
        </row>
        <row r="222911">
          <cell r="A222911" t="str">
            <v xml:space="preserve">TOP MATRIZ     </v>
          </cell>
        </row>
        <row r="222912">
          <cell r="A222912" t="str">
            <v xml:space="preserve">TOP MATRIZ     </v>
          </cell>
        </row>
        <row r="222913">
          <cell r="A222913" t="str">
            <v xml:space="preserve">TOP MATRIZ     </v>
          </cell>
        </row>
        <row r="222914">
          <cell r="A222914" t="str">
            <v xml:space="preserve">TOP MATRIZ     </v>
          </cell>
        </row>
        <row r="222915">
          <cell r="A222915" t="str">
            <v xml:space="preserve">TOP MATRIZ     </v>
          </cell>
        </row>
        <row r="222916">
          <cell r="A222916" t="str">
            <v xml:space="preserve">TOP MATRIZ     </v>
          </cell>
        </row>
        <row r="222917">
          <cell r="A222917" t="str">
            <v xml:space="preserve">TOP MATRIZ     </v>
          </cell>
        </row>
        <row r="222918">
          <cell r="A222918" t="str">
            <v xml:space="preserve">TOP MATRIZ     </v>
          </cell>
        </row>
        <row r="222919">
          <cell r="A222919" t="str">
            <v>TOP PDL BA \ AL</v>
          </cell>
        </row>
        <row r="222920">
          <cell r="A222920" t="str">
            <v>TOP PDL BA \ AL</v>
          </cell>
        </row>
        <row r="222921">
          <cell r="A222921" t="str">
            <v>TOP PDL BA \ AL</v>
          </cell>
        </row>
        <row r="222922">
          <cell r="A222922" t="str">
            <v>TOP PDL BA \ AL</v>
          </cell>
        </row>
        <row r="222923">
          <cell r="A222923" t="str">
            <v>TOP PDL BA \ AL</v>
          </cell>
        </row>
        <row r="222924">
          <cell r="A222924" t="str">
            <v>TOP PDL BA \ AL</v>
          </cell>
        </row>
        <row r="222925">
          <cell r="A222925" t="str">
            <v>TOP PDL BA \ AL</v>
          </cell>
        </row>
        <row r="222926">
          <cell r="A222926" t="str">
            <v>TOP PDL BA \ AL</v>
          </cell>
        </row>
        <row r="222927">
          <cell r="A222927" t="str">
            <v>TOP PDL BA \ AL</v>
          </cell>
        </row>
        <row r="222928">
          <cell r="A222928" t="str">
            <v xml:space="preserve">ENGESEG MATRIZ </v>
          </cell>
        </row>
        <row r="222929">
          <cell r="A222929" t="str">
            <v xml:space="preserve">ENGESEG MATRIZ </v>
          </cell>
        </row>
        <row r="222930">
          <cell r="A222930" t="str">
            <v xml:space="preserve">ENGESEG MATRIZ </v>
          </cell>
        </row>
        <row r="222931">
          <cell r="A222931" t="str">
            <v xml:space="preserve">ENGESEG MATRIZ </v>
          </cell>
        </row>
        <row r="222932">
          <cell r="A222932" t="str">
            <v xml:space="preserve">ENGESEG MATRIZ </v>
          </cell>
        </row>
        <row r="222933">
          <cell r="A222933" t="str">
            <v xml:space="preserve">ENGESEG MATRIZ </v>
          </cell>
        </row>
        <row r="222934">
          <cell r="A222934" t="str">
            <v xml:space="preserve">ENGESEG MATRIZ </v>
          </cell>
        </row>
        <row r="222935">
          <cell r="A222935" t="str">
            <v xml:space="preserve">ENGESEG MATRIZ </v>
          </cell>
        </row>
        <row r="222936">
          <cell r="A222936" t="str">
            <v xml:space="preserve">ENGESEG MATRIZ </v>
          </cell>
        </row>
        <row r="222937">
          <cell r="A222937" t="str">
            <v xml:space="preserve">ENGESEG MATRIZ </v>
          </cell>
        </row>
        <row r="222938">
          <cell r="A222938" t="str">
            <v xml:space="preserve">ENGESEG MATRIZ </v>
          </cell>
        </row>
        <row r="222939">
          <cell r="A222939" t="str">
            <v xml:space="preserve">ENGESEG MATRIZ </v>
          </cell>
        </row>
        <row r="222940">
          <cell r="A222940" t="str">
            <v xml:space="preserve">ENGESEG MATRIZ </v>
          </cell>
        </row>
        <row r="222941">
          <cell r="A222941" t="str">
            <v xml:space="preserve">ENGESEG MATRIZ </v>
          </cell>
        </row>
        <row r="222942">
          <cell r="A222942" t="str">
            <v xml:space="preserve">ENGESEG MATRIZ </v>
          </cell>
        </row>
        <row r="222943">
          <cell r="A222943" t="str">
            <v xml:space="preserve">ENGESEG MATRIZ </v>
          </cell>
        </row>
        <row r="222944">
          <cell r="A222944" t="str">
            <v xml:space="preserve">ENGESEG MATRIZ </v>
          </cell>
        </row>
        <row r="222945">
          <cell r="A222945" t="str">
            <v xml:space="preserve">ENGESEG MATRIZ </v>
          </cell>
        </row>
        <row r="222946">
          <cell r="A222946" t="str">
            <v xml:space="preserve">TOP MATRIZ     </v>
          </cell>
        </row>
        <row r="222947">
          <cell r="A222947" t="str">
            <v xml:space="preserve">TOP MATRIZ     </v>
          </cell>
        </row>
        <row r="222948">
          <cell r="A222948" t="str">
            <v xml:space="preserve">TOP MATRIZ     </v>
          </cell>
        </row>
        <row r="222949">
          <cell r="A222949" t="str">
            <v xml:space="preserve">TOP MATRIZ     </v>
          </cell>
        </row>
        <row r="222950">
          <cell r="A222950" t="str">
            <v xml:space="preserve">TOP MATRIZ     </v>
          </cell>
        </row>
        <row r="222951">
          <cell r="A222951" t="str">
            <v xml:space="preserve">TOP MATRIZ     </v>
          </cell>
        </row>
        <row r="222952">
          <cell r="A222952" t="str">
            <v xml:space="preserve">TOP MATRIZ     </v>
          </cell>
        </row>
        <row r="222953">
          <cell r="A222953" t="str">
            <v xml:space="preserve">TOP MATRIZ     </v>
          </cell>
        </row>
        <row r="222954">
          <cell r="A222954" t="str">
            <v xml:space="preserve">TOP MATRIZ     </v>
          </cell>
        </row>
        <row r="222955">
          <cell r="A222955" t="str">
            <v xml:space="preserve">TOP MATRIZ     </v>
          </cell>
        </row>
        <row r="222956">
          <cell r="A222956" t="str">
            <v xml:space="preserve">TOP MATRIZ     </v>
          </cell>
        </row>
        <row r="222957">
          <cell r="A222957" t="str">
            <v xml:space="preserve">TOP MATRIZ     </v>
          </cell>
        </row>
        <row r="222958">
          <cell r="A222958" t="str">
            <v xml:space="preserve">TOP MATRIZ     </v>
          </cell>
        </row>
        <row r="222959">
          <cell r="A222959" t="str">
            <v xml:space="preserve">TOP MATRIZ     </v>
          </cell>
        </row>
        <row r="222960">
          <cell r="A222960" t="str">
            <v xml:space="preserve">TOP MATRIZ     </v>
          </cell>
        </row>
        <row r="222961">
          <cell r="A222961" t="str">
            <v xml:space="preserve">TOP MATRIZ     </v>
          </cell>
        </row>
        <row r="222962">
          <cell r="A222962" t="str">
            <v xml:space="preserve">TOP MATRIZ     </v>
          </cell>
        </row>
        <row r="222963">
          <cell r="A222963" t="str">
            <v xml:space="preserve">TOP MATRIZ     </v>
          </cell>
        </row>
        <row r="222964">
          <cell r="A222964" t="str">
            <v xml:space="preserve">TOP MATRIZ     </v>
          </cell>
        </row>
        <row r="222965">
          <cell r="A222965" t="str">
            <v xml:space="preserve">TOP MATRIZ     </v>
          </cell>
        </row>
        <row r="222966">
          <cell r="A222966" t="str">
            <v xml:space="preserve">TOP MATRIZ     </v>
          </cell>
        </row>
        <row r="222967">
          <cell r="A222967" t="str">
            <v xml:space="preserve">TOP MATRIZ     </v>
          </cell>
        </row>
        <row r="222968">
          <cell r="A222968" t="str">
            <v xml:space="preserve">TOP MATRIZ     </v>
          </cell>
        </row>
        <row r="222969">
          <cell r="A222969" t="str">
            <v xml:space="preserve">TOP MATRIZ     </v>
          </cell>
        </row>
        <row r="222970">
          <cell r="A222970" t="str">
            <v xml:space="preserve">TOP MATRIZ     </v>
          </cell>
        </row>
        <row r="222971">
          <cell r="A222971" t="str">
            <v xml:space="preserve">TOP MATRIZ     </v>
          </cell>
        </row>
        <row r="222972">
          <cell r="A222972" t="str">
            <v xml:space="preserve">TOP MATRIZ     </v>
          </cell>
        </row>
        <row r="222973">
          <cell r="A222973" t="str">
            <v xml:space="preserve">TOP MATRIZ     </v>
          </cell>
        </row>
        <row r="222974">
          <cell r="A222974" t="str">
            <v xml:space="preserve">TOP MATRIZ     </v>
          </cell>
        </row>
        <row r="222975">
          <cell r="A222975" t="str">
            <v xml:space="preserve">TOP MATRIZ     </v>
          </cell>
        </row>
        <row r="222976">
          <cell r="A222976" t="str">
            <v xml:space="preserve">TOP MATRIZ     </v>
          </cell>
        </row>
        <row r="222977">
          <cell r="A222977" t="str">
            <v xml:space="preserve">TOP MATRIZ     </v>
          </cell>
        </row>
        <row r="222978">
          <cell r="A222978" t="str">
            <v xml:space="preserve">TOP MATRIZ     </v>
          </cell>
        </row>
        <row r="222979">
          <cell r="A222979" t="str">
            <v xml:space="preserve">TOP MATRIZ     </v>
          </cell>
        </row>
        <row r="222980">
          <cell r="A222980" t="str">
            <v xml:space="preserve">TOP MATRIZ     </v>
          </cell>
        </row>
        <row r="222981">
          <cell r="A222981" t="str">
            <v xml:space="preserve">TOP MATRIZ     </v>
          </cell>
        </row>
        <row r="222982">
          <cell r="A222982" t="str">
            <v xml:space="preserve">TOP MATRIZ     </v>
          </cell>
        </row>
        <row r="222983">
          <cell r="A222983" t="str">
            <v xml:space="preserve">TOP MATRIZ     </v>
          </cell>
        </row>
        <row r="222984">
          <cell r="A222984" t="str">
            <v xml:space="preserve">TOP MATRIZ     </v>
          </cell>
        </row>
        <row r="222985">
          <cell r="A222985" t="str">
            <v xml:space="preserve">TOP MATRIZ     </v>
          </cell>
        </row>
        <row r="222986">
          <cell r="A222986" t="str">
            <v xml:space="preserve">TOP MATRIZ     </v>
          </cell>
        </row>
        <row r="222987">
          <cell r="A222987" t="str">
            <v xml:space="preserve">TOP MATRIZ     </v>
          </cell>
        </row>
        <row r="222988">
          <cell r="A222988" t="str">
            <v xml:space="preserve">TOP MATRIZ     </v>
          </cell>
        </row>
        <row r="222989">
          <cell r="A222989" t="str">
            <v xml:space="preserve">TOP MATRIZ     </v>
          </cell>
        </row>
        <row r="222990">
          <cell r="A222990" t="str">
            <v xml:space="preserve">TOP MATRIZ     </v>
          </cell>
        </row>
        <row r="222991">
          <cell r="A222991" t="str">
            <v xml:space="preserve">SECON MATRIZ   </v>
          </cell>
        </row>
        <row r="222992">
          <cell r="A222992" t="str">
            <v xml:space="preserve">SECON MATRIZ   </v>
          </cell>
        </row>
        <row r="222993">
          <cell r="A222993" t="str">
            <v xml:space="preserve">SECON MATRIZ   </v>
          </cell>
        </row>
        <row r="222994">
          <cell r="A222994" t="str">
            <v xml:space="preserve">SECON MATRIZ   </v>
          </cell>
        </row>
        <row r="222995">
          <cell r="A222995" t="str">
            <v xml:space="preserve">SECON MATRIZ   </v>
          </cell>
        </row>
        <row r="222996">
          <cell r="A222996" t="str">
            <v xml:space="preserve">SECON MATRIZ   </v>
          </cell>
        </row>
        <row r="222997">
          <cell r="A222997" t="str">
            <v xml:space="preserve">SECON MATRIZ   </v>
          </cell>
        </row>
        <row r="222998">
          <cell r="A222998" t="str">
            <v xml:space="preserve">SECON MATRIZ   </v>
          </cell>
        </row>
        <row r="222999">
          <cell r="A222999" t="str">
            <v xml:space="preserve">TOP MATRIZ     </v>
          </cell>
        </row>
        <row r="223000">
          <cell r="A223000" t="str">
            <v xml:space="preserve">TOP MATRIZ     </v>
          </cell>
        </row>
        <row r="223001">
          <cell r="A223001" t="str">
            <v xml:space="preserve">TOP MATRIZ     </v>
          </cell>
        </row>
        <row r="223002">
          <cell r="A223002" t="str">
            <v xml:space="preserve">TOP MATRIZ     </v>
          </cell>
        </row>
        <row r="223003">
          <cell r="A223003" t="str">
            <v xml:space="preserve">TOP MATRIZ     </v>
          </cell>
        </row>
        <row r="223004">
          <cell r="A223004" t="str">
            <v xml:space="preserve">TOP MATRIZ     </v>
          </cell>
        </row>
        <row r="223005">
          <cell r="A223005" t="str">
            <v xml:space="preserve">TOP MATRIZ     </v>
          </cell>
        </row>
        <row r="223006">
          <cell r="A223006" t="str">
            <v xml:space="preserve">TOP MATRIZ     </v>
          </cell>
        </row>
        <row r="223007">
          <cell r="A223007" t="str">
            <v xml:space="preserve">TOP MATRIZ     </v>
          </cell>
        </row>
        <row r="223008">
          <cell r="A223008" t="str">
            <v xml:space="preserve">SECON MATRIZ   </v>
          </cell>
        </row>
        <row r="223009">
          <cell r="A223009" t="str">
            <v xml:space="preserve">SECON MATRIZ   </v>
          </cell>
        </row>
        <row r="223010">
          <cell r="A223010" t="str">
            <v xml:space="preserve">SECON MATRIZ   </v>
          </cell>
        </row>
        <row r="223011">
          <cell r="A223011" t="str">
            <v xml:space="preserve">SECON MATRIZ   </v>
          </cell>
        </row>
        <row r="223012">
          <cell r="A223012" t="str">
            <v xml:space="preserve">SECON MATRIZ   </v>
          </cell>
        </row>
        <row r="223013">
          <cell r="A223013" t="str">
            <v xml:space="preserve">SECON MATRIZ   </v>
          </cell>
        </row>
        <row r="223014">
          <cell r="A223014" t="str">
            <v xml:space="preserve">SECON MATRIZ   </v>
          </cell>
        </row>
        <row r="223015">
          <cell r="A223015" t="str">
            <v xml:space="preserve">SECON MATRIZ   </v>
          </cell>
        </row>
        <row r="223016">
          <cell r="A223016" t="str">
            <v xml:space="preserve">SECON MATRIZ   </v>
          </cell>
        </row>
        <row r="223017">
          <cell r="A223017" t="str">
            <v xml:space="preserve">ENGESEG MATRIZ </v>
          </cell>
        </row>
        <row r="223018">
          <cell r="A223018" t="str">
            <v xml:space="preserve">ENGESEG MATRIZ </v>
          </cell>
        </row>
        <row r="223019">
          <cell r="A223019" t="str">
            <v xml:space="preserve">ENGESEG MATRIZ </v>
          </cell>
        </row>
        <row r="223020">
          <cell r="A223020" t="str">
            <v xml:space="preserve">ENGESEG MATRIZ </v>
          </cell>
        </row>
        <row r="223021">
          <cell r="A223021" t="str">
            <v xml:space="preserve">ENGESEG MATRIZ </v>
          </cell>
        </row>
        <row r="223022">
          <cell r="A223022" t="str">
            <v xml:space="preserve">ENGESEG MATRIZ </v>
          </cell>
        </row>
        <row r="223023">
          <cell r="A223023" t="str">
            <v xml:space="preserve">ENGESEG MATRIZ </v>
          </cell>
        </row>
        <row r="223024">
          <cell r="A223024" t="str">
            <v xml:space="preserve">ENGESEG MATRIZ </v>
          </cell>
        </row>
        <row r="223025">
          <cell r="A223025" t="str">
            <v xml:space="preserve">ENGESEG MATRIZ </v>
          </cell>
        </row>
        <row r="223026">
          <cell r="A223026" t="str">
            <v xml:space="preserve">TOP MATRIZ     </v>
          </cell>
        </row>
        <row r="223027">
          <cell r="A223027" t="str">
            <v xml:space="preserve">TOP MATRIZ     </v>
          </cell>
        </row>
        <row r="223028">
          <cell r="A223028" t="str">
            <v xml:space="preserve">TOP MATRIZ     </v>
          </cell>
        </row>
        <row r="223029">
          <cell r="A223029" t="str">
            <v xml:space="preserve">TOP MATRIZ     </v>
          </cell>
        </row>
        <row r="223030">
          <cell r="A223030" t="str">
            <v xml:space="preserve">TOP MATRIZ     </v>
          </cell>
        </row>
        <row r="223031">
          <cell r="A223031" t="str">
            <v xml:space="preserve">TOP MATRIZ     </v>
          </cell>
        </row>
        <row r="223032">
          <cell r="A223032" t="str">
            <v xml:space="preserve">TOP MATRIZ     </v>
          </cell>
        </row>
        <row r="223033">
          <cell r="A223033" t="str">
            <v xml:space="preserve">TOP MATRIZ     </v>
          </cell>
        </row>
        <row r="223034">
          <cell r="A223034" t="str">
            <v xml:space="preserve">TOP MATRIZ     </v>
          </cell>
        </row>
        <row r="223035">
          <cell r="A223035" t="str">
            <v xml:space="preserve">SECON MATRIZ   </v>
          </cell>
        </row>
        <row r="223036">
          <cell r="A223036" t="str">
            <v xml:space="preserve">SECON MATRIZ   </v>
          </cell>
        </row>
        <row r="223037">
          <cell r="A223037" t="str">
            <v xml:space="preserve">SECON MATRIZ   </v>
          </cell>
        </row>
        <row r="223038">
          <cell r="A223038" t="str">
            <v xml:space="preserve">SECON MATRIZ   </v>
          </cell>
        </row>
        <row r="223039">
          <cell r="A223039" t="str">
            <v xml:space="preserve">SECON MATRIZ   </v>
          </cell>
        </row>
        <row r="223040">
          <cell r="A223040" t="str">
            <v xml:space="preserve">SECON MATRIZ   </v>
          </cell>
        </row>
        <row r="223041">
          <cell r="A223041" t="str">
            <v xml:space="preserve">SECON MATRIZ   </v>
          </cell>
        </row>
        <row r="223042">
          <cell r="A223042" t="str">
            <v xml:space="preserve">SECON MATRIZ   </v>
          </cell>
        </row>
        <row r="223043">
          <cell r="A223043" t="str">
            <v xml:space="preserve">SECON MATRIZ   </v>
          </cell>
        </row>
        <row r="223044">
          <cell r="A223044" t="str">
            <v xml:space="preserve">TOP MATRIZ     </v>
          </cell>
        </row>
        <row r="223045">
          <cell r="A223045" t="str">
            <v xml:space="preserve">TOP MATRIZ     </v>
          </cell>
        </row>
        <row r="223046">
          <cell r="A223046" t="str">
            <v xml:space="preserve">TOP MATRIZ     </v>
          </cell>
        </row>
        <row r="223047">
          <cell r="A223047" t="str">
            <v xml:space="preserve">TOP MATRIZ     </v>
          </cell>
        </row>
        <row r="223048">
          <cell r="A223048" t="str">
            <v xml:space="preserve">TOP MATRIZ     </v>
          </cell>
        </row>
        <row r="223049">
          <cell r="A223049" t="str">
            <v xml:space="preserve">TOP MATRIZ     </v>
          </cell>
        </row>
        <row r="223050">
          <cell r="A223050" t="str">
            <v xml:space="preserve">TOP MATRIZ     </v>
          </cell>
        </row>
        <row r="223051">
          <cell r="A223051" t="str">
            <v xml:space="preserve">TOP MATRIZ     </v>
          </cell>
        </row>
        <row r="223052">
          <cell r="A223052" t="str">
            <v xml:space="preserve">TOP MATRIZ     </v>
          </cell>
        </row>
        <row r="223053">
          <cell r="A223053" t="str">
            <v xml:space="preserve">SECON MATRIZ   </v>
          </cell>
        </row>
        <row r="223054">
          <cell r="A223054" t="str">
            <v xml:space="preserve">SECON MATRIZ   </v>
          </cell>
        </row>
        <row r="223055">
          <cell r="A223055" t="str">
            <v xml:space="preserve">SECON MATRIZ   </v>
          </cell>
        </row>
        <row r="223056">
          <cell r="A223056" t="str">
            <v xml:space="preserve">SECON MATRIZ   </v>
          </cell>
        </row>
        <row r="223057">
          <cell r="A223057" t="str">
            <v xml:space="preserve">SECON MATRIZ   </v>
          </cell>
        </row>
        <row r="223058">
          <cell r="A223058" t="str">
            <v xml:space="preserve">SECON MATRIZ   </v>
          </cell>
        </row>
        <row r="223059">
          <cell r="A223059" t="str">
            <v xml:space="preserve">SECON MATRIZ   </v>
          </cell>
        </row>
        <row r="223060">
          <cell r="A223060" t="str">
            <v xml:space="preserve">SECON MATRIZ   </v>
          </cell>
        </row>
        <row r="223061">
          <cell r="A223061" t="str">
            <v xml:space="preserve">SECON MATRIZ   </v>
          </cell>
        </row>
        <row r="223062">
          <cell r="A223062" t="str">
            <v xml:space="preserve">SECON MATRIZ   </v>
          </cell>
        </row>
        <row r="223063">
          <cell r="A223063" t="str">
            <v xml:space="preserve">SECON MATRIZ   </v>
          </cell>
        </row>
        <row r="223064">
          <cell r="A223064" t="str">
            <v xml:space="preserve">SECON MATRIZ   </v>
          </cell>
        </row>
        <row r="223065">
          <cell r="A223065" t="str">
            <v xml:space="preserve">SECON MATRIZ   </v>
          </cell>
        </row>
        <row r="223066">
          <cell r="A223066" t="str">
            <v xml:space="preserve">SECON MATRIZ   </v>
          </cell>
        </row>
        <row r="223067">
          <cell r="A223067" t="str">
            <v xml:space="preserve">SECON MATRIZ   </v>
          </cell>
        </row>
        <row r="223068">
          <cell r="A223068" t="str">
            <v xml:space="preserve">SECON MATRIZ   </v>
          </cell>
        </row>
        <row r="223069">
          <cell r="A223069" t="str">
            <v xml:space="preserve">SECON MATRIZ   </v>
          </cell>
        </row>
        <row r="223070">
          <cell r="A223070" t="str">
            <v xml:space="preserve">SECON MATRIZ   </v>
          </cell>
        </row>
        <row r="223071">
          <cell r="A223071" t="str">
            <v xml:space="preserve">SECON MATRIZ   </v>
          </cell>
        </row>
        <row r="223072">
          <cell r="A223072" t="str">
            <v xml:space="preserve">SECON MATRIZ   </v>
          </cell>
        </row>
        <row r="223073">
          <cell r="A223073" t="str">
            <v xml:space="preserve">SECON MATRIZ   </v>
          </cell>
        </row>
        <row r="223074">
          <cell r="A223074" t="str">
            <v xml:space="preserve">SECON MATRIZ   </v>
          </cell>
        </row>
        <row r="223075">
          <cell r="A223075" t="str">
            <v xml:space="preserve">SECON MATRIZ   </v>
          </cell>
        </row>
        <row r="223076">
          <cell r="A223076" t="str">
            <v xml:space="preserve">SECON MATRIZ   </v>
          </cell>
        </row>
        <row r="223077">
          <cell r="A223077" t="str">
            <v xml:space="preserve">SECON MATRIZ   </v>
          </cell>
        </row>
        <row r="223078">
          <cell r="A223078" t="str">
            <v xml:space="preserve">SECON MATRIZ   </v>
          </cell>
        </row>
        <row r="223079">
          <cell r="A223079" t="str">
            <v xml:space="preserve">SECON MATRIZ   </v>
          </cell>
        </row>
        <row r="223080">
          <cell r="A223080" t="str">
            <v xml:space="preserve">TOP MATRIZ     </v>
          </cell>
        </row>
        <row r="223081">
          <cell r="A223081" t="str">
            <v xml:space="preserve">TOP MATRIZ     </v>
          </cell>
        </row>
        <row r="223082">
          <cell r="A223082" t="str">
            <v xml:space="preserve">TOP MATRIZ     </v>
          </cell>
        </row>
        <row r="223083">
          <cell r="A223083" t="str">
            <v xml:space="preserve">TOP MATRIZ     </v>
          </cell>
        </row>
        <row r="223084">
          <cell r="A223084" t="str">
            <v xml:space="preserve">TOP MATRIZ     </v>
          </cell>
        </row>
        <row r="223085">
          <cell r="A223085" t="str">
            <v xml:space="preserve">TOP MATRIZ     </v>
          </cell>
        </row>
        <row r="223086">
          <cell r="A223086" t="str">
            <v xml:space="preserve">TOP MATRIZ     </v>
          </cell>
        </row>
        <row r="223087">
          <cell r="A223087" t="str">
            <v xml:space="preserve">TOP MATRIZ     </v>
          </cell>
        </row>
        <row r="223088">
          <cell r="A223088" t="str">
            <v xml:space="preserve">TOP MATRIZ     </v>
          </cell>
        </row>
        <row r="223089">
          <cell r="A223089" t="str">
            <v xml:space="preserve">TOP MATRIZ     </v>
          </cell>
        </row>
        <row r="223090">
          <cell r="A223090" t="str">
            <v xml:space="preserve">TOP MATRIZ     </v>
          </cell>
        </row>
        <row r="223091">
          <cell r="A223091" t="str">
            <v xml:space="preserve">TOP MATRIZ     </v>
          </cell>
        </row>
        <row r="223092">
          <cell r="A223092" t="str">
            <v xml:space="preserve">TOP MATRIZ     </v>
          </cell>
        </row>
        <row r="223093">
          <cell r="A223093" t="str">
            <v xml:space="preserve">TOP MATRIZ     </v>
          </cell>
        </row>
        <row r="223094">
          <cell r="A223094" t="str">
            <v xml:space="preserve">TOP MATRIZ     </v>
          </cell>
        </row>
        <row r="223095">
          <cell r="A223095" t="str">
            <v xml:space="preserve">TOP MATRIZ     </v>
          </cell>
        </row>
        <row r="223096">
          <cell r="A223096" t="str">
            <v xml:space="preserve">TOP MATRIZ     </v>
          </cell>
        </row>
        <row r="223097">
          <cell r="A223097" t="str">
            <v xml:space="preserve">TOP MATRIZ     </v>
          </cell>
        </row>
        <row r="223098">
          <cell r="A223098" t="str">
            <v xml:space="preserve">TOP MATRIZ     </v>
          </cell>
        </row>
        <row r="223099">
          <cell r="A223099" t="str">
            <v xml:space="preserve">TOP MATRIZ     </v>
          </cell>
        </row>
        <row r="223100">
          <cell r="A223100" t="str">
            <v xml:space="preserve">TOP MATRIZ     </v>
          </cell>
        </row>
        <row r="223101">
          <cell r="A223101" t="str">
            <v xml:space="preserve">TOP MATRIZ     </v>
          </cell>
        </row>
        <row r="223102">
          <cell r="A223102" t="str">
            <v xml:space="preserve">TOP MATRIZ     </v>
          </cell>
        </row>
        <row r="223103">
          <cell r="A223103" t="str">
            <v xml:space="preserve">TOP MATRIZ     </v>
          </cell>
        </row>
        <row r="223104">
          <cell r="A223104" t="str">
            <v xml:space="preserve">TOP MATRIZ     </v>
          </cell>
        </row>
        <row r="223105">
          <cell r="A223105" t="str">
            <v xml:space="preserve">TOP MATRIZ     </v>
          </cell>
        </row>
        <row r="223106">
          <cell r="A223106" t="str">
            <v xml:space="preserve">TOP MATRIZ     </v>
          </cell>
        </row>
        <row r="223107">
          <cell r="A223107" t="str">
            <v xml:space="preserve">TOP MATRIZ     </v>
          </cell>
        </row>
        <row r="223108">
          <cell r="A223108" t="str">
            <v xml:space="preserve">TOP MATRIZ     </v>
          </cell>
        </row>
        <row r="223109">
          <cell r="A223109" t="str">
            <v xml:space="preserve">TOP MATRIZ     </v>
          </cell>
        </row>
        <row r="223110">
          <cell r="A223110" t="str">
            <v xml:space="preserve">TOP MATRIZ     </v>
          </cell>
        </row>
        <row r="223111">
          <cell r="A223111" t="str">
            <v xml:space="preserve">TOP MATRIZ     </v>
          </cell>
        </row>
        <row r="223112">
          <cell r="A223112" t="str">
            <v xml:space="preserve">TOP MATRIZ     </v>
          </cell>
        </row>
        <row r="223113">
          <cell r="A223113" t="str">
            <v xml:space="preserve">TOP MATRIZ     </v>
          </cell>
        </row>
        <row r="223114">
          <cell r="A223114" t="str">
            <v xml:space="preserve">TOP MATRIZ     </v>
          </cell>
        </row>
        <row r="223115">
          <cell r="A223115" t="str">
            <v xml:space="preserve">TOP MATRIZ     </v>
          </cell>
        </row>
        <row r="223116">
          <cell r="A223116" t="str">
            <v xml:space="preserve">TOP MATRIZ     </v>
          </cell>
        </row>
        <row r="223117">
          <cell r="A223117" t="str">
            <v xml:space="preserve">TOP MATRIZ     </v>
          </cell>
        </row>
        <row r="223118">
          <cell r="A223118" t="str">
            <v xml:space="preserve">TOP MATRIZ     </v>
          </cell>
        </row>
        <row r="223119">
          <cell r="A223119" t="str">
            <v xml:space="preserve">TOP MATRIZ     </v>
          </cell>
        </row>
        <row r="223120">
          <cell r="A223120" t="str">
            <v xml:space="preserve">TOP MATRIZ     </v>
          </cell>
        </row>
        <row r="223121">
          <cell r="A223121" t="str">
            <v xml:space="preserve">TOP MATRIZ     </v>
          </cell>
        </row>
        <row r="223122">
          <cell r="A223122" t="str">
            <v xml:space="preserve">TOP MATRIZ     </v>
          </cell>
        </row>
        <row r="223123">
          <cell r="A223123" t="str">
            <v xml:space="preserve">TOP MATRIZ     </v>
          </cell>
        </row>
        <row r="223124">
          <cell r="A223124" t="str">
            <v xml:space="preserve">TOP MATRIZ     </v>
          </cell>
        </row>
        <row r="223125">
          <cell r="A223125" t="str">
            <v xml:space="preserve">TOP MATRIZ     </v>
          </cell>
        </row>
        <row r="223126">
          <cell r="A223126" t="str">
            <v xml:space="preserve">TOP MATRIZ     </v>
          </cell>
        </row>
        <row r="223127">
          <cell r="A223127" t="str">
            <v xml:space="preserve">TOP MATRIZ     </v>
          </cell>
        </row>
        <row r="223128">
          <cell r="A223128" t="str">
            <v xml:space="preserve">TOP MATRIZ     </v>
          </cell>
        </row>
        <row r="223129">
          <cell r="A223129" t="str">
            <v xml:space="preserve">TOP MATRIZ     </v>
          </cell>
        </row>
        <row r="223130">
          <cell r="A223130" t="str">
            <v xml:space="preserve">TOP MATRIZ     </v>
          </cell>
        </row>
        <row r="223131">
          <cell r="A223131" t="str">
            <v xml:space="preserve">TOP MATRIZ     </v>
          </cell>
        </row>
        <row r="223132">
          <cell r="A223132" t="str">
            <v xml:space="preserve">TOP MATRIZ     </v>
          </cell>
        </row>
        <row r="223133">
          <cell r="A223133" t="str">
            <v xml:space="preserve">TOP MATRIZ     </v>
          </cell>
        </row>
        <row r="223134">
          <cell r="A223134" t="str">
            <v xml:space="preserve">TOP MATRIZ     </v>
          </cell>
        </row>
        <row r="223135">
          <cell r="A223135" t="str">
            <v xml:space="preserve">TOP MATRIZ     </v>
          </cell>
        </row>
        <row r="223136">
          <cell r="A223136" t="str">
            <v xml:space="preserve">TOP MATRIZ     </v>
          </cell>
        </row>
        <row r="223137">
          <cell r="A223137" t="str">
            <v xml:space="preserve">TOP MATRIZ     </v>
          </cell>
        </row>
        <row r="223138">
          <cell r="A223138" t="str">
            <v xml:space="preserve">TOP MATRIZ     </v>
          </cell>
        </row>
        <row r="223139">
          <cell r="A223139" t="str">
            <v xml:space="preserve">TOP MATRIZ     </v>
          </cell>
        </row>
        <row r="223140">
          <cell r="A223140" t="str">
            <v xml:space="preserve">TOP MATRIZ     </v>
          </cell>
        </row>
        <row r="223141">
          <cell r="A223141" t="str">
            <v xml:space="preserve">TOP MATRIZ     </v>
          </cell>
        </row>
        <row r="223142">
          <cell r="A223142" t="str">
            <v xml:space="preserve">TOP MATRIZ     </v>
          </cell>
        </row>
        <row r="223143">
          <cell r="A223143" t="str">
            <v xml:space="preserve">TOP MATRIZ     </v>
          </cell>
        </row>
        <row r="223144">
          <cell r="A223144" t="str">
            <v xml:space="preserve">TOP MATRIZ     </v>
          </cell>
        </row>
        <row r="223145">
          <cell r="A223145" t="str">
            <v xml:space="preserve">TOP MATRIZ     </v>
          </cell>
        </row>
        <row r="223146">
          <cell r="A223146" t="str">
            <v xml:space="preserve">TOP MATRIZ     </v>
          </cell>
        </row>
        <row r="223147">
          <cell r="A223147" t="str">
            <v xml:space="preserve">TOP MATRIZ     </v>
          </cell>
        </row>
        <row r="223148">
          <cell r="A223148" t="str">
            <v xml:space="preserve">TOP MATRIZ     </v>
          </cell>
        </row>
        <row r="223149">
          <cell r="A223149" t="str">
            <v xml:space="preserve">TOP MATRIZ     </v>
          </cell>
        </row>
        <row r="223150">
          <cell r="A223150" t="str">
            <v xml:space="preserve">TOP MATRIZ     </v>
          </cell>
        </row>
        <row r="223151">
          <cell r="A223151" t="str">
            <v xml:space="preserve">TOP MATRIZ     </v>
          </cell>
        </row>
        <row r="223152">
          <cell r="A223152" t="str">
            <v xml:space="preserve">TOP MATRIZ     </v>
          </cell>
        </row>
        <row r="223153">
          <cell r="A223153" t="str">
            <v xml:space="preserve">TOP MATRIZ     </v>
          </cell>
        </row>
        <row r="223154">
          <cell r="A223154" t="str">
            <v xml:space="preserve">TOP MATRIZ     </v>
          </cell>
        </row>
        <row r="223155">
          <cell r="A223155" t="str">
            <v xml:space="preserve">TOP MATRIZ     </v>
          </cell>
        </row>
        <row r="223156">
          <cell r="A223156" t="str">
            <v xml:space="preserve">TOP MATRIZ     </v>
          </cell>
        </row>
        <row r="223157">
          <cell r="A223157" t="str">
            <v xml:space="preserve">TOP MATRIZ     </v>
          </cell>
        </row>
        <row r="223158">
          <cell r="A223158" t="str">
            <v xml:space="preserve">TOP MATRIZ     </v>
          </cell>
        </row>
        <row r="223159">
          <cell r="A223159" t="str">
            <v xml:space="preserve">TOP MATRIZ     </v>
          </cell>
        </row>
        <row r="223160">
          <cell r="A223160" t="str">
            <v xml:space="preserve">TOP MATRIZ     </v>
          </cell>
        </row>
        <row r="223161">
          <cell r="A223161" t="str">
            <v xml:space="preserve">TOP MATRIZ     </v>
          </cell>
        </row>
        <row r="223162">
          <cell r="A223162" t="str">
            <v xml:space="preserve">TOP MATRIZ     </v>
          </cell>
        </row>
        <row r="223163">
          <cell r="A223163" t="str">
            <v xml:space="preserve">TOP MATRIZ     </v>
          </cell>
        </row>
        <row r="223164">
          <cell r="A223164" t="str">
            <v xml:space="preserve">TOP MATRIZ     </v>
          </cell>
        </row>
        <row r="223165">
          <cell r="A223165" t="str">
            <v xml:space="preserve">TOP MATRIZ     </v>
          </cell>
        </row>
        <row r="223166">
          <cell r="A223166" t="str">
            <v xml:space="preserve">TOP MATRIZ     </v>
          </cell>
        </row>
        <row r="223167">
          <cell r="A223167" t="str">
            <v xml:space="preserve">TOP MATRIZ     </v>
          </cell>
        </row>
        <row r="223168">
          <cell r="A223168" t="str">
            <v xml:space="preserve">TOP MATRIZ     </v>
          </cell>
        </row>
        <row r="223169">
          <cell r="A223169" t="str">
            <v xml:space="preserve">TOP MATRIZ     </v>
          </cell>
        </row>
        <row r="223170">
          <cell r="A223170" t="str">
            <v xml:space="preserve">SECON MATRIZ   </v>
          </cell>
        </row>
        <row r="223171">
          <cell r="A223171" t="str">
            <v xml:space="preserve">SECON MATRIZ   </v>
          </cell>
        </row>
        <row r="223172">
          <cell r="A223172" t="str">
            <v xml:space="preserve">SECON MATRIZ   </v>
          </cell>
        </row>
        <row r="223173">
          <cell r="A223173" t="str">
            <v xml:space="preserve">SECON MATRIZ   </v>
          </cell>
        </row>
        <row r="223174">
          <cell r="A223174" t="str">
            <v xml:space="preserve">SECON MATRIZ   </v>
          </cell>
        </row>
        <row r="223175">
          <cell r="A223175" t="str">
            <v xml:space="preserve">SECON MATRIZ   </v>
          </cell>
        </row>
        <row r="223176">
          <cell r="A223176" t="str">
            <v xml:space="preserve">SECON MATRIZ   </v>
          </cell>
        </row>
        <row r="223177">
          <cell r="A223177" t="str">
            <v xml:space="preserve">SECON MATRIZ   </v>
          </cell>
        </row>
        <row r="223178">
          <cell r="A223178" t="str">
            <v xml:space="preserve">SECON MATRIZ   </v>
          </cell>
        </row>
        <row r="223179">
          <cell r="A223179" t="str">
            <v xml:space="preserve">SECON MATRIZ   </v>
          </cell>
        </row>
        <row r="223180">
          <cell r="A223180" t="str">
            <v xml:space="preserve">SECON MATRIZ   </v>
          </cell>
        </row>
        <row r="223181">
          <cell r="A223181" t="str">
            <v xml:space="preserve">SECON MATRIZ   </v>
          </cell>
        </row>
        <row r="223182">
          <cell r="A223182" t="str">
            <v xml:space="preserve">SECON MATRIZ   </v>
          </cell>
        </row>
        <row r="223183">
          <cell r="A223183" t="str">
            <v xml:space="preserve">SECON MATRIZ   </v>
          </cell>
        </row>
        <row r="223184">
          <cell r="A223184" t="str">
            <v xml:space="preserve">SECON MATRIZ   </v>
          </cell>
        </row>
        <row r="223185">
          <cell r="A223185" t="str">
            <v xml:space="preserve">SECON MATRIZ   </v>
          </cell>
        </row>
        <row r="223186">
          <cell r="A223186" t="str">
            <v xml:space="preserve">SECON MATRIZ   </v>
          </cell>
        </row>
        <row r="223187">
          <cell r="A223187" t="str">
            <v xml:space="preserve">SECON MATRIZ   </v>
          </cell>
        </row>
        <row r="223188">
          <cell r="A223188" t="str">
            <v xml:space="preserve">TOP MATRIZ     </v>
          </cell>
        </row>
        <row r="223189">
          <cell r="A223189" t="str">
            <v xml:space="preserve">TOP MATRIZ     </v>
          </cell>
        </row>
        <row r="223190">
          <cell r="A223190" t="str">
            <v xml:space="preserve">TOP MATRIZ     </v>
          </cell>
        </row>
        <row r="223191">
          <cell r="A223191" t="str">
            <v xml:space="preserve">TOP MATRIZ     </v>
          </cell>
        </row>
        <row r="223192">
          <cell r="A223192" t="str">
            <v xml:space="preserve">TOP MATRIZ     </v>
          </cell>
        </row>
        <row r="223193">
          <cell r="A223193" t="str">
            <v xml:space="preserve">TOP MATRIZ     </v>
          </cell>
        </row>
        <row r="223194">
          <cell r="A223194" t="str">
            <v xml:space="preserve">TOP MATRIZ     </v>
          </cell>
        </row>
        <row r="223195">
          <cell r="A223195" t="str">
            <v xml:space="preserve">TOP MATRIZ     </v>
          </cell>
        </row>
        <row r="223196">
          <cell r="A223196" t="str">
            <v xml:space="preserve">TOP MATRIZ     </v>
          </cell>
        </row>
        <row r="223197">
          <cell r="A223197" t="str">
            <v xml:space="preserve">SECON MATRIZ   </v>
          </cell>
        </row>
        <row r="223198">
          <cell r="A223198" t="str">
            <v xml:space="preserve">SECON MATRIZ   </v>
          </cell>
        </row>
        <row r="223199">
          <cell r="A223199" t="str">
            <v xml:space="preserve">SECON MATRIZ   </v>
          </cell>
        </row>
        <row r="223200">
          <cell r="A223200" t="str">
            <v xml:space="preserve">SECON MATRIZ   </v>
          </cell>
        </row>
        <row r="223201">
          <cell r="A223201" t="str">
            <v xml:space="preserve">SECON MATRIZ   </v>
          </cell>
        </row>
        <row r="223202">
          <cell r="A223202" t="str">
            <v xml:space="preserve">SECON MATRIZ   </v>
          </cell>
        </row>
        <row r="223203">
          <cell r="A223203" t="str">
            <v xml:space="preserve">SECON MATRIZ   </v>
          </cell>
        </row>
        <row r="223204">
          <cell r="A223204" t="str">
            <v xml:space="preserve">SECON MATRIZ   </v>
          </cell>
        </row>
        <row r="223205">
          <cell r="A223205" t="str">
            <v xml:space="preserve">SECON MATRIZ   </v>
          </cell>
        </row>
        <row r="223206">
          <cell r="A223206" t="str">
            <v xml:space="preserve">TOP MATRIZ     </v>
          </cell>
        </row>
        <row r="223207">
          <cell r="A223207" t="str">
            <v xml:space="preserve">TOP MATRIZ     </v>
          </cell>
        </row>
        <row r="223208">
          <cell r="A223208" t="str">
            <v xml:space="preserve">TOP MATRIZ     </v>
          </cell>
        </row>
        <row r="223209">
          <cell r="A223209" t="str">
            <v xml:space="preserve">TOP MATRIZ     </v>
          </cell>
        </row>
        <row r="223210">
          <cell r="A223210" t="str">
            <v xml:space="preserve">TOP MATRIZ     </v>
          </cell>
        </row>
        <row r="223211">
          <cell r="A223211" t="str">
            <v xml:space="preserve">TOP MATRIZ     </v>
          </cell>
        </row>
        <row r="223212">
          <cell r="A223212" t="str">
            <v xml:space="preserve">TOP MATRIZ     </v>
          </cell>
        </row>
        <row r="223213">
          <cell r="A223213" t="str">
            <v xml:space="preserve">TOP MATRIZ     </v>
          </cell>
        </row>
        <row r="223214">
          <cell r="A223214" t="str">
            <v xml:space="preserve">TOP MATRIZ     </v>
          </cell>
        </row>
        <row r="223215">
          <cell r="A223215" t="str">
            <v xml:space="preserve">TOP MATRIZ     </v>
          </cell>
        </row>
        <row r="223216">
          <cell r="A223216" t="str">
            <v xml:space="preserve">TOP MATRIZ     </v>
          </cell>
        </row>
        <row r="223217">
          <cell r="A223217" t="str">
            <v xml:space="preserve">TOP MATRIZ     </v>
          </cell>
        </row>
        <row r="223218">
          <cell r="A223218" t="str">
            <v xml:space="preserve">TOP MATRIZ     </v>
          </cell>
        </row>
        <row r="223219">
          <cell r="A223219" t="str">
            <v xml:space="preserve">TOP MATRIZ     </v>
          </cell>
        </row>
        <row r="223220">
          <cell r="A223220" t="str">
            <v xml:space="preserve">TOP MATRIZ     </v>
          </cell>
        </row>
        <row r="223221">
          <cell r="A223221" t="str">
            <v xml:space="preserve">TOP MATRIZ     </v>
          </cell>
        </row>
        <row r="223222">
          <cell r="A223222" t="str">
            <v xml:space="preserve">TOP MATRIZ     </v>
          </cell>
        </row>
        <row r="223223">
          <cell r="A223223" t="str">
            <v xml:space="preserve">TOP MATRIZ     </v>
          </cell>
        </row>
        <row r="223224">
          <cell r="A223224" t="str">
            <v xml:space="preserve">TOP MATRIZ     </v>
          </cell>
        </row>
        <row r="223225">
          <cell r="A223225" t="str">
            <v xml:space="preserve">TOP MATRIZ     </v>
          </cell>
        </row>
        <row r="223226">
          <cell r="A223226" t="str">
            <v xml:space="preserve">TOP MATRIZ     </v>
          </cell>
        </row>
        <row r="223227">
          <cell r="A223227" t="str">
            <v xml:space="preserve">TOP MATRIZ     </v>
          </cell>
        </row>
        <row r="223228">
          <cell r="A223228" t="str">
            <v xml:space="preserve">TOP MATRIZ     </v>
          </cell>
        </row>
        <row r="223229">
          <cell r="A223229" t="str">
            <v xml:space="preserve">TOP MATRIZ     </v>
          </cell>
        </row>
        <row r="223230">
          <cell r="A223230" t="str">
            <v xml:space="preserve">TOP MATRIZ     </v>
          </cell>
        </row>
        <row r="223231">
          <cell r="A223231" t="str">
            <v xml:space="preserve">TOP MATRIZ     </v>
          </cell>
        </row>
        <row r="223232">
          <cell r="A223232" t="str">
            <v xml:space="preserve">TOP MATRIZ     </v>
          </cell>
        </row>
        <row r="223233">
          <cell r="A223233" t="str">
            <v xml:space="preserve">TOP MATRIZ     </v>
          </cell>
        </row>
        <row r="223234">
          <cell r="A223234" t="str">
            <v xml:space="preserve">TOP MATRIZ     </v>
          </cell>
        </row>
        <row r="223235">
          <cell r="A223235" t="str">
            <v xml:space="preserve">TOP MATRIZ     </v>
          </cell>
        </row>
        <row r="223236">
          <cell r="A223236" t="str">
            <v xml:space="preserve">TOP MATRIZ     </v>
          </cell>
        </row>
        <row r="223237">
          <cell r="A223237" t="str">
            <v xml:space="preserve">TOP MATRIZ     </v>
          </cell>
        </row>
        <row r="223238">
          <cell r="A223238" t="str">
            <v xml:space="preserve">TOP MATRIZ     </v>
          </cell>
        </row>
        <row r="223239">
          <cell r="A223239" t="str">
            <v xml:space="preserve">TOP MATRIZ     </v>
          </cell>
        </row>
        <row r="223240">
          <cell r="A223240" t="str">
            <v xml:space="preserve">TOP MATRIZ     </v>
          </cell>
        </row>
        <row r="223241">
          <cell r="A223241" t="str">
            <v xml:space="preserve">TOP MATRIZ     </v>
          </cell>
        </row>
        <row r="223242">
          <cell r="A223242" t="str">
            <v xml:space="preserve">TOP MATRIZ     </v>
          </cell>
        </row>
        <row r="223243">
          <cell r="A223243" t="str">
            <v xml:space="preserve">TOP MATRIZ     </v>
          </cell>
        </row>
        <row r="223244">
          <cell r="A223244" t="str">
            <v xml:space="preserve">TOP MATRIZ     </v>
          </cell>
        </row>
        <row r="223245">
          <cell r="A223245" t="str">
            <v xml:space="preserve">TOP MATRIZ     </v>
          </cell>
        </row>
        <row r="223246">
          <cell r="A223246" t="str">
            <v xml:space="preserve">TOP MATRIZ     </v>
          </cell>
        </row>
        <row r="223247">
          <cell r="A223247" t="str">
            <v xml:space="preserve">TOP MATRIZ     </v>
          </cell>
        </row>
        <row r="223248">
          <cell r="A223248" t="str">
            <v xml:space="preserve">TOP MATRIZ     </v>
          </cell>
        </row>
        <row r="223249">
          <cell r="A223249" t="str">
            <v xml:space="preserve">TOP MATRIZ     </v>
          </cell>
        </row>
        <row r="223250">
          <cell r="A223250" t="str">
            <v xml:space="preserve">TOP MATRIZ     </v>
          </cell>
        </row>
        <row r="223251">
          <cell r="A223251" t="str">
            <v xml:space="preserve">TOP MATRIZ     </v>
          </cell>
        </row>
        <row r="223252">
          <cell r="A223252" t="str">
            <v xml:space="preserve">TOP MATRIZ     </v>
          </cell>
        </row>
        <row r="223253">
          <cell r="A223253" t="str">
            <v xml:space="preserve">TOP MATRIZ     </v>
          </cell>
        </row>
        <row r="223254">
          <cell r="A223254" t="str">
            <v xml:space="preserve">TOP MATRIZ     </v>
          </cell>
        </row>
        <row r="223255">
          <cell r="A223255" t="str">
            <v xml:space="preserve">TOP MATRIZ     </v>
          </cell>
        </row>
        <row r="223256">
          <cell r="A223256" t="str">
            <v xml:space="preserve">TOP MATRIZ     </v>
          </cell>
        </row>
        <row r="223257">
          <cell r="A223257" t="str">
            <v xml:space="preserve">TOP MATRIZ     </v>
          </cell>
        </row>
        <row r="223258">
          <cell r="A223258" t="str">
            <v xml:space="preserve">TOP MATRIZ     </v>
          </cell>
        </row>
        <row r="223259">
          <cell r="A223259" t="str">
            <v xml:space="preserve">TOP MATRIZ     </v>
          </cell>
        </row>
        <row r="223260">
          <cell r="A223260" t="str">
            <v xml:space="preserve">TOP MATRIZ     </v>
          </cell>
        </row>
        <row r="223261">
          <cell r="A223261" t="str">
            <v xml:space="preserve">TOP MATRIZ     </v>
          </cell>
        </row>
        <row r="223262">
          <cell r="A223262" t="str">
            <v xml:space="preserve">TOP MATRIZ     </v>
          </cell>
        </row>
        <row r="223263">
          <cell r="A223263" t="str">
            <v xml:space="preserve">TOP MATRIZ     </v>
          </cell>
        </row>
        <row r="223264">
          <cell r="A223264" t="str">
            <v xml:space="preserve">TOP MATRIZ     </v>
          </cell>
        </row>
        <row r="223265">
          <cell r="A223265" t="str">
            <v xml:space="preserve">TOP MATRIZ     </v>
          </cell>
        </row>
        <row r="223266">
          <cell r="A223266" t="str">
            <v xml:space="preserve">TOP MATRIZ     </v>
          </cell>
        </row>
        <row r="223267">
          <cell r="A223267" t="str">
            <v xml:space="preserve">TOP MATRIZ     </v>
          </cell>
        </row>
        <row r="223268">
          <cell r="A223268" t="str">
            <v xml:space="preserve">TOP MATRIZ     </v>
          </cell>
        </row>
        <row r="223269">
          <cell r="A223269" t="str">
            <v xml:space="preserve">TOP MATRIZ     </v>
          </cell>
        </row>
        <row r="223270">
          <cell r="A223270" t="str">
            <v xml:space="preserve">TOP MATRIZ     </v>
          </cell>
        </row>
        <row r="223271">
          <cell r="A223271" t="str">
            <v xml:space="preserve">TOP MATRIZ     </v>
          </cell>
        </row>
        <row r="223272">
          <cell r="A223272" t="str">
            <v xml:space="preserve">TOP MATRIZ     </v>
          </cell>
        </row>
        <row r="223273">
          <cell r="A223273" t="str">
            <v xml:space="preserve">TOP MATRIZ     </v>
          </cell>
        </row>
        <row r="223274">
          <cell r="A223274" t="str">
            <v xml:space="preserve">TOP MATRIZ     </v>
          </cell>
        </row>
        <row r="223275">
          <cell r="A223275" t="str">
            <v xml:space="preserve">TOP MATRIZ     </v>
          </cell>
        </row>
        <row r="223276">
          <cell r="A223276" t="str">
            <v xml:space="preserve">TOP MATRIZ     </v>
          </cell>
        </row>
        <row r="223277">
          <cell r="A223277" t="str">
            <v xml:space="preserve">TOP MATRIZ     </v>
          </cell>
        </row>
        <row r="223278">
          <cell r="A223278" t="str">
            <v xml:space="preserve">TOP MATRIZ     </v>
          </cell>
        </row>
        <row r="223279">
          <cell r="A223279" t="str">
            <v xml:space="preserve">TOP MATRIZ     </v>
          </cell>
        </row>
        <row r="223280">
          <cell r="A223280" t="str">
            <v xml:space="preserve">TOP MATRIZ     </v>
          </cell>
        </row>
        <row r="223281">
          <cell r="A223281" t="str">
            <v xml:space="preserve">TOP MATRIZ     </v>
          </cell>
        </row>
        <row r="223282">
          <cell r="A223282" t="str">
            <v xml:space="preserve">TOP MATRIZ     </v>
          </cell>
        </row>
        <row r="223283">
          <cell r="A223283" t="str">
            <v xml:space="preserve">TOP MATRIZ     </v>
          </cell>
        </row>
        <row r="223284">
          <cell r="A223284" t="str">
            <v xml:space="preserve">TOP MATRIZ     </v>
          </cell>
        </row>
        <row r="223285">
          <cell r="A223285" t="str">
            <v xml:space="preserve">TOP MATRIZ     </v>
          </cell>
        </row>
        <row r="223286">
          <cell r="A223286" t="str">
            <v xml:space="preserve">TOP MATRIZ     </v>
          </cell>
        </row>
        <row r="223287">
          <cell r="A223287" t="str">
            <v xml:space="preserve">TOP MATRIZ     </v>
          </cell>
        </row>
        <row r="223288">
          <cell r="A223288" t="str">
            <v xml:space="preserve">TOP MATRIZ     </v>
          </cell>
        </row>
        <row r="223289">
          <cell r="A223289" t="str">
            <v xml:space="preserve">TOP MATRIZ     </v>
          </cell>
        </row>
        <row r="223290">
          <cell r="A223290" t="str">
            <v xml:space="preserve">TOP MATRIZ     </v>
          </cell>
        </row>
        <row r="223291">
          <cell r="A223291" t="str">
            <v xml:space="preserve">TOP MATRIZ     </v>
          </cell>
        </row>
        <row r="223292">
          <cell r="A223292" t="str">
            <v xml:space="preserve">TOP MATRIZ     </v>
          </cell>
        </row>
        <row r="223293">
          <cell r="A223293" t="str">
            <v xml:space="preserve">TOP MATRIZ     </v>
          </cell>
        </row>
        <row r="223294">
          <cell r="A223294" t="str">
            <v xml:space="preserve">TOP MATRIZ     </v>
          </cell>
        </row>
        <row r="223295">
          <cell r="A223295" t="str">
            <v xml:space="preserve">TOP MATRIZ     </v>
          </cell>
        </row>
        <row r="223296">
          <cell r="A223296" t="str">
            <v xml:space="preserve">TOP MATRIZ     </v>
          </cell>
        </row>
        <row r="223297">
          <cell r="A223297" t="str">
            <v xml:space="preserve">TOP MATRIZ     </v>
          </cell>
        </row>
        <row r="223298">
          <cell r="A223298" t="str">
            <v xml:space="preserve">TOP MATRIZ     </v>
          </cell>
        </row>
        <row r="223299">
          <cell r="A223299" t="str">
            <v xml:space="preserve">TOP MATRIZ     </v>
          </cell>
        </row>
        <row r="223300">
          <cell r="A223300" t="str">
            <v xml:space="preserve">TOP MATRIZ     </v>
          </cell>
        </row>
        <row r="223301">
          <cell r="A223301" t="str">
            <v xml:space="preserve">TOP MATRIZ     </v>
          </cell>
        </row>
        <row r="223302">
          <cell r="A223302" t="str">
            <v xml:space="preserve">TOP MATRIZ     </v>
          </cell>
        </row>
        <row r="223303">
          <cell r="A223303" t="str">
            <v xml:space="preserve">TOP MATRIZ     </v>
          </cell>
        </row>
        <row r="223304">
          <cell r="A223304" t="str">
            <v xml:space="preserve">TOP MATRIZ     </v>
          </cell>
        </row>
        <row r="223305">
          <cell r="A223305" t="str">
            <v xml:space="preserve">SECON MATRIZ   </v>
          </cell>
        </row>
        <row r="223306">
          <cell r="A223306" t="str">
            <v xml:space="preserve">SECON MATRIZ   </v>
          </cell>
        </row>
        <row r="223307">
          <cell r="A223307" t="str">
            <v xml:space="preserve">SECON MATRIZ   </v>
          </cell>
        </row>
        <row r="223308">
          <cell r="A223308" t="str">
            <v xml:space="preserve">SECON MATRIZ   </v>
          </cell>
        </row>
        <row r="223309">
          <cell r="A223309" t="str">
            <v xml:space="preserve">SECON MATRIZ   </v>
          </cell>
        </row>
        <row r="223310">
          <cell r="A223310" t="str">
            <v xml:space="preserve">SECON MATRIZ   </v>
          </cell>
        </row>
        <row r="223311">
          <cell r="A223311" t="str">
            <v xml:space="preserve">SECON MATRIZ   </v>
          </cell>
        </row>
        <row r="223312">
          <cell r="A223312" t="str">
            <v xml:space="preserve">SECON MATRIZ   </v>
          </cell>
        </row>
        <row r="223313">
          <cell r="A223313" t="str">
            <v xml:space="preserve">SECON MATRIZ   </v>
          </cell>
        </row>
        <row r="223314">
          <cell r="A223314" t="str">
            <v xml:space="preserve">SECON MATRIZ   </v>
          </cell>
        </row>
        <row r="223315">
          <cell r="A223315" t="str">
            <v xml:space="preserve">SECON MATRIZ   </v>
          </cell>
        </row>
        <row r="223316">
          <cell r="A223316" t="str">
            <v xml:space="preserve">SECON MATRIZ   </v>
          </cell>
        </row>
        <row r="223317">
          <cell r="A223317" t="str">
            <v xml:space="preserve">SECON MATRIZ   </v>
          </cell>
        </row>
        <row r="223318">
          <cell r="A223318" t="str">
            <v xml:space="preserve">SECON MATRIZ   </v>
          </cell>
        </row>
        <row r="223319">
          <cell r="A223319" t="str">
            <v xml:space="preserve">SECON MATRIZ   </v>
          </cell>
        </row>
        <row r="223320">
          <cell r="A223320" t="str">
            <v xml:space="preserve">SECON MATRIZ   </v>
          </cell>
        </row>
        <row r="223321">
          <cell r="A223321" t="str">
            <v xml:space="preserve">SECON MATRIZ   </v>
          </cell>
        </row>
        <row r="223322">
          <cell r="A223322" t="str">
            <v xml:space="preserve">SECON MATRIZ   </v>
          </cell>
        </row>
        <row r="223323">
          <cell r="A223323" t="str">
            <v xml:space="preserve">TOP MATRIZ     </v>
          </cell>
        </row>
        <row r="223324">
          <cell r="A223324" t="str">
            <v xml:space="preserve">TOP MATRIZ     </v>
          </cell>
        </row>
        <row r="223325">
          <cell r="A223325" t="str">
            <v xml:space="preserve">TOP MATRIZ     </v>
          </cell>
        </row>
        <row r="223326">
          <cell r="A223326" t="str">
            <v xml:space="preserve">TOP MATRIZ     </v>
          </cell>
        </row>
        <row r="223327">
          <cell r="A223327" t="str">
            <v xml:space="preserve">TOP MATRIZ     </v>
          </cell>
        </row>
        <row r="223328">
          <cell r="A223328" t="str">
            <v xml:space="preserve">TOP MATRIZ     </v>
          </cell>
        </row>
        <row r="223329">
          <cell r="A223329" t="str">
            <v xml:space="preserve">TOP MATRIZ     </v>
          </cell>
        </row>
        <row r="223330">
          <cell r="A223330" t="str">
            <v xml:space="preserve">TOP MATRIZ     </v>
          </cell>
        </row>
        <row r="223331">
          <cell r="A223331" t="str">
            <v xml:space="preserve">TOP MATRIZ     </v>
          </cell>
        </row>
        <row r="223332">
          <cell r="A223332" t="str">
            <v xml:space="preserve">TOP MATRIZ     </v>
          </cell>
        </row>
        <row r="223333">
          <cell r="A223333" t="str">
            <v xml:space="preserve">TOP MATRIZ     </v>
          </cell>
        </row>
        <row r="223334">
          <cell r="A223334" t="str">
            <v xml:space="preserve">TOP MATRIZ     </v>
          </cell>
        </row>
        <row r="223335">
          <cell r="A223335" t="str">
            <v xml:space="preserve">TOP MATRIZ     </v>
          </cell>
        </row>
        <row r="223336">
          <cell r="A223336" t="str">
            <v xml:space="preserve">TOP MATRIZ     </v>
          </cell>
        </row>
        <row r="223337">
          <cell r="A223337" t="str">
            <v xml:space="preserve">TOP MATRIZ     </v>
          </cell>
        </row>
        <row r="223338">
          <cell r="A223338" t="str">
            <v xml:space="preserve">TOP MATRIZ     </v>
          </cell>
        </row>
        <row r="223339">
          <cell r="A223339" t="str">
            <v xml:space="preserve">TOP MATRIZ     </v>
          </cell>
        </row>
        <row r="223340">
          <cell r="A223340" t="str">
            <v xml:space="preserve">TOP MATRIZ     </v>
          </cell>
        </row>
        <row r="223341">
          <cell r="A223341" t="str">
            <v xml:space="preserve">SECON MATRIZ   </v>
          </cell>
        </row>
        <row r="223342">
          <cell r="A223342" t="str">
            <v xml:space="preserve">SECON MATRIZ   </v>
          </cell>
        </row>
        <row r="223343">
          <cell r="A223343" t="str">
            <v xml:space="preserve">SECON MATRIZ   </v>
          </cell>
        </row>
        <row r="223344">
          <cell r="A223344" t="str">
            <v xml:space="preserve">SECON MATRIZ   </v>
          </cell>
        </row>
        <row r="223345">
          <cell r="A223345" t="str">
            <v xml:space="preserve">SECON MATRIZ   </v>
          </cell>
        </row>
        <row r="223346">
          <cell r="A223346" t="str">
            <v xml:space="preserve">SECON MATRIZ   </v>
          </cell>
        </row>
        <row r="223347">
          <cell r="A223347" t="str">
            <v xml:space="preserve">SECON MATRIZ   </v>
          </cell>
        </row>
        <row r="223348">
          <cell r="A223348" t="str">
            <v xml:space="preserve">SECON MATRIZ   </v>
          </cell>
        </row>
        <row r="223349">
          <cell r="A223349" t="str">
            <v xml:space="preserve">SECON MATRIZ   </v>
          </cell>
        </row>
        <row r="223350">
          <cell r="A223350" t="str">
            <v xml:space="preserve">TOP MATRIZ     </v>
          </cell>
        </row>
        <row r="223351">
          <cell r="A223351" t="str">
            <v xml:space="preserve">TOP MATRIZ     </v>
          </cell>
        </row>
        <row r="223352">
          <cell r="A223352" t="str">
            <v xml:space="preserve">TOP MATRIZ     </v>
          </cell>
        </row>
        <row r="223353">
          <cell r="A223353" t="str">
            <v xml:space="preserve">TOP MATRIZ     </v>
          </cell>
        </row>
        <row r="223354">
          <cell r="A223354" t="str">
            <v xml:space="preserve">TOP MATRIZ     </v>
          </cell>
        </row>
        <row r="223355">
          <cell r="A223355" t="str">
            <v xml:space="preserve">TOP MATRIZ     </v>
          </cell>
        </row>
        <row r="223356">
          <cell r="A223356" t="str">
            <v xml:space="preserve">TOP MATRIZ     </v>
          </cell>
        </row>
        <row r="223357">
          <cell r="A223357" t="str">
            <v xml:space="preserve">TOP MATRIZ     </v>
          </cell>
        </row>
        <row r="223358">
          <cell r="A223358" t="str">
            <v xml:space="preserve">TOP MATRIZ     </v>
          </cell>
        </row>
        <row r="223359">
          <cell r="A223359" t="str">
            <v xml:space="preserve">SECON MATRIZ   </v>
          </cell>
        </row>
        <row r="223360">
          <cell r="A223360" t="str">
            <v xml:space="preserve">SECON MATRIZ   </v>
          </cell>
        </row>
        <row r="223361">
          <cell r="A223361" t="str">
            <v xml:space="preserve">SECON MATRIZ   </v>
          </cell>
        </row>
        <row r="223362">
          <cell r="A223362" t="str">
            <v xml:space="preserve">SECON MATRIZ   </v>
          </cell>
        </row>
        <row r="223363">
          <cell r="A223363" t="str">
            <v xml:space="preserve">SECON MATRIZ   </v>
          </cell>
        </row>
        <row r="223364">
          <cell r="A223364" t="str">
            <v xml:space="preserve">SECON MATRIZ   </v>
          </cell>
        </row>
        <row r="223365">
          <cell r="A223365" t="str">
            <v xml:space="preserve">SECON MATRIZ   </v>
          </cell>
        </row>
        <row r="223366">
          <cell r="A223366" t="str">
            <v xml:space="preserve">SECON MATRIZ   </v>
          </cell>
        </row>
        <row r="223367">
          <cell r="A223367" t="str">
            <v xml:space="preserve">SECON MATRIZ   </v>
          </cell>
        </row>
        <row r="223368">
          <cell r="A223368" t="str">
            <v xml:space="preserve">TOP MATRIZ     </v>
          </cell>
        </row>
        <row r="223369">
          <cell r="A223369" t="str">
            <v xml:space="preserve">TOP MATRIZ     </v>
          </cell>
        </row>
        <row r="223370">
          <cell r="A223370" t="str">
            <v xml:space="preserve">TOP MATRIZ     </v>
          </cell>
        </row>
        <row r="223371">
          <cell r="A223371" t="str">
            <v xml:space="preserve">TOP MATRIZ     </v>
          </cell>
        </row>
        <row r="223372">
          <cell r="A223372" t="str">
            <v xml:space="preserve">TOP MATRIZ     </v>
          </cell>
        </row>
        <row r="223373">
          <cell r="A223373" t="str">
            <v xml:space="preserve">TOP MATRIZ     </v>
          </cell>
        </row>
        <row r="223374">
          <cell r="A223374" t="str">
            <v xml:space="preserve">TOP MATRIZ     </v>
          </cell>
        </row>
        <row r="223375">
          <cell r="A223375" t="str">
            <v xml:space="preserve">TOP MATRIZ     </v>
          </cell>
        </row>
        <row r="223376">
          <cell r="A223376" t="str">
            <v xml:space="preserve">TOP MATRIZ     </v>
          </cell>
        </row>
        <row r="223377">
          <cell r="A223377" t="str">
            <v xml:space="preserve">TOP MATRIZ     </v>
          </cell>
        </row>
        <row r="223378">
          <cell r="A223378" t="str">
            <v xml:space="preserve">TOP MATRIZ     </v>
          </cell>
        </row>
        <row r="223379">
          <cell r="A223379" t="str">
            <v xml:space="preserve">TOP MATRIZ     </v>
          </cell>
        </row>
        <row r="223380">
          <cell r="A223380" t="str">
            <v xml:space="preserve">TOP MATRIZ     </v>
          </cell>
        </row>
        <row r="223381">
          <cell r="A223381" t="str">
            <v xml:space="preserve">TOP MATRIZ     </v>
          </cell>
        </row>
        <row r="223382">
          <cell r="A223382" t="str">
            <v xml:space="preserve">TOP MATRIZ     </v>
          </cell>
        </row>
        <row r="223383">
          <cell r="A223383" t="str">
            <v xml:space="preserve">TOP MATRIZ     </v>
          </cell>
        </row>
        <row r="223384">
          <cell r="A223384" t="str">
            <v xml:space="preserve">TOP MATRIZ     </v>
          </cell>
        </row>
        <row r="223385">
          <cell r="A223385" t="str">
            <v xml:space="preserve">TOP MATRIZ     </v>
          </cell>
        </row>
        <row r="223386">
          <cell r="A223386" t="str">
            <v xml:space="preserve">TOP MATRIZ     </v>
          </cell>
        </row>
        <row r="223387">
          <cell r="A223387" t="str">
            <v xml:space="preserve">TOP MATRIZ     </v>
          </cell>
        </row>
        <row r="223388">
          <cell r="A223388" t="str">
            <v xml:space="preserve">TOP MATRIZ     </v>
          </cell>
        </row>
        <row r="223389">
          <cell r="A223389" t="str">
            <v xml:space="preserve">TOP MATRIZ     </v>
          </cell>
        </row>
        <row r="223390">
          <cell r="A223390" t="str">
            <v xml:space="preserve">TOP MATRIZ     </v>
          </cell>
        </row>
        <row r="223391">
          <cell r="A223391" t="str">
            <v xml:space="preserve">TOP MATRIZ     </v>
          </cell>
        </row>
        <row r="223392">
          <cell r="A223392" t="str">
            <v xml:space="preserve">TOP MATRIZ     </v>
          </cell>
        </row>
        <row r="223393">
          <cell r="A223393" t="str">
            <v xml:space="preserve">TOP MATRIZ     </v>
          </cell>
        </row>
        <row r="223394">
          <cell r="A223394" t="str">
            <v xml:space="preserve">TOP MATRIZ     </v>
          </cell>
        </row>
        <row r="223395">
          <cell r="A223395" t="str">
            <v xml:space="preserve">TOP MATRIZ     </v>
          </cell>
        </row>
        <row r="223396">
          <cell r="A223396" t="str">
            <v xml:space="preserve">TOP MATRIZ     </v>
          </cell>
        </row>
        <row r="223397">
          <cell r="A223397" t="str">
            <v xml:space="preserve">TOP MATRIZ     </v>
          </cell>
        </row>
        <row r="223398">
          <cell r="A223398" t="str">
            <v xml:space="preserve">TOP MATRIZ     </v>
          </cell>
        </row>
        <row r="223399">
          <cell r="A223399" t="str">
            <v xml:space="preserve">TOP MATRIZ     </v>
          </cell>
        </row>
        <row r="223400">
          <cell r="A223400" t="str">
            <v xml:space="preserve">TOP MATRIZ     </v>
          </cell>
        </row>
        <row r="223401">
          <cell r="A223401" t="str">
            <v xml:space="preserve">TOP MATRIZ     </v>
          </cell>
        </row>
        <row r="223402">
          <cell r="A223402" t="str">
            <v xml:space="preserve">TOP MATRIZ     </v>
          </cell>
        </row>
        <row r="223403">
          <cell r="A223403" t="str">
            <v xml:space="preserve">TOP MATRIZ     </v>
          </cell>
        </row>
        <row r="223404">
          <cell r="A223404" t="str">
            <v xml:space="preserve">TOP MATRIZ     </v>
          </cell>
        </row>
        <row r="223405">
          <cell r="A223405" t="str">
            <v xml:space="preserve">TOP MATRIZ     </v>
          </cell>
        </row>
        <row r="223406">
          <cell r="A223406" t="str">
            <v xml:space="preserve">TOP MATRIZ     </v>
          </cell>
        </row>
        <row r="223407">
          <cell r="A223407" t="str">
            <v xml:space="preserve">TOP MATRIZ     </v>
          </cell>
        </row>
        <row r="223408">
          <cell r="A223408" t="str">
            <v xml:space="preserve">TOP MATRIZ     </v>
          </cell>
        </row>
        <row r="223409">
          <cell r="A223409" t="str">
            <v xml:space="preserve">TOP MATRIZ     </v>
          </cell>
        </row>
        <row r="223410">
          <cell r="A223410" t="str">
            <v xml:space="preserve">TOP MATRIZ     </v>
          </cell>
        </row>
        <row r="223411">
          <cell r="A223411" t="str">
            <v xml:space="preserve">TOP MATRIZ     </v>
          </cell>
        </row>
        <row r="223412">
          <cell r="A223412" t="str">
            <v xml:space="preserve">TOP MATRIZ     </v>
          </cell>
        </row>
        <row r="223413">
          <cell r="A223413" t="str">
            <v xml:space="preserve">TOP MATRIZ     </v>
          </cell>
        </row>
        <row r="223414">
          <cell r="A223414" t="str">
            <v xml:space="preserve">TOP MATRIZ     </v>
          </cell>
        </row>
        <row r="223415">
          <cell r="A223415" t="str">
            <v xml:space="preserve">TOP MATRIZ     </v>
          </cell>
        </row>
        <row r="223416">
          <cell r="A223416" t="str">
            <v xml:space="preserve">TOP MATRIZ     </v>
          </cell>
        </row>
        <row r="223417">
          <cell r="A223417" t="str">
            <v xml:space="preserve">TOP MATRIZ     </v>
          </cell>
        </row>
        <row r="223418">
          <cell r="A223418" t="str">
            <v xml:space="preserve">TOP MATRIZ     </v>
          </cell>
        </row>
        <row r="223419">
          <cell r="A223419" t="str">
            <v xml:space="preserve">TOP MATRIZ     </v>
          </cell>
        </row>
        <row r="223420">
          <cell r="A223420" t="str">
            <v xml:space="preserve">TOP MATRIZ     </v>
          </cell>
        </row>
        <row r="223421">
          <cell r="A223421" t="str">
            <v xml:space="preserve">TOP MATRIZ     </v>
          </cell>
        </row>
        <row r="223422">
          <cell r="A223422" t="str">
            <v xml:space="preserve">SECON MATRIZ   </v>
          </cell>
        </row>
        <row r="223423">
          <cell r="A223423" t="str">
            <v xml:space="preserve">SECON MATRIZ   </v>
          </cell>
        </row>
        <row r="223424">
          <cell r="A223424" t="str">
            <v xml:space="preserve">SECON MATRIZ   </v>
          </cell>
        </row>
        <row r="223425">
          <cell r="A223425" t="str">
            <v xml:space="preserve">SECON MATRIZ   </v>
          </cell>
        </row>
        <row r="223426">
          <cell r="A223426" t="str">
            <v xml:space="preserve">SECON MATRIZ   </v>
          </cell>
        </row>
        <row r="223427">
          <cell r="A223427" t="str">
            <v xml:space="preserve">SECON MATRIZ   </v>
          </cell>
        </row>
        <row r="223428">
          <cell r="A223428" t="str">
            <v xml:space="preserve">SECON MATRIZ   </v>
          </cell>
        </row>
        <row r="223429">
          <cell r="A223429" t="str">
            <v xml:space="preserve">SECON MATRIZ   </v>
          </cell>
        </row>
        <row r="223430">
          <cell r="A223430" t="str">
            <v xml:space="preserve">SECON MATRIZ   </v>
          </cell>
        </row>
        <row r="223431">
          <cell r="A223431" t="str">
            <v xml:space="preserve">TOP MATRIZ     </v>
          </cell>
        </row>
        <row r="223432">
          <cell r="A223432" t="str">
            <v xml:space="preserve">TOP MATRIZ     </v>
          </cell>
        </row>
        <row r="223433">
          <cell r="A223433" t="str">
            <v xml:space="preserve">TOP MATRIZ     </v>
          </cell>
        </row>
        <row r="223434">
          <cell r="A223434" t="str">
            <v xml:space="preserve">TOP MATRIZ     </v>
          </cell>
        </row>
        <row r="223435">
          <cell r="A223435" t="str">
            <v xml:space="preserve">TOP MATRIZ     </v>
          </cell>
        </row>
        <row r="223436">
          <cell r="A223436" t="str">
            <v xml:space="preserve">TOP MATRIZ     </v>
          </cell>
        </row>
        <row r="223437">
          <cell r="A223437" t="str">
            <v xml:space="preserve">TOP MATRIZ     </v>
          </cell>
        </row>
        <row r="223438">
          <cell r="A223438" t="str">
            <v xml:space="preserve">TOP MATRIZ     </v>
          </cell>
        </row>
        <row r="223439">
          <cell r="A223439" t="str">
            <v xml:space="preserve">TOP MATRIZ     </v>
          </cell>
        </row>
        <row r="223440">
          <cell r="A223440" t="str">
            <v xml:space="preserve">SECON MATRIZ   </v>
          </cell>
        </row>
        <row r="223441">
          <cell r="A223441" t="str">
            <v xml:space="preserve">SECON MATRIZ   </v>
          </cell>
        </row>
        <row r="223442">
          <cell r="A223442" t="str">
            <v xml:space="preserve">SECON MATRIZ   </v>
          </cell>
        </row>
        <row r="223443">
          <cell r="A223443" t="str">
            <v xml:space="preserve">SECON MATRIZ   </v>
          </cell>
        </row>
        <row r="223444">
          <cell r="A223444" t="str">
            <v xml:space="preserve">SECON MATRIZ   </v>
          </cell>
        </row>
        <row r="223445">
          <cell r="A223445" t="str">
            <v xml:space="preserve">SECON MATRIZ   </v>
          </cell>
        </row>
        <row r="223446">
          <cell r="A223446" t="str">
            <v xml:space="preserve">SECON MATRIZ   </v>
          </cell>
        </row>
        <row r="223447">
          <cell r="A223447" t="str">
            <v xml:space="preserve">SECON MATRIZ   </v>
          </cell>
        </row>
        <row r="223448">
          <cell r="A223448" t="str">
            <v xml:space="preserve">SECON MATRIZ   </v>
          </cell>
        </row>
        <row r="223449">
          <cell r="A223449" t="str">
            <v xml:space="preserve">SECON MATRIZ   </v>
          </cell>
        </row>
        <row r="223450">
          <cell r="A223450" t="str">
            <v xml:space="preserve">SECON MATRIZ   </v>
          </cell>
        </row>
        <row r="223451">
          <cell r="A223451" t="str">
            <v xml:space="preserve">SECON MATRIZ   </v>
          </cell>
        </row>
        <row r="223452">
          <cell r="A223452" t="str">
            <v xml:space="preserve">SECON MATRIZ   </v>
          </cell>
        </row>
        <row r="223453">
          <cell r="A223453" t="str">
            <v xml:space="preserve">SECON MATRIZ   </v>
          </cell>
        </row>
        <row r="223454">
          <cell r="A223454" t="str">
            <v xml:space="preserve">SECON MATRIZ   </v>
          </cell>
        </row>
        <row r="223455">
          <cell r="A223455" t="str">
            <v xml:space="preserve">SECON MATRIZ   </v>
          </cell>
        </row>
        <row r="223456">
          <cell r="A223456" t="str">
            <v xml:space="preserve">SECON MATRIZ   </v>
          </cell>
        </row>
        <row r="223457">
          <cell r="A223457" t="str">
            <v xml:space="preserve">SECON MATRIZ   </v>
          </cell>
        </row>
        <row r="223458">
          <cell r="A223458" t="str">
            <v xml:space="preserve">TOP MATRIZ     </v>
          </cell>
        </row>
        <row r="223459">
          <cell r="A223459" t="str">
            <v xml:space="preserve">TOP MATRIZ     </v>
          </cell>
        </row>
        <row r="223460">
          <cell r="A223460" t="str">
            <v xml:space="preserve">TOP MATRIZ     </v>
          </cell>
        </row>
        <row r="223461">
          <cell r="A223461" t="str">
            <v xml:space="preserve">TOP MATRIZ     </v>
          </cell>
        </row>
        <row r="223462">
          <cell r="A223462" t="str">
            <v xml:space="preserve">TOP MATRIZ     </v>
          </cell>
        </row>
        <row r="223463">
          <cell r="A223463" t="str">
            <v xml:space="preserve">TOP MATRIZ     </v>
          </cell>
        </row>
        <row r="223464">
          <cell r="A223464" t="str">
            <v xml:space="preserve">TOP MATRIZ     </v>
          </cell>
        </row>
        <row r="223465">
          <cell r="A223465" t="str">
            <v xml:space="preserve">TOP MATRIZ     </v>
          </cell>
        </row>
        <row r="223466">
          <cell r="A223466" t="str">
            <v xml:space="preserve">TOP MATRIZ     </v>
          </cell>
        </row>
        <row r="223467">
          <cell r="A223467" t="str">
            <v xml:space="preserve">TOP MATRIZ     </v>
          </cell>
        </row>
        <row r="223468">
          <cell r="A223468" t="str">
            <v xml:space="preserve">TOP MATRIZ     </v>
          </cell>
        </row>
        <row r="223469">
          <cell r="A223469" t="str">
            <v xml:space="preserve">TOP MATRIZ     </v>
          </cell>
        </row>
        <row r="223470">
          <cell r="A223470" t="str">
            <v xml:space="preserve">TOP MATRIZ     </v>
          </cell>
        </row>
        <row r="223471">
          <cell r="A223471" t="str">
            <v xml:space="preserve">TOP MATRIZ     </v>
          </cell>
        </row>
        <row r="223472">
          <cell r="A223472" t="str">
            <v xml:space="preserve">TOP MATRIZ     </v>
          </cell>
        </row>
        <row r="223473">
          <cell r="A223473" t="str">
            <v xml:space="preserve">TOP MATRIZ     </v>
          </cell>
        </row>
        <row r="223474">
          <cell r="A223474" t="str">
            <v xml:space="preserve">TOP MATRIZ     </v>
          </cell>
        </row>
        <row r="223475">
          <cell r="A223475" t="str">
            <v xml:space="preserve">TOP MATRIZ     </v>
          </cell>
        </row>
        <row r="223476">
          <cell r="A223476" t="str">
            <v xml:space="preserve">SECON MATRIZ   </v>
          </cell>
        </row>
        <row r="223477">
          <cell r="A223477" t="str">
            <v xml:space="preserve">SECON MATRIZ   </v>
          </cell>
        </row>
        <row r="223478">
          <cell r="A223478" t="str">
            <v xml:space="preserve">SECON MATRIZ   </v>
          </cell>
        </row>
        <row r="223479">
          <cell r="A223479" t="str">
            <v xml:space="preserve">SECON MATRIZ   </v>
          </cell>
        </row>
        <row r="223480">
          <cell r="A223480" t="str">
            <v xml:space="preserve">SECON MATRIZ   </v>
          </cell>
        </row>
        <row r="223481">
          <cell r="A223481" t="str">
            <v xml:space="preserve">SECON MATRIZ   </v>
          </cell>
        </row>
        <row r="223482">
          <cell r="A223482" t="str">
            <v xml:space="preserve">SECON MATRIZ   </v>
          </cell>
        </row>
        <row r="223483">
          <cell r="A223483" t="str">
            <v xml:space="preserve">SECON MATRIZ   </v>
          </cell>
        </row>
        <row r="223484">
          <cell r="A223484" t="str">
            <v xml:space="preserve">SECON MATRIZ   </v>
          </cell>
        </row>
        <row r="223485">
          <cell r="A223485" t="str">
            <v xml:space="preserve">TOP MATRIZ     </v>
          </cell>
        </row>
        <row r="223486">
          <cell r="A223486" t="str">
            <v xml:space="preserve">TOP MATRIZ     </v>
          </cell>
        </row>
        <row r="223487">
          <cell r="A223487" t="str">
            <v xml:space="preserve">TOP MATRIZ     </v>
          </cell>
        </row>
        <row r="223488">
          <cell r="A223488" t="str">
            <v xml:space="preserve">TOP MATRIZ     </v>
          </cell>
        </row>
        <row r="223489">
          <cell r="A223489" t="str">
            <v xml:space="preserve">TOP MATRIZ     </v>
          </cell>
        </row>
        <row r="223490">
          <cell r="A223490" t="str">
            <v xml:space="preserve">TOP MATRIZ     </v>
          </cell>
        </row>
        <row r="223491">
          <cell r="A223491" t="str">
            <v xml:space="preserve">TOP MATRIZ     </v>
          </cell>
        </row>
        <row r="223492">
          <cell r="A223492" t="str">
            <v xml:space="preserve">TOP MATRIZ     </v>
          </cell>
        </row>
        <row r="223493">
          <cell r="A223493" t="str">
            <v xml:space="preserve">TOP MATRIZ     </v>
          </cell>
        </row>
        <row r="223494">
          <cell r="A223494" t="str">
            <v xml:space="preserve">TOP MATRIZ     </v>
          </cell>
        </row>
        <row r="223495">
          <cell r="A223495" t="str">
            <v xml:space="preserve">TOP MATRIZ     </v>
          </cell>
        </row>
        <row r="223496">
          <cell r="A223496" t="str">
            <v xml:space="preserve">TOP MATRIZ     </v>
          </cell>
        </row>
        <row r="223497">
          <cell r="A223497" t="str">
            <v xml:space="preserve">TOP MATRIZ     </v>
          </cell>
        </row>
        <row r="223498">
          <cell r="A223498" t="str">
            <v xml:space="preserve">TOP MATRIZ     </v>
          </cell>
        </row>
        <row r="223499">
          <cell r="A223499" t="str">
            <v xml:space="preserve">TOP MATRIZ     </v>
          </cell>
        </row>
        <row r="223500">
          <cell r="A223500" t="str">
            <v xml:space="preserve">TOP MATRIZ     </v>
          </cell>
        </row>
        <row r="223501">
          <cell r="A223501" t="str">
            <v xml:space="preserve">TOP MATRIZ     </v>
          </cell>
        </row>
        <row r="223502">
          <cell r="A223502" t="str">
            <v xml:space="preserve">TOP MATRIZ     </v>
          </cell>
        </row>
        <row r="223503">
          <cell r="A223503" t="str">
            <v xml:space="preserve">TOP MATRIZ     </v>
          </cell>
        </row>
        <row r="223504">
          <cell r="A223504" t="str">
            <v xml:space="preserve">TOP MATRIZ     </v>
          </cell>
        </row>
        <row r="223505">
          <cell r="A223505" t="str">
            <v xml:space="preserve">TOP MATRIZ     </v>
          </cell>
        </row>
        <row r="223506">
          <cell r="A223506" t="str">
            <v xml:space="preserve">TOP MATRIZ     </v>
          </cell>
        </row>
        <row r="223507">
          <cell r="A223507" t="str">
            <v xml:space="preserve">TOP MATRIZ     </v>
          </cell>
        </row>
        <row r="223508">
          <cell r="A223508" t="str">
            <v xml:space="preserve">TOP MATRIZ     </v>
          </cell>
        </row>
        <row r="223509">
          <cell r="A223509" t="str">
            <v xml:space="preserve">TOP MATRIZ     </v>
          </cell>
        </row>
        <row r="223510">
          <cell r="A223510" t="str">
            <v xml:space="preserve">TOP MATRIZ     </v>
          </cell>
        </row>
        <row r="223511">
          <cell r="A223511" t="str">
            <v xml:space="preserve">TOP MATRIZ     </v>
          </cell>
        </row>
        <row r="223512">
          <cell r="A223512" t="str">
            <v xml:space="preserve">TOP MATRIZ     </v>
          </cell>
        </row>
        <row r="223513">
          <cell r="A223513" t="str">
            <v xml:space="preserve">TOP MATRIZ     </v>
          </cell>
        </row>
        <row r="223514">
          <cell r="A223514" t="str">
            <v xml:space="preserve">TOP MATRIZ     </v>
          </cell>
        </row>
        <row r="223515">
          <cell r="A223515" t="str">
            <v xml:space="preserve">TOP MATRIZ     </v>
          </cell>
        </row>
        <row r="223516">
          <cell r="A223516" t="str">
            <v xml:space="preserve">TOP MATRIZ     </v>
          </cell>
        </row>
        <row r="223517">
          <cell r="A223517" t="str">
            <v xml:space="preserve">TOP MATRIZ     </v>
          </cell>
        </row>
        <row r="223518">
          <cell r="A223518" t="str">
            <v xml:space="preserve">TOP MATRIZ     </v>
          </cell>
        </row>
        <row r="223519">
          <cell r="A223519" t="str">
            <v xml:space="preserve">TOP MATRIZ     </v>
          </cell>
        </row>
        <row r="223520">
          <cell r="A223520" t="str">
            <v xml:space="preserve">TOP MATRIZ     </v>
          </cell>
        </row>
        <row r="223521">
          <cell r="A223521" t="str">
            <v xml:space="preserve">SECON MATRIZ   </v>
          </cell>
        </row>
        <row r="223522">
          <cell r="A223522" t="str">
            <v xml:space="preserve">SECON MATRIZ   </v>
          </cell>
        </row>
        <row r="223523">
          <cell r="A223523" t="str">
            <v xml:space="preserve">SECON MATRIZ   </v>
          </cell>
        </row>
        <row r="223524">
          <cell r="A223524" t="str">
            <v xml:space="preserve">SECON MATRIZ   </v>
          </cell>
        </row>
        <row r="223525">
          <cell r="A223525" t="str">
            <v xml:space="preserve">SECON MATRIZ   </v>
          </cell>
        </row>
        <row r="223526">
          <cell r="A223526" t="str">
            <v xml:space="preserve">SECON MATRIZ   </v>
          </cell>
        </row>
        <row r="223527">
          <cell r="A223527" t="str">
            <v xml:space="preserve">SECON MATRIZ   </v>
          </cell>
        </row>
        <row r="223528">
          <cell r="A223528" t="str">
            <v xml:space="preserve">SECON MATRIZ   </v>
          </cell>
        </row>
        <row r="223529">
          <cell r="A223529" t="str">
            <v xml:space="preserve">SECON MATRIZ   </v>
          </cell>
        </row>
        <row r="223530">
          <cell r="A223530" t="str">
            <v xml:space="preserve">SECON MATRIZ   </v>
          </cell>
        </row>
        <row r="223531">
          <cell r="A223531" t="str">
            <v xml:space="preserve">SECON MATRIZ   </v>
          </cell>
        </row>
        <row r="223532">
          <cell r="A223532" t="str">
            <v xml:space="preserve">SECON MATRIZ   </v>
          </cell>
        </row>
        <row r="223533">
          <cell r="A223533" t="str">
            <v xml:space="preserve">SECON MATRIZ   </v>
          </cell>
        </row>
        <row r="223534">
          <cell r="A223534" t="str">
            <v xml:space="preserve">SECON MATRIZ   </v>
          </cell>
        </row>
        <row r="223535">
          <cell r="A223535" t="str">
            <v xml:space="preserve">SECON MATRIZ   </v>
          </cell>
        </row>
        <row r="223536">
          <cell r="A223536" t="str">
            <v xml:space="preserve">SECON MATRIZ   </v>
          </cell>
        </row>
        <row r="223537">
          <cell r="A223537" t="str">
            <v xml:space="preserve">SECON MATRIZ   </v>
          </cell>
        </row>
        <row r="223538">
          <cell r="A223538" t="str">
            <v xml:space="preserve">SECON MATRIZ   </v>
          </cell>
        </row>
        <row r="223539">
          <cell r="A223539" t="str">
            <v xml:space="preserve">SECON MATRIZ   </v>
          </cell>
        </row>
        <row r="223540">
          <cell r="A223540" t="str">
            <v xml:space="preserve">SECON MATRIZ   </v>
          </cell>
        </row>
        <row r="223541">
          <cell r="A223541" t="str">
            <v xml:space="preserve">SECON MATRIZ   </v>
          </cell>
        </row>
        <row r="223542">
          <cell r="A223542" t="str">
            <v xml:space="preserve">SECON MATRIZ   </v>
          </cell>
        </row>
        <row r="223543">
          <cell r="A223543" t="str">
            <v xml:space="preserve">SECON MATRIZ   </v>
          </cell>
        </row>
        <row r="223544">
          <cell r="A223544" t="str">
            <v xml:space="preserve">SECON MATRIZ   </v>
          </cell>
        </row>
        <row r="223545">
          <cell r="A223545" t="str">
            <v xml:space="preserve">SECON MATRIZ   </v>
          </cell>
        </row>
        <row r="223546">
          <cell r="A223546" t="str">
            <v xml:space="preserve">TOP MATRIZ     </v>
          </cell>
        </row>
        <row r="223547">
          <cell r="A223547" t="str">
            <v xml:space="preserve">TOP MATRIZ     </v>
          </cell>
        </row>
        <row r="223548">
          <cell r="A223548" t="str">
            <v xml:space="preserve">TOP MATRIZ     </v>
          </cell>
        </row>
        <row r="223549">
          <cell r="A223549" t="str">
            <v xml:space="preserve">TOP MATRIZ     </v>
          </cell>
        </row>
        <row r="223550">
          <cell r="A223550" t="str">
            <v xml:space="preserve">TOP MATRIZ     </v>
          </cell>
        </row>
        <row r="223551">
          <cell r="A223551" t="str">
            <v xml:space="preserve">TOP MATRIZ     </v>
          </cell>
        </row>
        <row r="223552">
          <cell r="A223552" t="str">
            <v xml:space="preserve">TOP MATRIZ     </v>
          </cell>
        </row>
        <row r="223553">
          <cell r="A223553" t="str">
            <v xml:space="preserve">TOP MATRIZ     </v>
          </cell>
        </row>
        <row r="223554">
          <cell r="A223554" t="str">
            <v xml:space="preserve">TOP MATRIZ     </v>
          </cell>
        </row>
        <row r="223555">
          <cell r="A223555" t="str">
            <v xml:space="preserve">TOP MATRIZ     </v>
          </cell>
        </row>
        <row r="223556">
          <cell r="A223556" t="str">
            <v xml:space="preserve">SECON MATRIZ   </v>
          </cell>
        </row>
        <row r="223557">
          <cell r="A223557" t="str">
            <v xml:space="preserve">SECON MATRIZ   </v>
          </cell>
        </row>
        <row r="223558">
          <cell r="A223558" t="str">
            <v xml:space="preserve">SECON MATRIZ   </v>
          </cell>
        </row>
        <row r="223559">
          <cell r="A223559" t="str">
            <v xml:space="preserve">SECON MATRIZ   </v>
          </cell>
        </row>
        <row r="223560">
          <cell r="A223560" t="str">
            <v xml:space="preserve">SECON MATRIZ   </v>
          </cell>
        </row>
        <row r="223561">
          <cell r="A223561" t="str">
            <v xml:space="preserve">SECON MATRIZ   </v>
          </cell>
        </row>
        <row r="223562">
          <cell r="A223562" t="str">
            <v xml:space="preserve">SECON MATRIZ   </v>
          </cell>
        </row>
        <row r="223563">
          <cell r="A223563" t="str">
            <v xml:space="preserve">SECON MATRIZ   </v>
          </cell>
        </row>
        <row r="223564">
          <cell r="A223564" t="str">
            <v xml:space="preserve">SECON MATRIZ   </v>
          </cell>
        </row>
        <row r="223565">
          <cell r="A223565" t="str">
            <v xml:space="preserve">SECON MATRIZ   </v>
          </cell>
        </row>
        <row r="223566">
          <cell r="A223566" t="str">
            <v xml:space="preserve">SECON MATRIZ   </v>
          </cell>
        </row>
        <row r="223567">
          <cell r="A223567" t="str">
            <v xml:space="preserve">SECON MATRIZ   </v>
          </cell>
        </row>
        <row r="223568">
          <cell r="A223568" t="str">
            <v xml:space="preserve">SECON MATRIZ   </v>
          </cell>
        </row>
        <row r="223569">
          <cell r="A223569" t="str">
            <v xml:space="preserve">SECON MATRIZ   </v>
          </cell>
        </row>
        <row r="223570">
          <cell r="A223570" t="str">
            <v xml:space="preserve">SECON MATRIZ   </v>
          </cell>
        </row>
        <row r="223571">
          <cell r="A223571" t="str">
            <v xml:space="preserve">SECON MATRIZ   </v>
          </cell>
        </row>
        <row r="223572">
          <cell r="A223572" t="str">
            <v xml:space="preserve">SECON MATRIZ   </v>
          </cell>
        </row>
        <row r="223573">
          <cell r="A223573" t="str">
            <v xml:space="preserve">SECON MATRIZ   </v>
          </cell>
        </row>
        <row r="223574">
          <cell r="A223574" t="str">
            <v xml:space="preserve">IN HAUS        </v>
          </cell>
        </row>
        <row r="223575">
          <cell r="A223575" t="str">
            <v xml:space="preserve">IN HAUS        </v>
          </cell>
        </row>
        <row r="223576">
          <cell r="A223576" t="str">
            <v xml:space="preserve">IN HAUS        </v>
          </cell>
        </row>
        <row r="223577">
          <cell r="A223577" t="str">
            <v xml:space="preserve">IN HAUS        </v>
          </cell>
        </row>
        <row r="223578">
          <cell r="A223578" t="str">
            <v xml:space="preserve">IN HAUS        </v>
          </cell>
        </row>
        <row r="223579">
          <cell r="A223579" t="str">
            <v xml:space="preserve">IN HAUS        </v>
          </cell>
        </row>
        <row r="223580">
          <cell r="A223580" t="str">
            <v xml:space="preserve">IN HAUS        </v>
          </cell>
        </row>
        <row r="223581">
          <cell r="A223581" t="str">
            <v xml:space="preserve">IN HAUS        </v>
          </cell>
        </row>
        <row r="223582">
          <cell r="A223582" t="str">
            <v xml:space="preserve">IN HAUS        </v>
          </cell>
        </row>
        <row r="223583">
          <cell r="A223583" t="str">
            <v xml:space="preserve">TOP MATRIZ     </v>
          </cell>
        </row>
        <row r="223584">
          <cell r="A223584" t="str">
            <v xml:space="preserve">TOP MATRIZ     </v>
          </cell>
        </row>
        <row r="223585">
          <cell r="A223585" t="str">
            <v xml:space="preserve">TOP MATRIZ     </v>
          </cell>
        </row>
        <row r="223586">
          <cell r="A223586" t="str">
            <v xml:space="preserve">TOP MATRIZ     </v>
          </cell>
        </row>
        <row r="223587">
          <cell r="A223587" t="str">
            <v xml:space="preserve">TOP MATRIZ     </v>
          </cell>
        </row>
        <row r="223588">
          <cell r="A223588" t="str">
            <v xml:space="preserve">TOP MATRIZ     </v>
          </cell>
        </row>
        <row r="223589">
          <cell r="A223589" t="str">
            <v xml:space="preserve">TOP MATRIZ     </v>
          </cell>
        </row>
        <row r="223590">
          <cell r="A223590" t="str">
            <v xml:space="preserve">TOP MATRIZ     </v>
          </cell>
        </row>
        <row r="223591">
          <cell r="A223591" t="str">
            <v xml:space="preserve">TOP MATRIZ     </v>
          </cell>
        </row>
        <row r="223592">
          <cell r="A223592" t="str">
            <v xml:space="preserve">TOP MATRIZ     </v>
          </cell>
        </row>
        <row r="223593">
          <cell r="A223593" t="str">
            <v xml:space="preserve">TOP MATRIZ     </v>
          </cell>
        </row>
        <row r="223594">
          <cell r="A223594" t="str">
            <v xml:space="preserve">TOP MATRIZ     </v>
          </cell>
        </row>
        <row r="223595">
          <cell r="A223595" t="str">
            <v xml:space="preserve">TOP MATRIZ     </v>
          </cell>
        </row>
        <row r="223596">
          <cell r="A223596" t="str">
            <v xml:space="preserve">TOP MATRIZ     </v>
          </cell>
        </row>
        <row r="223597">
          <cell r="A223597" t="str">
            <v xml:space="preserve">TOP MATRIZ     </v>
          </cell>
        </row>
        <row r="223598">
          <cell r="A223598" t="str">
            <v xml:space="preserve">TOP MATRIZ     </v>
          </cell>
        </row>
        <row r="223599">
          <cell r="A223599" t="str">
            <v xml:space="preserve">TOP MATRIZ     </v>
          </cell>
        </row>
        <row r="223600">
          <cell r="A223600" t="str">
            <v xml:space="preserve">TOP MATRIZ     </v>
          </cell>
        </row>
        <row r="223601">
          <cell r="A223601" t="str">
            <v xml:space="preserve">TOP MATRIZ     </v>
          </cell>
        </row>
        <row r="223602">
          <cell r="A223602" t="str">
            <v xml:space="preserve">TOP MATRIZ     </v>
          </cell>
        </row>
        <row r="223603">
          <cell r="A223603" t="str">
            <v xml:space="preserve">TOP MATRIZ     </v>
          </cell>
        </row>
        <row r="223604">
          <cell r="A223604" t="str">
            <v xml:space="preserve">TOP MATRIZ     </v>
          </cell>
        </row>
        <row r="223605">
          <cell r="A223605" t="str">
            <v xml:space="preserve">TOP MATRIZ     </v>
          </cell>
        </row>
        <row r="223606">
          <cell r="A223606" t="str">
            <v xml:space="preserve">TOP MATRIZ     </v>
          </cell>
        </row>
        <row r="223607">
          <cell r="A223607" t="str">
            <v xml:space="preserve">TOP MATRIZ     </v>
          </cell>
        </row>
        <row r="223608">
          <cell r="A223608" t="str">
            <v xml:space="preserve">TOP MATRIZ     </v>
          </cell>
        </row>
        <row r="223609">
          <cell r="A223609" t="str">
            <v xml:space="preserve">TOP MATRIZ     </v>
          </cell>
        </row>
        <row r="223610">
          <cell r="A223610" t="str">
            <v xml:space="preserve">TOP MATRIZ     </v>
          </cell>
        </row>
        <row r="223611">
          <cell r="A223611" t="str">
            <v xml:space="preserve">TOP MATRIZ     </v>
          </cell>
        </row>
        <row r="223612">
          <cell r="A223612" t="str">
            <v xml:space="preserve">TOP MATRIZ     </v>
          </cell>
        </row>
        <row r="223613">
          <cell r="A223613" t="str">
            <v xml:space="preserve">TOP MATRIZ     </v>
          </cell>
        </row>
        <row r="223614">
          <cell r="A223614" t="str">
            <v xml:space="preserve">TOP MATRIZ     </v>
          </cell>
        </row>
        <row r="223615">
          <cell r="A223615" t="str">
            <v xml:space="preserve">TOP MATRIZ     </v>
          </cell>
        </row>
        <row r="223616">
          <cell r="A223616" t="str">
            <v xml:space="preserve">TOP MATRIZ     </v>
          </cell>
        </row>
        <row r="223617">
          <cell r="A223617" t="str">
            <v xml:space="preserve">TOP MATRIZ     </v>
          </cell>
        </row>
        <row r="223618">
          <cell r="A223618" t="str">
            <v xml:space="preserve">TOP MATRIZ     </v>
          </cell>
        </row>
        <row r="223619">
          <cell r="A223619" t="str">
            <v xml:space="preserve">TOP MATRIZ     </v>
          </cell>
        </row>
        <row r="223620">
          <cell r="A223620" t="str">
            <v xml:space="preserve">TOP MATRIZ     </v>
          </cell>
        </row>
        <row r="223621">
          <cell r="A223621" t="str">
            <v xml:space="preserve">TOP MATRIZ     </v>
          </cell>
        </row>
        <row r="223622">
          <cell r="A223622" t="str">
            <v xml:space="preserve">TOP MATRIZ     </v>
          </cell>
        </row>
        <row r="223623">
          <cell r="A223623" t="str">
            <v xml:space="preserve">TOP MATRIZ     </v>
          </cell>
        </row>
        <row r="223624">
          <cell r="A223624" t="str">
            <v xml:space="preserve">TOP MATRIZ     </v>
          </cell>
        </row>
        <row r="223625">
          <cell r="A223625" t="str">
            <v xml:space="preserve">TOP MATRIZ     </v>
          </cell>
        </row>
        <row r="223626">
          <cell r="A223626" t="str">
            <v xml:space="preserve">TOP MATRIZ     </v>
          </cell>
        </row>
        <row r="223627">
          <cell r="A223627" t="str">
            <v xml:space="preserve">TOP MATRIZ     </v>
          </cell>
        </row>
        <row r="223628">
          <cell r="A223628" t="str">
            <v xml:space="preserve">TOP MATRIZ     </v>
          </cell>
        </row>
        <row r="223629">
          <cell r="A223629" t="str">
            <v xml:space="preserve">TOP MATRIZ     </v>
          </cell>
        </row>
        <row r="223630">
          <cell r="A223630" t="str">
            <v xml:space="preserve">TOP MATRIZ     </v>
          </cell>
        </row>
        <row r="223631">
          <cell r="A223631" t="str">
            <v xml:space="preserve">TOP MATRIZ     </v>
          </cell>
        </row>
        <row r="223632">
          <cell r="A223632" t="str">
            <v xml:space="preserve">TOP MATRIZ     </v>
          </cell>
        </row>
        <row r="223633">
          <cell r="A223633" t="str">
            <v xml:space="preserve">TOP MATRIZ     </v>
          </cell>
        </row>
        <row r="223634">
          <cell r="A223634" t="str">
            <v xml:space="preserve">TOP MATRIZ     </v>
          </cell>
        </row>
        <row r="223635">
          <cell r="A223635" t="str">
            <v xml:space="preserve">TOP MATRIZ     </v>
          </cell>
        </row>
        <row r="223636">
          <cell r="A223636" t="str">
            <v xml:space="preserve">TOP MATRIZ     </v>
          </cell>
        </row>
        <row r="223637">
          <cell r="A223637" t="str">
            <v xml:space="preserve">TOP MATRIZ     </v>
          </cell>
        </row>
        <row r="223638">
          <cell r="A223638" t="str">
            <v xml:space="preserve">TOP MATRIZ     </v>
          </cell>
        </row>
        <row r="223639">
          <cell r="A223639" t="str">
            <v xml:space="preserve">TOP MATRIZ     </v>
          </cell>
        </row>
        <row r="223640">
          <cell r="A223640" t="str">
            <v xml:space="preserve">TOP MATRIZ     </v>
          </cell>
        </row>
        <row r="223641">
          <cell r="A223641" t="str">
            <v xml:space="preserve">TOP MATRIZ     </v>
          </cell>
        </row>
        <row r="223642">
          <cell r="A223642" t="str">
            <v xml:space="preserve">TOP MATRIZ     </v>
          </cell>
        </row>
        <row r="223643">
          <cell r="A223643" t="str">
            <v xml:space="preserve">TOP MATRIZ     </v>
          </cell>
        </row>
        <row r="223644">
          <cell r="A223644" t="str">
            <v xml:space="preserve">TOP MATRIZ     </v>
          </cell>
        </row>
        <row r="223645">
          <cell r="A223645" t="str">
            <v xml:space="preserve">TOP MATRIZ     </v>
          </cell>
        </row>
        <row r="223646">
          <cell r="A223646" t="str">
            <v xml:space="preserve">TOP MATRIZ     </v>
          </cell>
        </row>
        <row r="223647">
          <cell r="A223647" t="str">
            <v xml:space="preserve">TOP MATRIZ     </v>
          </cell>
        </row>
        <row r="223648">
          <cell r="A223648" t="str">
            <v xml:space="preserve">TOP MATRIZ     </v>
          </cell>
        </row>
        <row r="223649">
          <cell r="A223649" t="str">
            <v xml:space="preserve">TOP MATRIZ     </v>
          </cell>
        </row>
        <row r="223650">
          <cell r="A223650" t="str">
            <v xml:space="preserve">TOP MATRIZ     </v>
          </cell>
        </row>
        <row r="223651">
          <cell r="A223651" t="str">
            <v xml:space="preserve">TOP MATRIZ     </v>
          </cell>
        </row>
        <row r="223652">
          <cell r="A223652" t="str">
            <v xml:space="preserve">TOP MATRIZ     </v>
          </cell>
        </row>
        <row r="223653">
          <cell r="A223653" t="str">
            <v xml:space="preserve">TOP MATRIZ     </v>
          </cell>
        </row>
        <row r="223654">
          <cell r="A223654" t="str">
            <v xml:space="preserve">TOP MATRIZ     </v>
          </cell>
        </row>
        <row r="223655">
          <cell r="A223655" t="str">
            <v xml:space="preserve">TOP MATRIZ     </v>
          </cell>
        </row>
        <row r="223656">
          <cell r="A223656" t="str">
            <v xml:space="preserve">TOP MATRIZ     </v>
          </cell>
        </row>
        <row r="223657">
          <cell r="A223657" t="str">
            <v xml:space="preserve">SECON MATRIZ   </v>
          </cell>
        </row>
        <row r="223658">
          <cell r="A223658" t="str">
            <v xml:space="preserve">SECON MATRIZ   </v>
          </cell>
        </row>
        <row r="223659">
          <cell r="A223659" t="str">
            <v xml:space="preserve">SECON MATRIZ   </v>
          </cell>
        </row>
        <row r="223660">
          <cell r="A223660" t="str">
            <v xml:space="preserve">SECON MATRIZ   </v>
          </cell>
        </row>
        <row r="223661">
          <cell r="A223661" t="str">
            <v xml:space="preserve">SECON MATRIZ   </v>
          </cell>
        </row>
        <row r="223662">
          <cell r="A223662" t="str">
            <v xml:space="preserve">SECON MATRIZ   </v>
          </cell>
        </row>
        <row r="223663">
          <cell r="A223663" t="str">
            <v xml:space="preserve">SECON MATRIZ   </v>
          </cell>
        </row>
        <row r="223664">
          <cell r="A223664" t="str">
            <v xml:space="preserve">SECON MATRIZ   </v>
          </cell>
        </row>
        <row r="223665">
          <cell r="A223665" t="str">
            <v xml:space="preserve">SECON MATRIZ   </v>
          </cell>
        </row>
        <row r="223666">
          <cell r="A223666" t="str">
            <v xml:space="preserve">TOP MATRIZ     </v>
          </cell>
        </row>
        <row r="223667">
          <cell r="A223667" t="str">
            <v xml:space="preserve">TOP MATRIZ     </v>
          </cell>
        </row>
        <row r="223668">
          <cell r="A223668" t="str">
            <v xml:space="preserve">TOP MATRIZ     </v>
          </cell>
        </row>
        <row r="223669">
          <cell r="A223669" t="str">
            <v xml:space="preserve">TOP MATRIZ     </v>
          </cell>
        </row>
        <row r="223670">
          <cell r="A223670" t="str">
            <v xml:space="preserve">TOP MATRIZ     </v>
          </cell>
        </row>
        <row r="223671">
          <cell r="A223671" t="str">
            <v xml:space="preserve">TOP MATRIZ     </v>
          </cell>
        </row>
        <row r="223672">
          <cell r="A223672" t="str">
            <v xml:space="preserve">TOP MATRIZ     </v>
          </cell>
        </row>
        <row r="223673">
          <cell r="A223673" t="str">
            <v xml:space="preserve">TOP MATRIZ     </v>
          </cell>
        </row>
        <row r="223674">
          <cell r="A223674" t="str">
            <v xml:space="preserve">TOP MATRIZ     </v>
          </cell>
        </row>
        <row r="223675">
          <cell r="A223675" t="str">
            <v xml:space="preserve">TOP MATRIZ     </v>
          </cell>
        </row>
        <row r="223676">
          <cell r="A223676" t="str">
            <v xml:space="preserve">TOP MATRIZ     </v>
          </cell>
        </row>
        <row r="223677">
          <cell r="A223677" t="str">
            <v xml:space="preserve">TOP MATRIZ     </v>
          </cell>
        </row>
        <row r="223678">
          <cell r="A223678" t="str">
            <v xml:space="preserve">TOP MATRIZ     </v>
          </cell>
        </row>
        <row r="223679">
          <cell r="A223679" t="str">
            <v xml:space="preserve">TOP MATRIZ     </v>
          </cell>
        </row>
        <row r="223680">
          <cell r="A223680" t="str">
            <v xml:space="preserve">TOP MATRIZ     </v>
          </cell>
        </row>
        <row r="223681">
          <cell r="A223681" t="str">
            <v xml:space="preserve">TOP MATRIZ     </v>
          </cell>
        </row>
        <row r="223682">
          <cell r="A223682" t="str">
            <v xml:space="preserve">TOP MATRIZ     </v>
          </cell>
        </row>
        <row r="223683">
          <cell r="A223683" t="str">
            <v xml:space="preserve">TOP MATRIZ     </v>
          </cell>
        </row>
        <row r="223684">
          <cell r="A223684" t="str">
            <v xml:space="preserve">ENGESEG MATRIZ </v>
          </cell>
        </row>
        <row r="223685">
          <cell r="A223685" t="str">
            <v xml:space="preserve">ENGESEG MATRIZ </v>
          </cell>
        </row>
        <row r="223686">
          <cell r="A223686" t="str">
            <v xml:space="preserve">ENGESEG MATRIZ </v>
          </cell>
        </row>
        <row r="223687">
          <cell r="A223687" t="str">
            <v xml:space="preserve">ENGESEG MATRIZ </v>
          </cell>
        </row>
        <row r="223688">
          <cell r="A223688" t="str">
            <v xml:space="preserve">ENGESEG MATRIZ </v>
          </cell>
        </row>
        <row r="223689">
          <cell r="A223689" t="str">
            <v xml:space="preserve">ENGESEG MATRIZ </v>
          </cell>
        </row>
        <row r="223690">
          <cell r="A223690" t="str">
            <v xml:space="preserve">ENGESEG MATRIZ </v>
          </cell>
        </row>
        <row r="223691">
          <cell r="A223691" t="str">
            <v xml:space="preserve">ENGESEG MATRIZ </v>
          </cell>
        </row>
        <row r="223692">
          <cell r="A223692" t="str">
            <v xml:space="preserve">ENGESEG MATRIZ </v>
          </cell>
        </row>
        <row r="223693">
          <cell r="A223693" t="str">
            <v xml:space="preserve">SECON MATRIZ   </v>
          </cell>
        </row>
        <row r="223694">
          <cell r="A223694" t="str">
            <v xml:space="preserve">SECON MATRIZ   </v>
          </cell>
        </row>
        <row r="223695">
          <cell r="A223695" t="str">
            <v xml:space="preserve">SECON MATRIZ   </v>
          </cell>
        </row>
        <row r="223696">
          <cell r="A223696" t="str">
            <v xml:space="preserve">SECON MATRIZ   </v>
          </cell>
        </row>
        <row r="223697">
          <cell r="A223697" t="str">
            <v xml:space="preserve">SECON MATRIZ   </v>
          </cell>
        </row>
        <row r="223698">
          <cell r="A223698" t="str">
            <v xml:space="preserve">SECON MATRIZ   </v>
          </cell>
        </row>
        <row r="223699">
          <cell r="A223699" t="str">
            <v xml:space="preserve">SECON MATRIZ   </v>
          </cell>
        </row>
        <row r="223700">
          <cell r="A223700" t="str">
            <v xml:space="preserve">SECON MATRIZ   </v>
          </cell>
        </row>
        <row r="223701">
          <cell r="A223701" t="str">
            <v xml:space="preserve">SECON MATRIZ   </v>
          </cell>
        </row>
        <row r="223702">
          <cell r="A223702" t="str">
            <v xml:space="preserve">SECON MATRIZ   </v>
          </cell>
        </row>
        <row r="223703">
          <cell r="A223703" t="str">
            <v xml:space="preserve">SECON MATRIZ   </v>
          </cell>
        </row>
        <row r="223704">
          <cell r="A223704" t="str">
            <v xml:space="preserve">SECON MATRIZ   </v>
          </cell>
        </row>
        <row r="223705">
          <cell r="A223705" t="str">
            <v xml:space="preserve">SECON MATRIZ   </v>
          </cell>
        </row>
        <row r="223706">
          <cell r="A223706" t="str">
            <v xml:space="preserve">SECON MATRIZ   </v>
          </cell>
        </row>
        <row r="223707">
          <cell r="A223707" t="str">
            <v xml:space="preserve">SECON MATRIZ   </v>
          </cell>
        </row>
        <row r="223708">
          <cell r="A223708" t="str">
            <v xml:space="preserve">SECON MATRIZ   </v>
          </cell>
        </row>
        <row r="223709">
          <cell r="A223709" t="str">
            <v xml:space="preserve">SECON MATRIZ   </v>
          </cell>
        </row>
        <row r="223710">
          <cell r="A223710" t="str">
            <v xml:space="preserve">SECON MATRIZ   </v>
          </cell>
        </row>
        <row r="223711">
          <cell r="A223711" t="str">
            <v xml:space="preserve">TOP MATRIZ     </v>
          </cell>
        </row>
        <row r="223712">
          <cell r="A223712" t="str">
            <v xml:space="preserve">TOP MATRIZ     </v>
          </cell>
        </row>
        <row r="223713">
          <cell r="A223713" t="str">
            <v xml:space="preserve">TOP MATRIZ     </v>
          </cell>
        </row>
        <row r="223714">
          <cell r="A223714" t="str">
            <v xml:space="preserve">TOP MATRIZ     </v>
          </cell>
        </row>
        <row r="223715">
          <cell r="A223715" t="str">
            <v xml:space="preserve">TOP MATRIZ     </v>
          </cell>
        </row>
        <row r="223716">
          <cell r="A223716" t="str">
            <v xml:space="preserve">TOP MATRIZ     </v>
          </cell>
        </row>
        <row r="223717">
          <cell r="A223717" t="str">
            <v xml:space="preserve">TOP MATRIZ     </v>
          </cell>
        </row>
        <row r="223718">
          <cell r="A223718" t="str">
            <v xml:space="preserve">TOP MATRIZ     </v>
          </cell>
        </row>
        <row r="223719">
          <cell r="A223719" t="str">
            <v xml:space="preserve">TOP MATRIZ     </v>
          </cell>
        </row>
        <row r="223720">
          <cell r="A223720" t="str">
            <v xml:space="preserve">SECON MATRIZ   </v>
          </cell>
        </row>
        <row r="223721">
          <cell r="A223721" t="str">
            <v xml:space="preserve">SECON MATRIZ   </v>
          </cell>
        </row>
        <row r="223722">
          <cell r="A223722" t="str">
            <v xml:space="preserve">SECON MATRIZ   </v>
          </cell>
        </row>
        <row r="223723">
          <cell r="A223723" t="str">
            <v xml:space="preserve">SECON MATRIZ   </v>
          </cell>
        </row>
        <row r="223724">
          <cell r="A223724" t="str">
            <v xml:space="preserve">SECON MATRIZ   </v>
          </cell>
        </row>
        <row r="223725">
          <cell r="A223725" t="str">
            <v xml:space="preserve">SECON MATRIZ   </v>
          </cell>
        </row>
        <row r="223726">
          <cell r="A223726" t="str">
            <v xml:space="preserve">SECON MATRIZ   </v>
          </cell>
        </row>
        <row r="223727">
          <cell r="A223727" t="str">
            <v xml:space="preserve">SECON MATRIZ   </v>
          </cell>
        </row>
        <row r="223728">
          <cell r="A223728" t="str">
            <v xml:space="preserve">SECON MATRIZ   </v>
          </cell>
        </row>
        <row r="223729">
          <cell r="A223729" t="str">
            <v xml:space="preserve">TOP MATRIZ     </v>
          </cell>
        </row>
        <row r="223730">
          <cell r="A223730" t="str">
            <v xml:space="preserve">TOP MATRIZ     </v>
          </cell>
        </row>
        <row r="223731">
          <cell r="A223731" t="str">
            <v xml:space="preserve">TOP MATRIZ     </v>
          </cell>
        </row>
        <row r="223732">
          <cell r="A223732" t="str">
            <v xml:space="preserve">TOP MATRIZ     </v>
          </cell>
        </row>
        <row r="223733">
          <cell r="A223733" t="str">
            <v xml:space="preserve">TOP MATRIZ     </v>
          </cell>
        </row>
        <row r="223734">
          <cell r="A223734" t="str">
            <v xml:space="preserve">TOP MATRIZ     </v>
          </cell>
        </row>
        <row r="223735">
          <cell r="A223735" t="str">
            <v xml:space="preserve">TOP MATRIZ     </v>
          </cell>
        </row>
        <row r="223736">
          <cell r="A223736" t="str">
            <v xml:space="preserve">TOP MATRIZ     </v>
          </cell>
        </row>
        <row r="223737">
          <cell r="A223737" t="str">
            <v xml:space="preserve">TOP MATRIZ     </v>
          </cell>
        </row>
        <row r="223738">
          <cell r="A223738" t="str">
            <v xml:space="preserve">TOP MATRIZ     </v>
          </cell>
        </row>
        <row r="223739">
          <cell r="A223739" t="str">
            <v xml:space="preserve">TOP MATRIZ     </v>
          </cell>
        </row>
        <row r="223740">
          <cell r="A223740" t="str">
            <v xml:space="preserve">TOP MATRIZ     </v>
          </cell>
        </row>
        <row r="223741">
          <cell r="A223741" t="str">
            <v xml:space="preserve">TOP MATRIZ     </v>
          </cell>
        </row>
        <row r="223742">
          <cell r="A223742" t="str">
            <v xml:space="preserve">TOP MATRIZ     </v>
          </cell>
        </row>
        <row r="223743">
          <cell r="A223743" t="str">
            <v xml:space="preserve">TOP MATRIZ     </v>
          </cell>
        </row>
        <row r="223744">
          <cell r="A223744" t="str">
            <v xml:space="preserve">TOP MATRIZ     </v>
          </cell>
        </row>
        <row r="223745">
          <cell r="A223745" t="str">
            <v xml:space="preserve">TOP MATRIZ     </v>
          </cell>
        </row>
        <row r="223746">
          <cell r="A223746" t="str">
            <v xml:space="preserve">TOP MATRIZ     </v>
          </cell>
        </row>
        <row r="223747">
          <cell r="A223747" t="str">
            <v xml:space="preserve">TOP MATRIZ     </v>
          </cell>
        </row>
        <row r="223748">
          <cell r="A223748" t="str">
            <v xml:space="preserve">SECON MATRIZ   </v>
          </cell>
        </row>
        <row r="223749">
          <cell r="A223749" t="str">
            <v xml:space="preserve">SECON MATRIZ   </v>
          </cell>
        </row>
        <row r="223750">
          <cell r="A223750" t="str">
            <v xml:space="preserve">SECON MATRIZ   </v>
          </cell>
        </row>
        <row r="223751">
          <cell r="A223751" t="str">
            <v xml:space="preserve">SECON MATRIZ   </v>
          </cell>
        </row>
        <row r="223752">
          <cell r="A223752" t="str">
            <v xml:space="preserve">SECON MATRIZ   </v>
          </cell>
        </row>
        <row r="223753">
          <cell r="A223753" t="str">
            <v xml:space="preserve">SECON MATRIZ   </v>
          </cell>
        </row>
        <row r="223754">
          <cell r="A223754" t="str">
            <v xml:space="preserve">SECON MATRIZ   </v>
          </cell>
        </row>
        <row r="223755">
          <cell r="A223755" t="str">
            <v xml:space="preserve">SECON MATRIZ   </v>
          </cell>
        </row>
        <row r="223756">
          <cell r="A223756" t="str">
            <v xml:space="preserve">SECON MATRIZ   </v>
          </cell>
        </row>
        <row r="223757">
          <cell r="A223757" t="str">
            <v xml:space="preserve">TOP MATRIZ     </v>
          </cell>
        </row>
        <row r="223758">
          <cell r="A223758" t="str">
            <v xml:space="preserve">TOP MATRIZ     </v>
          </cell>
        </row>
        <row r="223759">
          <cell r="A223759" t="str">
            <v xml:space="preserve">TOP MATRIZ     </v>
          </cell>
        </row>
        <row r="223760">
          <cell r="A223760" t="str">
            <v xml:space="preserve">TOP MATRIZ     </v>
          </cell>
        </row>
        <row r="223761">
          <cell r="A223761" t="str">
            <v xml:space="preserve">TOP MATRIZ     </v>
          </cell>
        </row>
        <row r="223762">
          <cell r="A223762" t="str">
            <v xml:space="preserve">TOP MATRIZ     </v>
          </cell>
        </row>
        <row r="223763">
          <cell r="A223763" t="str">
            <v xml:space="preserve">TOP MATRIZ     </v>
          </cell>
        </row>
        <row r="223764">
          <cell r="A223764" t="str">
            <v xml:space="preserve">TOP MATRIZ     </v>
          </cell>
        </row>
        <row r="223765">
          <cell r="A223765" t="str">
            <v xml:space="preserve">TOP MATRIZ     </v>
          </cell>
        </row>
        <row r="223766">
          <cell r="A223766" t="str">
            <v xml:space="preserve">TOP MATRIZ     </v>
          </cell>
        </row>
        <row r="223767">
          <cell r="A223767" t="str">
            <v xml:space="preserve">TOP MATRIZ     </v>
          </cell>
        </row>
        <row r="223768">
          <cell r="A223768" t="str">
            <v xml:space="preserve">TOP MATRIZ     </v>
          </cell>
        </row>
        <row r="223769">
          <cell r="A223769" t="str">
            <v xml:space="preserve">TOP MATRIZ     </v>
          </cell>
        </row>
        <row r="223770">
          <cell r="A223770" t="str">
            <v xml:space="preserve">TOP MATRIZ     </v>
          </cell>
        </row>
        <row r="223771">
          <cell r="A223771" t="str">
            <v xml:space="preserve">TOP MATRIZ     </v>
          </cell>
        </row>
        <row r="223772">
          <cell r="A223772" t="str">
            <v xml:space="preserve">TOP MATRIZ     </v>
          </cell>
        </row>
        <row r="223773">
          <cell r="A223773" t="str">
            <v xml:space="preserve">TOP MATRIZ     </v>
          </cell>
        </row>
        <row r="223774">
          <cell r="A223774" t="str">
            <v xml:space="preserve">TOP MATRIZ     </v>
          </cell>
        </row>
        <row r="223775">
          <cell r="A223775" t="str">
            <v xml:space="preserve">TOP MATRIZ     </v>
          </cell>
        </row>
        <row r="223776">
          <cell r="A223776" t="str">
            <v xml:space="preserve">TOP MATRIZ     </v>
          </cell>
        </row>
        <row r="223777">
          <cell r="A223777" t="str">
            <v xml:space="preserve">TOP MATRIZ     </v>
          </cell>
        </row>
        <row r="223778">
          <cell r="A223778" t="str">
            <v xml:space="preserve">TOP MATRIZ     </v>
          </cell>
        </row>
        <row r="223779">
          <cell r="A223779" t="str">
            <v xml:space="preserve">TOP MATRIZ     </v>
          </cell>
        </row>
        <row r="223780">
          <cell r="A223780" t="str">
            <v xml:space="preserve">TOP MATRIZ     </v>
          </cell>
        </row>
        <row r="223781">
          <cell r="A223781" t="str">
            <v xml:space="preserve">TOP MATRIZ     </v>
          </cell>
        </row>
        <row r="223782">
          <cell r="A223782" t="str">
            <v xml:space="preserve">TOP MATRIZ     </v>
          </cell>
        </row>
        <row r="223783">
          <cell r="A223783" t="str">
            <v xml:space="preserve">TOP MATRIZ     </v>
          </cell>
        </row>
        <row r="223784">
          <cell r="A223784" t="str">
            <v xml:space="preserve">TOP MATRIZ     </v>
          </cell>
        </row>
        <row r="223785">
          <cell r="A223785" t="str">
            <v xml:space="preserve">TOP MATRIZ     </v>
          </cell>
        </row>
        <row r="223786">
          <cell r="A223786" t="str">
            <v xml:space="preserve">TOP MATRIZ     </v>
          </cell>
        </row>
        <row r="223787">
          <cell r="A223787" t="str">
            <v xml:space="preserve">TOP MATRIZ     </v>
          </cell>
        </row>
        <row r="223788">
          <cell r="A223788" t="str">
            <v xml:space="preserve">TOP MATRIZ     </v>
          </cell>
        </row>
        <row r="223789">
          <cell r="A223789" t="str">
            <v xml:space="preserve">TOP MATRIZ     </v>
          </cell>
        </row>
        <row r="223790">
          <cell r="A223790" t="str">
            <v xml:space="preserve">TOP MATRIZ     </v>
          </cell>
        </row>
        <row r="223791">
          <cell r="A223791" t="str">
            <v xml:space="preserve">TOP MATRIZ     </v>
          </cell>
        </row>
        <row r="223792">
          <cell r="A223792" t="str">
            <v xml:space="preserve">TOP MATRIZ     </v>
          </cell>
        </row>
        <row r="223793">
          <cell r="A223793" t="str">
            <v xml:space="preserve">TOP MATRIZ     </v>
          </cell>
        </row>
        <row r="223794">
          <cell r="A223794" t="str">
            <v xml:space="preserve">TOP MATRIZ     </v>
          </cell>
        </row>
        <row r="223795">
          <cell r="A223795" t="str">
            <v xml:space="preserve">TOP MATRIZ     </v>
          </cell>
        </row>
        <row r="223796">
          <cell r="A223796" t="str">
            <v xml:space="preserve">TOP MATRIZ     </v>
          </cell>
        </row>
        <row r="223797">
          <cell r="A223797" t="str">
            <v xml:space="preserve">TOP MATRIZ     </v>
          </cell>
        </row>
        <row r="223798">
          <cell r="A223798" t="str">
            <v xml:space="preserve">TOP MATRIZ     </v>
          </cell>
        </row>
        <row r="223799">
          <cell r="A223799" t="str">
            <v xml:space="preserve">TOP MATRIZ     </v>
          </cell>
        </row>
        <row r="223800">
          <cell r="A223800" t="str">
            <v xml:space="preserve">TOP MATRIZ     </v>
          </cell>
        </row>
        <row r="223801">
          <cell r="A223801" t="str">
            <v xml:space="preserve">TOP MATRIZ     </v>
          </cell>
        </row>
        <row r="223802">
          <cell r="A223802" t="str">
            <v xml:space="preserve">TOP MATRIZ     </v>
          </cell>
        </row>
        <row r="223803">
          <cell r="A223803" t="str">
            <v xml:space="preserve">TOP MATRIZ     </v>
          </cell>
        </row>
        <row r="223804">
          <cell r="A223804" t="str">
            <v xml:space="preserve">TOP MATRIZ     </v>
          </cell>
        </row>
        <row r="223805">
          <cell r="A223805" t="str">
            <v xml:space="preserve">TOP MATRIZ     </v>
          </cell>
        </row>
        <row r="223806">
          <cell r="A223806" t="str">
            <v xml:space="preserve">TOP MATRIZ     </v>
          </cell>
        </row>
        <row r="223807">
          <cell r="A223807" t="str">
            <v xml:space="preserve">TOP MATRIZ     </v>
          </cell>
        </row>
        <row r="223808">
          <cell r="A223808" t="str">
            <v xml:space="preserve">TOP MATRIZ     </v>
          </cell>
        </row>
        <row r="223809">
          <cell r="A223809" t="str">
            <v xml:space="preserve">TOP MATRIZ     </v>
          </cell>
        </row>
        <row r="223810">
          <cell r="A223810" t="str">
            <v xml:space="preserve">TOP MATRIZ     </v>
          </cell>
        </row>
        <row r="223811">
          <cell r="A223811" t="str">
            <v xml:space="preserve">SECON MATRIZ   </v>
          </cell>
        </row>
        <row r="223812">
          <cell r="A223812" t="str">
            <v xml:space="preserve">SECON MATRIZ   </v>
          </cell>
        </row>
        <row r="223813">
          <cell r="A223813" t="str">
            <v xml:space="preserve">SECON MATRIZ   </v>
          </cell>
        </row>
        <row r="223814">
          <cell r="A223814" t="str">
            <v xml:space="preserve">SECON MATRIZ   </v>
          </cell>
        </row>
        <row r="223815">
          <cell r="A223815" t="str">
            <v xml:space="preserve">SECON MATRIZ   </v>
          </cell>
        </row>
        <row r="223816">
          <cell r="A223816" t="str">
            <v xml:space="preserve">SECON MATRIZ   </v>
          </cell>
        </row>
        <row r="223817">
          <cell r="A223817" t="str">
            <v xml:space="preserve">SECON MATRIZ   </v>
          </cell>
        </row>
        <row r="223818">
          <cell r="A223818" t="str">
            <v xml:space="preserve">SECON MATRIZ   </v>
          </cell>
        </row>
        <row r="223819">
          <cell r="A223819" t="str">
            <v xml:space="preserve">SECON MATRIZ   </v>
          </cell>
        </row>
        <row r="223820">
          <cell r="A223820" t="str">
            <v xml:space="preserve">SECON MATRIZ   </v>
          </cell>
        </row>
        <row r="223821">
          <cell r="A223821" t="str">
            <v xml:space="preserve">SECON MATRIZ   </v>
          </cell>
        </row>
        <row r="223822">
          <cell r="A223822" t="str">
            <v xml:space="preserve">SECON MATRIZ   </v>
          </cell>
        </row>
        <row r="223823">
          <cell r="A223823" t="str">
            <v xml:space="preserve">SECON MATRIZ   </v>
          </cell>
        </row>
        <row r="223824">
          <cell r="A223824" t="str">
            <v xml:space="preserve">SECON MATRIZ   </v>
          </cell>
        </row>
        <row r="223825">
          <cell r="A223825" t="str">
            <v xml:space="preserve">SECON MATRIZ   </v>
          </cell>
        </row>
        <row r="223826">
          <cell r="A223826" t="str">
            <v xml:space="preserve">SECON MATRIZ   </v>
          </cell>
        </row>
        <row r="223827">
          <cell r="A223827" t="str">
            <v xml:space="preserve">SECON MATRIZ   </v>
          </cell>
        </row>
        <row r="223828">
          <cell r="A223828" t="str">
            <v xml:space="preserve">SECON MATRIZ   </v>
          </cell>
        </row>
        <row r="223829">
          <cell r="A223829" t="str">
            <v xml:space="preserve">SECON MATRIZ   </v>
          </cell>
        </row>
        <row r="223830">
          <cell r="A223830" t="str">
            <v xml:space="preserve">SECON MATRIZ   </v>
          </cell>
        </row>
        <row r="223831">
          <cell r="A223831" t="str">
            <v xml:space="preserve">SECON MATRIZ   </v>
          </cell>
        </row>
        <row r="223832">
          <cell r="A223832" t="str">
            <v xml:space="preserve">SECON MATRIZ   </v>
          </cell>
        </row>
        <row r="223833">
          <cell r="A223833" t="str">
            <v xml:space="preserve">SECON MATRIZ   </v>
          </cell>
        </row>
        <row r="223834">
          <cell r="A223834" t="str">
            <v xml:space="preserve">SECON MATRIZ   </v>
          </cell>
        </row>
        <row r="223835">
          <cell r="A223835" t="str">
            <v xml:space="preserve">SECON MATRIZ   </v>
          </cell>
        </row>
        <row r="223836">
          <cell r="A223836" t="str">
            <v xml:space="preserve">SECON MATRIZ   </v>
          </cell>
        </row>
        <row r="223837">
          <cell r="A223837" t="str">
            <v xml:space="preserve">SECON MATRIZ   </v>
          </cell>
        </row>
        <row r="223838">
          <cell r="A223838" t="str">
            <v xml:space="preserve">SECON MATRIZ   </v>
          </cell>
        </row>
        <row r="223839">
          <cell r="A223839" t="str">
            <v xml:space="preserve">SECON MATRIZ   </v>
          </cell>
        </row>
        <row r="223840">
          <cell r="A223840" t="str">
            <v xml:space="preserve">SECON MATRIZ   </v>
          </cell>
        </row>
        <row r="223841">
          <cell r="A223841" t="str">
            <v xml:space="preserve">SECON MATRIZ   </v>
          </cell>
        </row>
        <row r="223842">
          <cell r="A223842" t="str">
            <v xml:space="preserve">SECON MATRIZ   </v>
          </cell>
        </row>
        <row r="223843">
          <cell r="A223843" t="str">
            <v xml:space="preserve">SECON MATRIZ   </v>
          </cell>
        </row>
        <row r="223844">
          <cell r="A223844" t="str">
            <v xml:space="preserve">SECON MATRIZ   </v>
          </cell>
        </row>
        <row r="223845">
          <cell r="A223845" t="str">
            <v xml:space="preserve">SECON MATRIZ   </v>
          </cell>
        </row>
        <row r="223846">
          <cell r="A223846" t="str">
            <v xml:space="preserve">SECON MATRIZ   </v>
          </cell>
        </row>
        <row r="223847">
          <cell r="A223847" t="str">
            <v xml:space="preserve">SECON MATRIZ   </v>
          </cell>
        </row>
        <row r="223848">
          <cell r="A223848" t="str">
            <v xml:space="preserve">SECON MATRIZ   </v>
          </cell>
        </row>
        <row r="223849">
          <cell r="A223849" t="str">
            <v xml:space="preserve">SECON MATRIZ   </v>
          </cell>
        </row>
        <row r="223850">
          <cell r="A223850" t="str">
            <v xml:space="preserve">SECON MATRIZ   </v>
          </cell>
        </row>
        <row r="223851">
          <cell r="A223851" t="str">
            <v xml:space="preserve">SECON MATRIZ   </v>
          </cell>
        </row>
        <row r="223852">
          <cell r="A223852" t="str">
            <v xml:space="preserve">SIM MATRIZ     </v>
          </cell>
        </row>
        <row r="223853">
          <cell r="A223853" t="str">
            <v xml:space="preserve">SIM MATRIZ     </v>
          </cell>
        </row>
        <row r="223854">
          <cell r="A223854" t="str">
            <v xml:space="preserve">SIM MATRIZ     </v>
          </cell>
        </row>
        <row r="223855">
          <cell r="A223855" t="str">
            <v xml:space="preserve">SIM MATRIZ     </v>
          </cell>
        </row>
        <row r="223856">
          <cell r="A223856" t="str">
            <v xml:space="preserve">SIM MATRIZ     </v>
          </cell>
        </row>
        <row r="223857">
          <cell r="A223857" t="str">
            <v xml:space="preserve">SIM MATRIZ     </v>
          </cell>
        </row>
        <row r="223858">
          <cell r="A223858" t="str">
            <v xml:space="preserve">SIM MATRIZ     </v>
          </cell>
        </row>
        <row r="223859">
          <cell r="A223859" t="str">
            <v xml:space="preserve">SIM MATRIZ     </v>
          </cell>
        </row>
        <row r="223860">
          <cell r="A223860" t="str">
            <v xml:space="preserve">SIM MATRIZ     </v>
          </cell>
        </row>
        <row r="223861">
          <cell r="A223861" t="str">
            <v xml:space="preserve">SIM MATRIZ     </v>
          </cell>
        </row>
        <row r="223862">
          <cell r="A223862" t="str">
            <v xml:space="preserve">SIM MATRIZ     </v>
          </cell>
        </row>
        <row r="223863">
          <cell r="A223863" t="str">
            <v xml:space="preserve">SIM MATRIZ     </v>
          </cell>
        </row>
        <row r="223864">
          <cell r="A223864" t="str">
            <v xml:space="preserve">SIM MATRIZ     </v>
          </cell>
        </row>
        <row r="223865">
          <cell r="A223865" t="str">
            <v xml:space="preserve">SIM MATRIZ     </v>
          </cell>
        </row>
        <row r="223866">
          <cell r="A223866" t="str">
            <v xml:space="preserve">SIM MATRIZ     </v>
          </cell>
        </row>
        <row r="223867">
          <cell r="A223867" t="str">
            <v xml:space="preserve">SIM MATRIZ     </v>
          </cell>
        </row>
        <row r="223868">
          <cell r="A223868" t="str">
            <v xml:space="preserve">SIM MATRIZ     </v>
          </cell>
        </row>
        <row r="223869">
          <cell r="A223869" t="str">
            <v xml:space="preserve">SIM MATRIZ     </v>
          </cell>
        </row>
        <row r="223870">
          <cell r="A223870" t="str">
            <v xml:space="preserve">SIM MATRIZ     </v>
          </cell>
        </row>
        <row r="223871">
          <cell r="A223871" t="str">
            <v xml:space="preserve">SIM MATRIZ     </v>
          </cell>
        </row>
        <row r="223872">
          <cell r="A223872" t="str">
            <v xml:space="preserve">SIM MATRIZ     </v>
          </cell>
        </row>
        <row r="223873">
          <cell r="A223873" t="str">
            <v xml:space="preserve">ENGESEG MATRIZ </v>
          </cell>
        </row>
        <row r="223874">
          <cell r="A223874" t="str">
            <v xml:space="preserve">ENGESEG MATRIZ </v>
          </cell>
        </row>
        <row r="223875">
          <cell r="A223875" t="str">
            <v xml:space="preserve">ENGESEG MATRIZ </v>
          </cell>
        </row>
        <row r="223876">
          <cell r="A223876" t="str">
            <v xml:space="preserve">ENGESEG MATRIZ </v>
          </cell>
        </row>
        <row r="223877">
          <cell r="A223877" t="str">
            <v xml:space="preserve">ENGESEG MATRIZ </v>
          </cell>
        </row>
        <row r="223878">
          <cell r="A223878" t="str">
            <v xml:space="preserve">ENGESEG MATRIZ </v>
          </cell>
        </row>
        <row r="223879">
          <cell r="A223879" t="str">
            <v xml:space="preserve">ENGESEG MATRIZ </v>
          </cell>
        </row>
        <row r="223880">
          <cell r="A223880" t="str">
            <v xml:space="preserve">ENGESEG MATRIZ </v>
          </cell>
        </row>
        <row r="223881">
          <cell r="A223881" t="str">
            <v xml:space="preserve">ENGESEG MATRIZ </v>
          </cell>
        </row>
        <row r="223882">
          <cell r="A223882" t="str">
            <v xml:space="preserve">SIM MATRIZ     </v>
          </cell>
        </row>
        <row r="223883">
          <cell r="A223883" t="str">
            <v xml:space="preserve">SIM MATRIZ     </v>
          </cell>
        </row>
        <row r="223884">
          <cell r="A223884" t="str">
            <v xml:space="preserve">SIM MATRIZ     </v>
          </cell>
        </row>
        <row r="223885">
          <cell r="A223885" t="str">
            <v xml:space="preserve">SIM MATRIZ     </v>
          </cell>
        </row>
        <row r="223886">
          <cell r="A223886" t="str">
            <v xml:space="preserve">SIM MATRIZ     </v>
          </cell>
        </row>
        <row r="223887">
          <cell r="A223887" t="str">
            <v xml:space="preserve">SIM MATRIZ     </v>
          </cell>
        </row>
        <row r="223888">
          <cell r="A223888" t="str">
            <v xml:space="preserve">SIM MATRIZ     </v>
          </cell>
        </row>
        <row r="223889">
          <cell r="A223889" t="str">
            <v xml:space="preserve">TOP MATRIZ     </v>
          </cell>
        </row>
        <row r="223890">
          <cell r="A223890" t="str">
            <v xml:space="preserve">TOP MATRIZ     </v>
          </cell>
        </row>
        <row r="223891">
          <cell r="A223891" t="str">
            <v xml:space="preserve">TOP MATRIZ     </v>
          </cell>
        </row>
        <row r="223892">
          <cell r="A223892" t="str">
            <v xml:space="preserve">TOP MATRIZ     </v>
          </cell>
        </row>
        <row r="223893">
          <cell r="A223893" t="str">
            <v xml:space="preserve">TOP MATRIZ     </v>
          </cell>
        </row>
        <row r="223894">
          <cell r="A223894" t="str">
            <v xml:space="preserve">TOP MATRIZ     </v>
          </cell>
        </row>
        <row r="223895">
          <cell r="A223895" t="str">
            <v xml:space="preserve">TOP MATRIZ     </v>
          </cell>
        </row>
        <row r="223896">
          <cell r="A223896" t="str">
            <v xml:space="preserve">TOP MATRIZ     </v>
          </cell>
        </row>
        <row r="223897">
          <cell r="A223897" t="str">
            <v xml:space="preserve">TOP MATRIZ     </v>
          </cell>
        </row>
        <row r="223898">
          <cell r="A223898" t="str">
            <v xml:space="preserve">TOP MATRIZ     </v>
          </cell>
        </row>
        <row r="223899">
          <cell r="A223899" t="str">
            <v xml:space="preserve">TOP MATRIZ     </v>
          </cell>
        </row>
        <row r="223900">
          <cell r="A223900" t="str">
            <v xml:space="preserve">TOP MATRIZ     </v>
          </cell>
        </row>
        <row r="223901">
          <cell r="A223901" t="str">
            <v xml:space="preserve">TOP MATRIZ     </v>
          </cell>
        </row>
        <row r="223902">
          <cell r="A223902" t="str">
            <v xml:space="preserve">TOP MATRIZ     </v>
          </cell>
        </row>
        <row r="223903">
          <cell r="A223903" t="str">
            <v xml:space="preserve">TOP MATRIZ     </v>
          </cell>
        </row>
        <row r="223904">
          <cell r="A223904" t="str">
            <v xml:space="preserve">TOP MATRIZ     </v>
          </cell>
        </row>
        <row r="223905">
          <cell r="A223905" t="str">
            <v xml:space="preserve">TOP MATRIZ     </v>
          </cell>
        </row>
        <row r="223906">
          <cell r="A223906" t="str">
            <v xml:space="preserve">TOP MATRIZ     </v>
          </cell>
        </row>
        <row r="223907">
          <cell r="A223907" t="str">
            <v xml:space="preserve">TOP MATRIZ     </v>
          </cell>
        </row>
        <row r="223908">
          <cell r="A223908" t="str">
            <v xml:space="preserve">TOP MATRIZ     </v>
          </cell>
        </row>
        <row r="223909">
          <cell r="A223909" t="str">
            <v xml:space="preserve">TOP MATRIZ     </v>
          </cell>
        </row>
        <row r="223910">
          <cell r="A223910" t="str">
            <v xml:space="preserve">TOP MATRIZ     </v>
          </cell>
        </row>
        <row r="223911">
          <cell r="A223911" t="str">
            <v xml:space="preserve">TOP MATRIZ     </v>
          </cell>
        </row>
        <row r="223912">
          <cell r="A223912" t="str">
            <v xml:space="preserve">TOP MATRIZ     </v>
          </cell>
        </row>
        <row r="223913">
          <cell r="A223913" t="str">
            <v xml:space="preserve">TOP MATRIZ     </v>
          </cell>
        </row>
        <row r="223914">
          <cell r="A223914" t="str">
            <v xml:space="preserve">TOP MATRIZ     </v>
          </cell>
        </row>
        <row r="223915">
          <cell r="A223915" t="str">
            <v xml:space="preserve">TOP MATRIZ     </v>
          </cell>
        </row>
        <row r="223916">
          <cell r="A223916" t="str">
            <v xml:space="preserve">TOP MATRIZ     </v>
          </cell>
        </row>
        <row r="223917">
          <cell r="A223917" t="str">
            <v xml:space="preserve">TOP MATRIZ     </v>
          </cell>
        </row>
        <row r="223918">
          <cell r="A223918" t="str">
            <v xml:space="preserve">TOP MATRIZ     </v>
          </cell>
        </row>
        <row r="223919">
          <cell r="A223919" t="str">
            <v xml:space="preserve">TOP MATRIZ     </v>
          </cell>
        </row>
        <row r="223920">
          <cell r="A223920" t="str">
            <v xml:space="preserve">TOP MATRIZ     </v>
          </cell>
        </row>
        <row r="223921">
          <cell r="A223921" t="str">
            <v xml:space="preserve">TOP MATRIZ     </v>
          </cell>
        </row>
        <row r="223922">
          <cell r="A223922" t="str">
            <v xml:space="preserve">TOP MATRIZ     </v>
          </cell>
        </row>
        <row r="223923">
          <cell r="A223923" t="str">
            <v xml:space="preserve">TOP MATRIZ     </v>
          </cell>
        </row>
        <row r="223924">
          <cell r="A223924" t="str">
            <v xml:space="preserve">TOP MATRIZ     </v>
          </cell>
        </row>
        <row r="223925">
          <cell r="A223925" t="str">
            <v xml:space="preserve">SIM MATRIZ     </v>
          </cell>
        </row>
        <row r="223926">
          <cell r="A223926" t="str">
            <v xml:space="preserve">SIM MATRIZ     </v>
          </cell>
        </row>
        <row r="223927">
          <cell r="A223927" t="str">
            <v xml:space="preserve">SIM MATRIZ     </v>
          </cell>
        </row>
        <row r="223928">
          <cell r="A223928" t="str">
            <v xml:space="preserve">SIM MATRIZ     </v>
          </cell>
        </row>
        <row r="223929">
          <cell r="A223929" t="str">
            <v xml:space="preserve">SIM MATRIZ     </v>
          </cell>
        </row>
        <row r="223930">
          <cell r="A223930" t="str">
            <v xml:space="preserve">SIM MATRIZ     </v>
          </cell>
        </row>
        <row r="223931">
          <cell r="A223931" t="str">
            <v xml:space="preserve">SIM MATRIZ     </v>
          </cell>
        </row>
        <row r="223932">
          <cell r="A223932" t="str">
            <v xml:space="preserve">SIM MATRIZ     </v>
          </cell>
        </row>
        <row r="223933">
          <cell r="A223933" t="str">
            <v xml:space="preserve">SIM MATRIZ     </v>
          </cell>
        </row>
        <row r="223934">
          <cell r="A223934" t="str">
            <v xml:space="preserve">SIM MATRIZ     </v>
          </cell>
        </row>
        <row r="223935">
          <cell r="A223935" t="str">
            <v xml:space="preserve">SIM MATRIZ     </v>
          </cell>
        </row>
        <row r="223936">
          <cell r="A223936" t="str">
            <v xml:space="preserve">SIM MATRIZ     </v>
          </cell>
        </row>
        <row r="223937">
          <cell r="A223937" t="str">
            <v xml:space="preserve">SIM MATRIZ     </v>
          </cell>
        </row>
        <row r="223938">
          <cell r="A223938" t="str">
            <v xml:space="preserve">SIM MATRIZ     </v>
          </cell>
        </row>
        <row r="223939">
          <cell r="A223939" t="str">
            <v xml:space="preserve">SIM MATRIZ     </v>
          </cell>
        </row>
        <row r="223940">
          <cell r="A223940" t="str">
            <v xml:space="preserve">SIM MATRIZ     </v>
          </cell>
        </row>
        <row r="223941">
          <cell r="A223941" t="str">
            <v xml:space="preserve">SIM MATRIZ     </v>
          </cell>
        </row>
        <row r="223942">
          <cell r="A223942" t="str">
            <v xml:space="preserve">SIM MATRIZ     </v>
          </cell>
        </row>
        <row r="223943">
          <cell r="A223943" t="str">
            <v xml:space="preserve">SIM MATRIZ     </v>
          </cell>
        </row>
        <row r="223944">
          <cell r="A223944" t="str">
            <v xml:space="preserve">SIM MATRIZ     </v>
          </cell>
        </row>
        <row r="223945">
          <cell r="A223945" t="str">
            <v xml:space="preserve">SIM MATRIZ     </v>
          </cell>
        </row>
        <row r="223946">
          <cell r="A223946" t="str">
            <v xml:space="preserve">SIM MATRIZ     </v>
          </cell>
        </row>
        <row r="223947">
          <cell r="A223947" t="str">
            <v xml:space="preserve">SIM MATRIZ     </v>
          </cell>
        </row>
        <row r="223948">
          <cell r="A223948" t="str">
            <v xml:space="preserve">SIM MATRIZ     </v>
          </cell>
        </row>
        <row r="223949">
          <cell r="A223949" t="str">
            <v xml:space="preserve">SIM MATRIZ     </v>
          </cell>
        </row>
        <row r="223950">
          <cell r="A223950" t="str">
            <v xml:space="preserve">SIM MATRIZ     </v>
          </cell>
        </row>
        <row r="223951">
          <cell r="A223951" t="str">
            <v xml:space="preserve">SIM MATRIZ     </v>
          </cell>
        </row>
        <row r="223952">
          <cell r="A223952" t="str">
            <v xml:space="preserve">SIM MATRIZ     </v>
          </cell>
        </row>
        <row r="223953">
          <cell r="A223953" t="str">
            <v xml:space="preserve">SIM MATRIZ     </v>
          </cell>
        </row>
        <row r="223954">
          <cell r="A223954" t="str">
            <v xml:space="preserve">SIM MATRIZ     </v>
          </cell>
        </row>
        <row r="223955">
          <cell r="A223955" t="str">
            <v xml:space="preserve">SIM MATRIZ     </v>
          </cell>
        </row>
        <row r="223956">
          <cell r="A223956" t="str">
            <v xml:space="preserve">SIM MATRIZ     </v>
          </cell>
        </row>
        <row r="223957">
          <cell r="A223957" t="str">
            <v xml:space="preserve">SIM MATRIZ     </v>
          </cell>
        </row>
        <row r="223958">
          <cell r="A223958" t="str">
            <v xml:space="preserve">SIM MATRIZ     </v>
          </cell>
        </row>
        <row r="223959">
          <cell r="A223959" t="str">
            <v xml:space="preserve">SIM MATRIZ     </v>
          </cell>
        </row>
        <row r="223960">
          <cell r="A223960" t="str">
            <v xml:space="preserve">SIM MATRIZ     </v>
          </cell>
        </row>
        <row r="223961">
          <cell r="A223961" t="str">
            <v xml:space="preserve">SIM MATRIZ     </v>
          </cell>
        </row>
        <row r="223962">
          <cell r="A223962" t="str">
            <v xml:space="preserve">SIM MATRIZ     </v>
          </cell>
        </row>
        <row r="223963">
          <cell r="A223963" t="str">
            <v xml:space="preserve">SIM MATRIZ     </v>
          </cell>
        </row>
        <row r="223964">
          <cell r="A223964" t="str">
            <v xml:space="preserve">SIM MATRIZ     </v>
          </cell>
        </row>
        <row r="223965">
          <cell r="A223965" t="str">
            <v xml:space="preserve">SIM MATRIZ     </v>
          </cell>
        </row>
        <row r="223966">
          <cell r="A223966" t="str">
            <v xml:space="preserve">SIM MATRIZ     </v>
          </cell>
        </row>
        <row r="223967">
          <cell r="A223967" t="str">
            <v xml:space="preserve">SIM MATRIZ     </v>
          </cell>
        </row>
        <row r="223968">
          <cell r="A223968" t="str">
            <v xml:space="preserve">SIM MATRIZ     </v>
          </cell>
        </row>
        <row r="223969">
          <cell r="A223969" t="str">
            <v xml:space="preserve">SIM MATRIZ     </v>
          </cell>
        </row>
        <row r="223970">
          <cell r="A223970" t="str">
            <v xml:space="preserve">SIM MATRIZ     </v>
          </cell>
        </row>
        <row r="223971">
          <cell r="A223971" t="str">
            <v xml:space="preserve">SIM MATRIZ     </v>
          </cell>
        </row>
        <row r="223972">
          <cell r="A223972" t="str">
            <v xml:space="preserve">SIM MATRIZ     </v>
          </cell>
        </row>
        <row r="223973">
          <cell r="A223973" t="str">
            <v xml:space="preserve">SIM MATRIZ     </v>
          </cell>
        </row>
        <row r="223974">
          <cell r="A223974" t="str">
            <v xml:space="preserve">SIM MATRIZ     </v>
          </cell>
        </row>
        <row r="223975">
          <cell r="A223975" t="str">
            <v xml:space="preserve">SIM MATRIZ     </v>
          </cell>
        </row>
        <row r="223976">
          <cell r="A223976" t="str">
            <v>TOP PDL BA \ SP</v>
          </cell>
        </row>
        <row r="223977">
          <cell r="A223977" t="str">
            <v>TOP PDL BA \ SP</v>
          </cell>
        </row>
        <row r="223978">
          <cell r="A223978" t="str">
            <v>TOP PDL BA \ SP</v>
          </cell>
        </row>
        <row r="223979">
          <cell r="A223979" t="str">
            <v>TOP PDL BA \ SP</v>
          </cell>
        </row>
        <row r="223980">
          <cell r="A223980" t="str">
            <v>TOP PDL BA \ SP</v>
          </cell>
        </row>
        <row r="223981">
          <cell r="A223981" t="str">
            <v>TOP PDL BA \ SP</v>
          </cell>
        </row>
        <row r="223982">
          <cell r="A223982" t="str">
            <v>TOP PDL BA \ SP</v>
          </cell>
        </row>
        <row r="223983">
          <cell r="A223983" t="str">
            <v>TOP PDL BA \ SP</v>
          </cell>
        </row>
        <row r="223984">
          <cell r="A223984" t="str">
            <v>TOP PDL BA \ SP</v>
          </cell>
        </row>
        <row r="223985">
          <cell r="A223985" t="str">
            <v xml:space="preserve">SIM MATRIZ     </v>
          </cell>
        </row>
        <row r="223986">
          <cell r="A223986" t="str">
            <v xml:space="preserve">SIM MATRIZ     </v>
          </cell>
        </row>
        <row r="223987">
          <cell r="A223987" t="str">
            <v xml:space="preserve">SIM MATRIZ     </v>
          </cell>
        </row>
        <row r="223988">
          <cell r="A223988" t="str">
            <v xml:space="preserve">SIM MATRIZ     </v>
          </cell>
        </row>
        <row r="223989">
          <cell r="A223989" t="str">
            <v xml:space="preserve">SIM MATRIZ     </v>
          </cell>
        </row>
        <row r="223990">
          <cell r="A223990" t="str">
            <v xml:space="preserve">SIM MATRIZ     </v>
          </cell>
        </row>
        <row r="223991">
          <cell r="A223991" t="str">
            <v xml:space="preserve">SIM MATRIZ     </v>
          </cell>
        </row>
        <row r="223992">
          <cell r="A223992" t="str">
            <v xml:space="preserve">SIM MATRIZ     </v>
          </cell>
        </row>
        <row r="223993">
          <cell r="A223993" t="str">
            <v xml:space="preserve">SIM MATRIZ     </v>
          </cell>
        </row>
        <row r="223994">
          <cell r="A223994" t="str">
            <v>TOP PDL BA \ SP</v>
          </cell>
        </row>
        <row r="223995">
          <cell r="A223995" t="str">
            <v>TOP PDL BA \ SP</v>
          </cell>
        </row>
        <row r="223996">
          <cell r="A223996" t="str">
            <v>TOP PDL BA \ SP</v>
          </cell>
        </row>
        <row r="223997">
          <cell r="A223997" t="str">
            <v>TOP PDL BA \ SP</v>
          </cell>
        </row>
        <row r="223998">
          <cell r="A223998" t="str">
            <v>TOP PDL BA \ SP</v>
          </cell>
        </row>
        <row r="223999">
          <cell r="A223999" t="str">
            <v>TOP PDL BA \ SP</v>
          </cell>
        </row>
        <row r="224000">
          <cell r="A224000" t="str">
            <v>TOP PDL BA \ SP</v>
          </cell>
        </row>
        <row r="224001">
          <cell r="A224001" t="str">
            <v>TOP PDL BA \ SP</v>
          </cell>
        </row>
        <row r="224002">
          <cell r="A224002" t="str">
            <v>TOP PDL BA \ SP</v>
          </cell>
        </row>
        <row r="224003">
          <cell r="A224003" t="str">
            <v xml:space="preserve">SIM MATRIZ     </v>
          </cell>
        </row>
        <row r="224004">
          <cell r="A224004" t="str">
            <v xml:space="preserve">SIM MATRIZ     </v>
          </cell>
        </row>
        <row r="224005">
          <cell r="A224005" t="str">
            <v xml:space="preserve">SIM MATRIZ     </v>
          </cell>
        </row>
        <row r="224006">
          <cell r="A224006" t="str">
            <v xml:space="preserve">SIM MATRIZ     </v>
          </cell>
        </row>
        <row r="224007">
          <cell r="A224007" t="str">
            <v xml:space="preserve">SIM MATRIZ     </v>
          </cell>
        </row>
        <row r="224008">
          <cell r="A224008" t="str">
            <v xml:space="preserve">SIM MATRIZ     </v>
          </cell>
        </row>
        <row r="224009">
          <cell r="A224009" t="str">
            <v xml:space="preserve">SIM MATRIZ     </v>
          </cell>
        </row>
        <row r="224010">
          <cell r="A224010" t="str">
            <v xml:space="preserve">SIM MATRIZ     </v>
          </cell>
        </row>
        <row r="224011">
          <cell r="A224011" t="str">
            <v xml:space="preserve">SIM MATRIZ     </v>
          </cell>
        </row>
        <row r="224012">
          <cell r="A224012" t="str">
            <v xml:space="preserve">SIM MATRIZ     </v>
          </cell>
        </row>
        <row r="224013">
          <cell r="A224013" t="str">
            <v xml:space="preserve">SIM MATRIZ     </v>
          </cell>
        </row>
        <row r="224014">
          <cell r="A224014" t="str">
            <v xml:space="preserve">SIM MATRIZ     </v>
          </cell>
        </row>
        <row r="224015">
          <cell r="A224015" t="str">
            <v xml:space="preserve">SIM MATRIZ     </v>
          </cell>
        </row>
        <row r="224016">
          <cell r="A224016" t="str">
            <v xml:space="preserve">SIM MATRIZ     </v>
          </cell>
        </row>
        <row r="224017">
          <cell r="A224017" t="str">
            <v xml:space="preserve">SIM MATRIZ     </v>
          </cell>
        </row>
        <row r="224018">
          <cell r="A224018" t="str">
            <v xml:space="preserve">SIM MATRIZ     </v>
          </cell>
        </row>
        <row r="224019">
          <cell r="A224019" t="str">
            <v xml:space="preserve">SIM MATRIZ     </v>
          </cell>
        </row>
        <row r="224020">
          <cell r="A224020" t="str">
            <v xml:space="preserve">SIM MATRIZ     </v>
          </cell>
        </row>
        <row r="224021">
          <cell r="A224021" t="str">
            <v xml:space="preserve">SIM MATRIZ     </v>
          </cell>
        </row>
        <row r="224022">
          <cell r="A224022" t="str">
            <v xml:space="preserve">SIM MATRIZ     </v>
          </cell>
        </row>
        <row r="224023">
          <cell r="A224023" t="str">
            <v xml:space="preserve">SIM MATRIZ     </v>
          </cell>
        </row>
        <row r="224024">
          <cell r="A224024" t="str">
            <v xml:space="preserve">SIM MATRIZ     </v>
          </cell>
        </row>
        <row r="224025">
          <cell r="A224025" t="str">
            <v xml:space="preserve">SIM MATRIZ     </v>
          </cell>
        </row>
        <row r="224026">
          <cell r="A224026" t="str">
            <v xml:space="preserve">SIM MATRIZ     </v>
          </cell>
        </row>
        <row r="224027">
          <cell r="A224027" t="str">
            <v xml:space="preserve">SIM MATRIZ     </v>
          </cell>
        </row>
        <row r="224028">
          <cell r="A224028" t="str">
            <v xml:space="preserve">SIM MATRIZ     </v>
          </cell>
        </row>
        <row r="224029">
          <cell r="A224029" t="str">
            <v xml:space="preserve">SIM MATRIZ     </v>
          </cell>
        </row>
        <row r="224030">
          <cell r="A224030" t="str">
            <v xml:space="preserve">SIM MATRIZ     </v>
          </cell>
        </row>
        <row r="224031">
          <cell r="A224031" t="str">
            <v xml:space="preserve">SIM MATRIZ     </v>
          </cell>
        </row>
        <row r="224032">
          <cell r="A224032" t="str">
            <v xml:space="preserve">SIM MATRIZ     </v>
          </cell>
        </row>
        <row r="224033">
          <cell r="A224033" t="str">
            <v xml:space="preserve">SIM MATRIZ     </v>
          </cell>
        </row>
        <row r="224034">
          <cell r="A224034" t="str">
            <v xml:space="preserve">SIM MATRIZ     </v>
          </cell>
        </row>
        <row r="224035">
          <cell r="A224035" t="str">
            <v xml:space="preserve">SIM MATRIZ     </v>
          </cell>
        </row>
        <row r="224036">
          <cell r="A224036" t="str">
            <v xml:space="preserve">SIM MATRIZ     </v>
          </cell>
        </row>
        <row r="224037">
          <cell r="A224037" t="str">
            <v xml:space="preserve">SIM MATRIZ     </v>
          </cell>
        </row>
        <row r="224038">
          <cell r="A224038" t="str">
            <v xml:space="preserve">ENGESEG MATRIZ </v>
          </cell>
        </row>
        <row r="224039">
          <cell r="A224039" t="str">
            <v xml:space="preserve">ENGESEG MATRIZ </v>
          </cell>
        </row>
        <row r="224040">
          <cell r="A224040" t="str">
            <v xml:space="preserve">ENGESEG MATRIZ </v>
          </cell>
        </row>
        <row r="224041">
          <cell r="A224041" t="str">
            <v xml:space="preserve">ENGESEG MATRIZ </v>
          </cell>
        </row>
        <row r="224042">
          <cell r="A224042" t="str">
            <v xml:space="preserve">ENGESEG MATRIZ </v>
          </cell>
        </row>
        <row r="224043">
          <cell r="A224043" t="str">
            <v xml:space="preserve">ENGESEG MATRIZ </v>
          </cell>
        </row>
        <row r="224044">
          <cell r="A224044" t="str">
            <v xml:space="preserve">ENGESEG MATRIZ </v>
          </cell>
        </row>
        <row r="224045">
          <cell r="A224045" t="str">
            <v xml:space="preserve">ENGESEG MATRIZ </v>
          </cell>
        </row>
        <row r="224046">
          <cell r="A224046" t="str">
            <v xml:space="preserve">ENGESEG MATRIZ </v>
          </cell>
        </row>
        <row r="224047">
          <cell r="A224047" t="str">
            <v xml:space="preserve">ENGESEG MATRIZ </v>
          </cell>
        </row>
        <row r="224048">
          <cell r="A224048" t="str">
            <v xml:space="preserve">ENGESEG MATRIZ </v>
          </cell>
        </row>
        <row r="224049">
          <cell r="A224049" t="str">
            <v xml:space="preserve">ENGESEG MATRIZ </v>
          </cell>
        </row>
        <row r="224050">
          <cell r="A224050" t="str">
            <v xml:space="preserve">ENGESEG MATRIZ </v>
          </cell>
        </row>
        <row r="224051">
          <cell r="A224051" t="str">
            <v xml:space="preserve">ENGESEG MATRIZ </v>
          </cell>
        </row>
        <row r="224052">
          <cell r="A224052" t="str">
            <v xml:space="preserve">ENGESEG MATRIZ </v>
          </cell>
        </row>
        <row r="224053">
          <cell r="A224053" t="str">
            <v xml:space="preserve">ENGESEG MATRIZ </v>
          </cell>
        </row>
        <row r="224054">
          <cell r="A224054" t="str">
            <v xml:space="preserve">ENGESEG MATRIZ </v>
          </cell>
        </row>
        <row r="224055">
          <cell r="A224055" t="str">
            <v xml:space="preserve">ENGESEG MATRIZ </v>
          </cell>
        </row>
        <row r="224056">
          <cell r="A224056" t="str">
            <v xml:space="preserve">SIM MATRIZ     </v>
          </cell>
        </row>
        <row r="224057">
          <cell r="A224057" t="str">
            <v xml:space="preserve">SIM MATRIZ     </v>
          </cell>
        </row>
        <row r="224058">
          <cell r="A224058" t="str">
            <v xml:space="preserve">SIM MATRIZ     </v>
          </cell>
        </row>
        <row r="224059">
          <cell r="A224059" t="str">
            <v xml:space="preserve">SIM MATRIZ     </v>
          </cell>
        </row>
        <row r="224060">
          <cell r="A224060" t="str">
            <v xml:space="preserve">SIM MATRIZ     </v>
          </cell>
        </row>
        <row r="224061">
          <cell r="A224061" t="str">
            <v xml:space="preserve">SIM MATRIZ     </v>
          </cell>
        </row>
        <row r="224062">
          <cell r="A224062" t="str">
            <v xml:space="preserve">SIM MATRIZ     </v>
          </cell>
        </row>
        <row r="224063">
          <cell r="A224063" t="str">
            <v xml:space="preserve">SIM MATRIZ     </v>
          </cell>
        </row>
        <row r="224064">
          <cell r="A224064" t="str">
            <v xml:space="preserve">SIM MATRIZ     </v>
          </cell>
        </row>
        <row r="224065">
          <cell r="A224065" t="str">
            <v xml:space="preserve">SIM MATRIZ     </v>
          </cell>
        </row>
        <row r="224066">
          <cell r="A224066" t="str">
            <v xml:space="preserve">SIM MATRIZ     </v>
          </cell>
        </row>
        <row r="224067">
          <cell r="A224067" t="str">
            <v xml:space="preserve">SIM MATRIZ     </v>
          </cell>
        </row>
        <row r="224068">
          <cell r="A224068" t="str">
            <v xml:space="preserve">SIM MATRIZ     </v>
          </cell>
        </row>
        <row r="224069">
          <cell r="A224069" t="str">
            <v xml:space="preserve">SIM MATRIZ     </v>
          </cell>
        </row>
        <row r="224070">
          <cell r="A224070" t="str">
            <v xml:space="preserve">SIM MATRIZ     </v>
          </cell>
        </row>
        <row r="224071">
          <cell r="A224071" t="str">
            <v xml:space="preserve">SIM MATRIZ     </v>
          </cell>
        </row>
        <row r="224072">
          <cell r="A224072" t="str">
            <v xml:space="preserve">SIM MATRIZ     </v>
          </cell>
        </row>
        <row r="224073">
          <cell r="A224073" t="str">
            <v xml:space="preserve">SIM MATRIZ     </v>
          </cell>
        </row>
        <row r="224074">
          <cell r="A224074" t="str">
            <v xml:space="preserve">SIM MATRIZ     </v>
          </cell>
        </row>
        <row r="224075">
          <cell r="A224075" t="str">
            <v xml:space="preserve">SIM MATRIZ     </v>
          </cell>
        </row>
        <row r="224076">
          <cell r="A224076" t="str">
            <v xml:space="preserve">SIM MATRIZ     </v>
          </cell>
        </row>
        <row r="224077">
          <cell r="A224077" t="str">
            <v xml:space="preserve">SIM MATRIZ     </v>
          </cell>
        </row>
        <row r="224078">
          <cell r="A224078" t="str">
            <v xml:space="preserve">SIM MATRIZ     </v>
          </cell>
        </row>
        <row r="224079">
          <cell r="A224079" t="str">
            <v xml:space="preserve">SIM MATRIZ     </v>
          </cell>
        </row>
        <row r="224080">
          <cell r="A224080" t="str">
            <v xml:space="preserve">SIM MATRIZ     </v>
          </cell>
        </row>
        <row r="224081">
          <cell r="A224081" t="str">
            <v xml:space="preserve">SIM MATRIZ     </v>
          </cell>
        </row>
        <row r="224082">
          <cell r="A224082" t="str">
            <v xml:space="preserve">SIM MATRIZ     </v>
          </cell>
        </row>
        <row r="224083">
          <cell r="A224083" t="str">
            <v xml:space="preserve">SIM MATRIZ     </v>
          </cell>
        </row>
        <row r="224084">
          <cell r="A224084" t="str">
            <v xml:space="preserve">SIM MATRIZ     </v>
          </cell>
        </row>
        <row r="224085">
          <cell r="A224085" t="str">
            <v xml:space="preserve">SIM MATRIZ     </v>
          </cell>
        </row>
        <row r="224086">
          <cell r="A224086" t="str">
            <v xml:space="preserve">SIM MATRIZ     </v>
          </cell>
        </row>
        <row r="224087">
          <cell r="A224087" t="str">
            <v xml:space="preserve">SIM MATRIZ     </v>
          </cell>
        </row>
        <row r="224088">
          <cell r="A224088" t="str">
            <v xml:space="preserve">SIM MATRIZ     </v>
          </cell>
        </row>
        <row r="224089">
          <cell r="A224089" t="str">
            <v xml:space="preserve">SIM MATRIZ     </v>
          </cell>
        </row>
        <row r="224090">
          <cell r="A224090" t="str">
            <v xml:space="preserve">SIM MATRIZ     </v>
          </cell>
        </row>
        <row r="224091">
          <cell r="A224091" t="str">
            <v xml:space="preserve">SIM MATRIZ     </v>
          </cell>
        </row>
        <row r="224092">
          <cell r="A224092" t="str">
            <v xml:space="preserve">SIM MATRIZ     </v>
          </cell>
        </row>
        <row r="224093">
          <cell r="A224093" t="str">
            <v xml:space="preserve">SIM MATRIZ     </v>
          </cell>
        </row>
        <row r="224094">
          <cell r="A224094" t="str">
            <v xml:space="preserve">SIM MATRIZ     </v>
          </cell>
        </row>
        <row r="224095">
          <cell r="A224095" t="str">
            <v xml:space="preserve">SIM MATRIZ     </v>
          </cell>
        </row>
        <row r="224096">
          <cell r="A224096" t="str">
            <v xml:space="preserve">SIM MATRIZ     </v>
          </cell>
        </row>
        <row r="224097">
          <cell r="A224097" t="str">
            <v xml:space="preserve">SIM MATRIZ     </v>
          </cell>
        </row>
        <row r="224098">
          <cell r="A224098" t="str">
            <v xml:space="preserve">SIM MATRIZ     </v>
          </cell>
        </row>
        <row r="224099">
          <cell r="A224099" t="str">
            <v xml:space="preserve">SIM MATRIZ     </v>
          </cell>
        </row>
        <row r="224100">
          <cell r="A224100" t="str">
            <v xml:space="preserve">SIM MATRIZ     </v>
          </cell>
        </row>
        <row r="224101">
          <cell r="A224101" t="str">
            <v xml:space="preserve">SIM MATRIZ     </v>
          </cell>
        </row>
        <row r="224102">
          <cell r="A224102" t="str">
            <v xml:space="preserve">SIM MATRIZ     </v>
          </cell>
        </row>
        <row r="224103">
          <cell r="A224103" t="str">
            <v xml:space="preserve">SIM MATRIZ     </v>
          </cell>
        </row>
        <row r="224104">
          <cell r="A224104" t="str">
            <v xml:space="preserve">SIM MATRIZ     </v>
          </cell>
        </row>
        <row r="224105">
          <cell r="A224105" t="str">
            <v xml:space="preserve">SIM MATRIZ     </v>
          </cell>
        </row>
        <row r="224106">
          <cell r="A224106" t="str">
            <v xml:space="preserve">SIM MATRIZ     </v>
          </cell>
        </row>
        <row r="224107">
          <cell r="A224107" t="str">
            <v xml:space="preserve">SIM MATRIZ     </v>
          </cell>
        </row>
        <row r="224108">
          <cell r="A224108" t="str">
            <v xml:space="preserve">SIM MATRIZ     </v>
          </cell>
        </row>
        <row r="224109">
          <cell r="A224109" t="str">
            <v xml:space="preserve">SIM MATRIZ     </v>
          </cell>
        </row>
        <row r="224110">
          <cell r="A224110" t="str">
            <v xml:space="preserve">SIM MATRIZ     </v>
          </cell>
        </row>
        <row r="224111">
          <cell r="A224111" t="str">
            <v xml:space="preserve">SIM MATRIZ     </v>
          </cell>
        </row>
        <row r="224112">
          <cell r="A224112" t="str">
            <v xml:space="preserve">SIM MATRIZ     </v>
          </cell>
        </row>
        <row r="224113">
          <cell r="A224113" t="str">
            <v xml:space="preserve">SIM MATRIZ     </v>
          </cell>
        </row>
        <row r="224114">
          <cell r="A224114" t="str">
            <v xml:space="preserve">SIM MATRIZ     </v>
          </cell>
        </row>
        <row r="224115">
          <cell r="A224115" t="str">
            <v xml:space="preserve">SIM MATRIZ     </v>
          </cell>
        </row>
        <row r="224116">
          <cell r="A224116" t="str">
            <v xml:space="preserve">SIM MATRIZ     </v>
          </cell>
        </row>
        <row r="224117">
          <cell r="A224117" t="str">
            <v xml:space="preserve">SIM MATRIZ     </v>
          </cell>
        </row>
        <row r="224118">
          <cell r="A224118" t="str">
            <v xml:space="preserve">SIM MATRIZ     </v>
          </cell>
        </row>
        <row r="224119">
          <cell r="A224119" t="str">
            <v xml:space="preserve">SIM MATRIZ     </v>
          </cell>
        </row>
        <row r="224120">
          <cell r="A224120" t="str">
            <v xml:space="preserve">SIM MATRIZ     </v>
          </cell>
        </row>
        <row r="224121">
          <cell r="A224121" t="str">
            <v xml:space="preserve">SIM MATRIZ     </v>
          </cell>
        </row>
        <row r="224122">
          <cell r="A224122" t="str">
            <v xml:space="preserve">SIM MATRIZ     </v>
          </cell>
        </row>
        <row r="224123">
          <cell r="A224123" t="str">
            <v xml:space="preserve">SIM MATRIZ     </v>
          </cell>
        </row>
        <row r="224124">
          <cell r="A224124" t="str">
            <v xml:space="preserve">SIM MATRIZ     </v>
          </cell>
        </row>
        <row r="224125">
          <cell r="A224125" t="str">
            <v xml:space="preserve">SIM MATRIZ     </v>
          </cell>
        </row>
        <row r="224126">
          <cell r="A224126" t="str">
            <v xml:space="preserve">SIM MATRIZ     </v>
          </cell>
        </row>
        <row r="224127">
          <cell r="A224127" t="str">
            <v xml:space="preserve">SIM MATRIZ     </v>
          </cell>
        </row>
        <row r="224128">
          <cell r="A224128" t="str">
            <v xml:space="preserve">SIM MATRIZ     </v>
          </cell>
        </row>
        <row r="224129">
          <cell r="A224129" t="str">
            <v xml:space="preserve">SIM MATRIZ     </v>
          </cell>
        </row>
        <row r="224130">
          <cell r="A224130" t="str">
            <v xml:space="preserve">SIM MATRIZ     </v>
          </cell>
        </row>
        <row r="224131">
          <cell r="A224131" t="str">
            <v xml:space="preserve">SIM MATRIZ     </v>
          </cell>
        </row>
        <row r="224132">
          <cell r="A224132" t="str">
            <v xml:space="preserve">TOP MATRIZ     </v>
          </cell>
        </row>
        <row r="224133">
          <cell r="A224133" t="str">
            <v xml:space="preserve">TOP MATRIZ     </v>
          </cell>
        </row>
        <row r="224134">
          <cell r="A224134" t="str">
            <v xml:space="preserve">TOP MATRIZ     </v>
          </cell>
        </row>
        <row r="224135">
          <cell r="A224135" t="str">
            <v xml:space="preserve">TOP MATRIZ     </v>
          </cell>
        </row>
        <row r="224136">
          <cell r="A224136" t="str">
            <v xml:space="preserve">TOP MATRIZ     </v>
          </cell>
        </row>
        <row r="224137">
          <cell r="A224137" t="str">
            <v xml:space="preserve">TOP MATRIZ     </v>
          </cell>
        </row>
        <row r="224138">
          <cell r="A224138" t="str">
            <v xml:space="preserve">TOP MATRIZ     </v>
          </cell>
        </row>
        <row r="224139">
          <cell r="A224139" t="str">
            <v xml:space="preserve">TOP MATRIZ     </v>
          </cell>
        </row>
        <row r="224140">
          <cell r="A224140" t="str">
            <v xml:space="preserve">TOP MATRIZ     </v>
          </cell>
        </row>
        <row r="224141">
          <cell r="A224141" t="str">
            <v xml:space="preserve">SIM MATRIZ     </v>
          </cell>
        </row>
        <row r="224142">
          <cell r="A224142" t="str">
            <v xml:space="preserve">SIM MATRIZ     </v>
          </cell>
        </row>
        <row r="224143">
          <cell r="A224143" t="str">
            <v xml:space="preserve">SIM MATRIZ     </v>
          </cell>
        </row>
        <row r="224144">
          <cell r="A224144" t="str">
            <v xml:space="preserve">SIM MATRIZ     </v>
          </cell>
        </row>
        <row r="224145">
          <cell r="A224145" t="str">
            <v xml:space="preserve">SIM MATRIZ     </v>
          </cell>
        </row>
        <row r="224146">
          <cell r="A224146" t="str">
            <v xml:space="preserve">SIM MATRIZ     </v>
          </cell>
        </row>
        <row r="224147">
          <cell r="A224147" t="str">
            <v xml:space="preserve">SIM MATRIZ     </v>
          </cell>
        </row>
        <row r="224148">
          <cell r="A224148" t="str">
            <v xml:space="preserve">SIM MATRIZ     </v>
          </cell>
        </row>
        <row r="224149">
          <cell r="A224149" t="str">
            <v xml:space="preserve">SIM MATRIZ     </v>
          </cell>
        </row>
        <row r="224150">
          <cell r="A224150" t="str">
            <v xml:space="preserve">TOP MATRIZ     </v>
          </cell>
        </row>
        <row r="224151">
          <cell r="A224151" t="str">
            <v xml:space="preserve">TOP MATRIZ     </v>
          </cell>
        </row>
        <row r="224152">
          <cell r="A224152" t="str">
            <v xml:space="preserve">TOP MATRIZ     </v>
          </cell>
        </row>
        <row r="224153">
          <cell r="A224153" t="str">
            <v xml:space="preserve">TOP MATRIZ     </v>
          </cell>
        </row>
        <row r="224154">
          <cell r="A224154" t="str">
            <v xml:space="preserve">TOP MATRIZ     </v>
          </cell>
        </row>
        <row r="224155">
          <cell r="A224155" t="str">
            <v xml:space="preserve">TOP MATRIZ     </v>
          </cell>
        </row>
        <row r="224156">
          <cell r="A224156" t="str">
            <v xml:space="preserve">TOP MATRIZ     </v>
          </cell>
        </row>
        <row r="224157">
          <cell r="A224157" t="str">
            <v xml:space="preserve">TOP MATRIZ     </v>
          </cell>
        </row>
        <row r="224158">
          <cell r="A224158" t="str">
            <v xml:space="preserve">TOP MATRIZ     </v>
          </cell>
        </row>
        <row r="224159">
          <cell r="A224159" t="str">
            <v xml:space="preserve">TOP MATRIZ     </v>
          </cell>
        </row>
        <row r="224160">
          <cell r="A224160" t="str">
            <v xml:space="preserve">TOP MATRIZ     </v>
          </cell>
        </row>
        <row r="224161">
          <cell r="A224161" t="str">
            <v xml:space="preserve">TOP MATRIZ     </v>
          </cell>
        </row>
        <row r="224162">
          <cell r="A224162" t="str">
            <v xml:space="preserve">TOP MATRIZ     </v>
          </cell>
        </row>
        <row r="224163">
          <cell r="A224163" t="str">
            <v xml:space="preserve">TOP MATRIZ     </v>
          </cell>
        </row>
        <row r="224164">
          <cell r="A224164" t="str">
            <v xml:space="preserve">TOP MATRIZ     </v>
          </cell>
        </row>
        <row r="224165">
          <cell r="A224165" t="str">
            <v xml:space="preserve">TOP MATRIZ     </v>
          </cell>
        </row>
        <row r="224166">
          <cell r="A224166" t="str">
            <v xml:space="preserve">TOP MATRIZ     </v>
          </cell>
        </row>
        <row r="224167">
          <cell r="A224167" t="str">
            <v xml:space="preserve">TOP MATRIZ     </v>
          </cell>
        </row>
        <row r="224168">
          <cell r="A224168" t="str">
            <v xml:space="preserve">TOP MATRIZ     </v>
          </cell>
        </row>
        <row r="224169">
          <cell r="A224169" t="str">
            <v xml:space="preserve">TOP MATRIZ     </v>
          </cell>
        </row>
        <row r="224170">
          <cell r="A224170" t="str">
            <v xml:space="preserve">TOP MATRIZ     </v>
          </cell>
        </row>
        <row r="224171">
          <cell r="A224171" t="str">
            <v xml:space="preserve">TOP MATRIZ     </v>
          </cell>
        </row>
        <row r="224172">
          <cell r="A224172" t="str">
            <v xml:space="preserve">TOP MATRIZ     </v>
          </cell>
        </row>
        <row r="224173">
          <cell r="A224173" t="str">
            <v xml:space="preserve">TOP MATRIZ     </v>
          </cell>
        </row>
        <row r="224174">
          <cell r="A224174" t="str">
            <v xml:space="preserve">TOP MATRIZ     </v>
          </cell>
        </row>
        <row r="224175">
          <cell r="A224175" t="str">
            <v xml:space="preserve">TOP MATRIZ     </v>
          </cell>
        </row>
        <row r="224176">
          <cell r="A224176" t="str">
            <v xml:space="preserve">TOP MATRIZ     </v>
          </cell>
        </row>
        <row r="224177">
          <cell r="A224177" t="str">
            <v xml:space="preserve">TOP MATRIZ     </v>
          </cell>
        </row>
        <row r="224178">
          <cell r="A224178" t="str">
            <v xml:space="preserve">TOP MATRIZ     </v>
          </cell>
        </row>
        <row r="224179">
          <cell r="A224179" t="str">
            <v xml:space="preserve">TOP MATRIZ     </v>
          </cell>
        </row>
        <row r="224180">
          <cell r="A224180" t="str">
            <v xml:space="preserve">TOP MATRIZ     </v>
          </cell>
        </row>
        <row r="224181">
          <cell r="A224181" t="str">
            <v xml:space="preserve">TOP MATRIZ     </v>
          </cell>
        </row>
        <row r="224182">
          <cell r="A224182" t="str">
            <v xml:space="preserve">TOP MATRIZ     </v>
          </cell>
        </row>
        <row r="224183">
          <cell r="A224183" t="str">
            <v xml:space="preserve">TOP MATRIZ     </v>
          </cell>
        </row>
        <row r="224184">
          <cell r="A224184" t="str">
            <v xml:space="preserve">TOP MATRIZ     </v>
          </cell>
        </row>
        <row r="224185">
          <cell r="A224185" t="str">
            <v xml:space="preserve">TOP MATRIZ     </v>
          </cell>
        </row>
        <row r="224186">
          <cell r="A224186" t="str">
            <v xml:space="preserve">TOP MATRIZ     </v>
          </cell>
        </row>
        <row r="224187">
          <cell r="A224187" t="str">
            <v xml:space="preserve">TOP MATRIZ     </v>
          </cell>
        </row>
        <row r="224188">
          <cell r="A224188" t="str">
            <v xml:space="preserve">TOP MATRIZ     </v>
          </cell>
        </row>
        <row r="224189">
          <cell r="A224189" t="str">
            <v xml:space="preserve">TOP MATRIZ     </v>
          </cell>
        </row>
        <row r="224190">
          <cell r="A224190" t="str">
            <v xml:space="preserve">TOP MATRIZ     </v>
          </cell>
        </row>
        <row r="224191">
          <cell r="A224191" t="str">
            <v xml:space="preserve">TOP MATRIZ     </v>
          </cell>
        </row>
        <row r="224192">
          <cell r="A224192" t="str">
            <v xml:space="preserve">TOP MATRIZ     </v>
          </cell>
        </row>
        <row r="224193">
          <cell r="A224193" t="str">
            <v xml:space="preserve">TOP MATRIZ     </v>
          </cell>
        </row>
        <row r="224194">
          <cell r="A224194" t="str">
            <v xml:space="preserve">TOP MATRIZ     </v>
          </cell>
        </row>
        <row r="224195">
          <cell r="A224195" t="str">
            <v xml:space="preserve">SIM MATRIZ     </v>
          </cell>
        </row>
        <row r="224196">
          <cell r="A224196" t="str">
            <v xml:space="preserve">SIM MATRIZ     </v>
          </cell>
        </row>
        <row r="224197">
          <cell r="A224197" t="str">
            <v xml:space="preserve">SIM MATRIZ     </v>
          </cell>
        </row>
        <row r="224198">
          <cell r="A224198" t="str">
            <v xml:space="preserve">SIM MATRIZ     </v>
          </cell>
        </row>
        <row r="224199">
          <cell r="A224199" t="str">
            <v xml:space="preserve">SIM MATRIZ     </v>
          </cell>
        </row>
        <row r="224200">
          <cell r="A224200" t="str">
            <v xml:space="preserve">SIM MATRIZ     </v>
          </cell>
        </row>
        <row r="224201">
          <cell r="A224201" t="str">
            <v xml:space="preserve">SIM MATRIZ     </v>
          </cell>
        </row>
        <row r="224202">
          <cell r="A224202" t="str">
            <v xml:space="preserve">SIM MATRIZ     </v>
          </cell>
        </row>
        <row r="224203">
          <cell r="A224203" t="str">
            <v xml:space="preserve">SIM MATRIZ     </v>
          </cell>
        </row>
        <row r="224204">
          <cell r="A224204" t="str">
            <v xml:space="preserve">SIM MATRIZ     </v>
          </cell>
        </row>
        <row r="224205">
          <cell r="A224205" t="str">
            <v xml:space="preserve">SIM MATRIZ     </v>
          </cell>
        </row>
        <row r="224206">
          <cell r="A224206" t="str">
            <v xml:space="preserve">SIM MATRIZ     </v>
          </cell>
        </row>
        <row r="224207">
          <cell r="A224207" t="str">
            <v xml:space="preserve">SIM MATRIZ     </v>
          </cell>
        </row>
        <row r="224208">
          <cell r="A224208" t="str">
            <v xml:space="preserve">SIM MATRIZ     </v>
          </cell>
        </row>
        <row r="224209">
          <cell r="A224209" t="str">
            <v xml:space="preserve">SIM MATRIZ     </v>
          </cell>
        </row>
        <row r="224210">
          <cell r="A224210" t="str">
            <v xml:space="preserve">SIM MATRIZ     </v>
          </cell>
        </row>
        <row r="224211">
          <cell r="A224211" t="str">
            <v xml:space="preserve">SIM MATRIZ     </v>
          </cell>
        </row>
        <row r="224212">
          <cell r="A224212" t="str">
            <v xml:space="preserve">SIM MATRIZ     </v>
          </cell>
        </row>
        <row r="224213">
          <cell r="A224213" t="str">
            <v xml:space="preserve">TOP MATRIZ     </v>
          </cell>
        </row>
        <row r="224214">
          <cell r="A224214" t="str">
            <v xml:space="preserve">TOP MATRIZ     </v>
          </cell>
        </row>
        <row r="224215">
          <cell r="A224215" t="str">
            <v xml:space="preserve">TOP MATRIZ     </v>
          </cell>
        </row>
        <row r="224216">
          <cell r="A224216" t="str">
            <v xml:space="preserve">TOP MATRIZ     </v>
          </cell>
        </row>
        <row r="224217">
          <cell r="A224217" t="str">
            <v xml:space="preserve">TOP MATRIZ     </v>
          </cell>
        </row>
        <row r="224218">
          <cell r="A224218" t="str">
            <v xml:space="preserve">TOP MATRIZ     </v>
          </cell>
        </row>
        <row r="224219">
          <cell r="A224219" t="str">
            <v xml:space="preserve">TOP MATRIZ     </v>
          </cell>
        </row>
        <row r="224220">
          <cell r="A224220" t="str">
            <v xml:space="preserve">TOP MATRIZ     </v>
          </cell>
        </row>
        <row r="224221">
          <cell r="A224221" t="str">
            <v xml:space="preserve">TOP MATRIZ     </v>
          </cell>
        </row>
        <row r="224222">
          <cell r="A224222" t="str">
            <v xml:space="preserve">SIM MATRIZ     </v>
          </cell>
        </row>
        <row r="224223">
          <cell r="A224223" t="str">
            <v xml:space="preserve">SIM MATRIZ     </v>
          </cell>
        </row>
        <row r="224224">
          <cell r="A224224" t="str">
            <v xml:space="preserve">SIM MATRIZ     </v>
          </cell>
        </row>
        <row r="224225">
          <cell r="A224225" t="str">
            <v xml:space="preserve">SIM MATRIZ     </v>
          </cell>
        </row>
        <row r="224226">
          <cell r="A224226" t="str">
            <v xml:space="preserve">SIM MATRIZ     </v>
          </cell>
        </row>
        <row r="224227">
          <cell r="A224227" t="str">
            <v xml:space="preserve">SIM MATRIZ     </v>
          </cell>
        </row>
        <row r="224228">
          <cell r="A224228" t="str">
            <v xml:space="preserve">SIM MATRIZ     </v>
          </cell>
        </row>
        <row r="224229">
          <cell r="A224229" t="str">
            <v xml:space="preserve">SIM MATRIZ     </v>
          </cell>
        </row>
        <row r="224230">
          <cell r="A224230" t="str">
            <v xml:space="preserve">SIM MATRIZ     </v>
          </cell>
        </row>
        <row r="224231">
          <cell r="A224231" t="str">
            <v xml:space="preserve">SIM MATRIZ     </v>
          </cell>
        </row>
        <row r="224232">
          <cell r="A224232" t="str">
            <v xml:space="preserve">SIM MATRIZ     </v>
          </cell>
        </row>
        <row r="224233">
          <cell r="A224233" t="str">
            <v xml:space="preserve">SIM MATRIZ     </v>
          </cell>
        </row>
        <row r="224234">
          <cell r="A224234" t="str">
            <v xml:space="preserve">SIM MATRIZ     </v>
          </cell>
        </row>
        <row r="224235">
          <cell r="A224235" t="str">
            <v xml:space="preserve">SIM MATRIZ     </v>
          </cell>
        </row>
        <row r="224236">
          <cell r="A224236" t="str">
            <v xml:space="preserve">SIM MATRIZ     </v>
          </cell>
        </row>
        <row r="224237">
          <cell r="A224237" t="str">
            <v xml:space="preserve">SIM MATRIZ     </v>
          </cell>
        </row>
        <row r="224238">
          <cell r="A224238" t="str">
            <v xml:space="preserve">SIM MATRIZ     </v>
          </cell>
        </row>
        <row r="224239">
          <cell r="A224239" t="str">
            <v xml:space="preserve">SIM MATRIZ     </v>
          </cell>
        </row>
        <row r="224240">
          <cell r="A224240" t="str">
            <v xml:space="preserve">SIM MATRIZ     </v>
          </cell>
        </row>
        <row r="224241">
          <cell r="A224241" t="str">
            <v xml:space="preserve">SIM MATRIZ     </v>
          </cell>
        </row>
        <row r="224242">
          <cell r="A224242" t="str">
            <v xml:space="preserve">SIM MATRIZ     </v>
          </cell>
        </row>
        <row r="224243">
          <cell r="A224243" t="str">
            <v xml:space="preserve">SIM MATRIZ     </v>
          </cell>
        </row>
        <row r="224244">
          <cell r="A224244" t="str">
            <v xml:space="preserve">SIM MATRIZ     </v>
          </cell>
        </row>
        <row r="224245">
          <cell r="A224245" t="str">
            <v xml:space="preserve">SIM MATRIZ     </v>
          </cell>
        </row>
        <row r="224246">
          <cell r="A224246" t="str">
            <v xml:space="preserve">SIM MATRIZ     </v>
          </cell>
        </row>
        <row r="224247">
          <cell r="A224247" t="str">
            <v xml:space="preserve">SIM MATRIZ     </v>
          </cell>
        </row>
        <row r="224248">
          <cell r="A224248" t="str">
            <v xml:space="preserve">SIM MATRIZ     </v>
          </cell>
        </row>
        <row r="224249">
          <cell r="A224249" t="str">
            <v xml:space="preserve">SIM MATRIZ     </v>
          </cell>
        </row>
        <row r="224250">
          <cell r="A224250" t="str">
            <v xml:space="preserve">SIM MATRIZ     </v>
          </cell>
        </row>
        <row r="224251">
          <cell r="A224251" t="str">
            <v xml:space="preserve">SIM MATRIZ     </v>
          </cell>
        </row>
        <row r="224252">
          <cell r="A224252" t="str">
            <v xml:space="preserve">SIM MATRIZ     </v>
          </cell>
        </row>
        <row r="224253">
          <cell r="A224253" t="str">
            <v xml:space="preserve">SIM MATRIZ     </v>
          </cell>
        </row>
        <row r="224254">
          <cell r="A224254" t="str">
            <v xml:space="preserve">SIM MATRIZ     </v>
          </cell>
        </row>
        <row r="224255">
          <cell r="A224255" t="str">
            <v xml:space="preserve">SIM MATRIZ     </v>
          </cell>
        </row>
        <row r="224256">
          <cell r="A224256" t="str">
            <v xml:space="preserve">SIM MATRIZ     </v>
          </cell>
        </row>
        <row r="224257">
          <cell r="A224257" t="str">
            <v xml:space="preserve">SIM MATRIZ     </v>
          </cell>
        </row>
        <row r="224258">
          <cell r="A224258" t="str">
            <v xml:space="preserve">SIM MATRIZ     </v>
          </cell>
        </row>
        <row r="224259">
          <cell r="A224259" t="str">
            <v xml:space="preserve">SIM MATRIZ     </v>
          </cell>
        </row>
        <row r="224260">
          <cell r="A224260" t="str">
            <v xml:space="preserve">SIM MATRIZ     </v>
          </cell>
        </row>
        <row r="224261">
          <cell r="A224261" t="str">
            <v xml:space="preserve">SIM MATRIZ     </v>
          </cell>
        </row>
        <row r="224262">
          <cell r="A224262" t="str">
            <v xml:space="preserve">SIM MATRIZ     </v>
          </cell>
        </row>
        <row r="224263">
          <cell r="A224263" t="str">
            <v xml:space="preserve">SIM MATRIZ     </v>
          </cell>
        </row>
        <row r="224264">
          <cell r="A224264" t="str">
            <v xml:space="preserve">SIM MATRIZ     </v>
          </cell>
        </row>
        <row r="224265">
          <cell r="A224265" t="str">
            <v xml:space="preserve">SIM MATRIZ     </v>
          </cell>
        </row>
        <row r="224266">
          <cell r="A224266" t="str">
            <v xml:space="preserve">SIM MATRIZ     </v>
          </cell>
        </row>
        <row r="224267">
          <cell r="A224267" t="str">
            <v xml:space="preserve">SIM MATRIZ     </v>
          </cell>
        </row>
        <row r="224268">
          <cell r="A224268" t="str">
            <v xml:space="preserve">SIM MATRIZ     </v>
          </cell>
        </row>
        <row r="224269">
          <cell r="A224269" t="str">
            <v xml:space="preserve">SIM MATRIZ     </v>
          </cell>
        </row>
        <row r="224270">
          <cell r="A224270" t="str">
            <v xml:space="preserve">SIM MATRIZ     </v>
          </cell>
        </row>
        <row r="224271">
          <cell r="A224271" t="str">
            <v xml:space="preserve">SIM MATRIZ     </v>
          </cell>
        </row>
        <row r="224272">
          <cell r="A224272" t="str">
            <v xml:space="preserve">SIM MATRIZ     </v>
          </cell>
        </row>
        <row r="224273">
          <cell r="A224273" t="str">
            <v xml:space="preserve">SIM MATRIZ     </v>
          </cell>
        </row>
        <row r="224274">
          <cell r="A224274" t="str">
            <v xml:space="preserve">SIM MATRIZ     </v>
          </cell>
        </row>
        <row r="224275">
          <cell r="A224275" t="str">
            <v xml:space="preserve">SIM MATRIZ     </v>
          </cell>
        </row>
        <row r="224276">
          <cell r="A224276" t="str">
            <v xml:space="preserve">SIM MATRIZ     </v>
          </cell>
        </row>
        <row r="224277">
          <cell r="A224277" t="str">
            <v xml:space="preserve">SIM MATRIZ     </v>
          </cell>
        </row>
        <row r="224278">
          <cell r="A224278" t="str">
            <v xml:space="preserve">SIM MATRIZ     </v>
          </cell>
        </row>
        <row r="224279">
          <cell r="A224279" t="str">
            <v xml:space="preserve">SIM MATRIZ     </v>
          </cell>
        </row>
        <row r="224280">
          <cell r="A224280" t="str">
            <v xml:space="preserve">SIM MATRIZ     </v>
          </cell>
        </row>
        <row r="224281">
          <cell r="A224281" t="str">
            <v xml:space="preserve">SIM MATRIZ     </v>
          </cell>
        </row>
        <row r="224282">
          <cell r="A224282" t="str">
            <v xml:space="preserve">SIM MATRIZ     </v>
          </cell>
        </row>
        <row r="224283">
          <cell r="A224283" t="str">
            <v xml:space="preserve">SIM MATRIZ     </v>
          </cell>
        </row>
        <row r="224284">
          <cell r="A224284" t="str">
            <v xml:space="preserve">SIM MATRIZ     </v>
          </cell>
        </row>
        <row r="224285">
          <cell r="A224285" t="str">
            <v xml:space="preserve">SIM MATRIZ     </v>
          </cell>
        </row>
        <row r="224286">
          <cell r="A224286" t="str">
            <v xml:space="preserve">SIM MATRIZ     </v>
          </cell>
        </row>
        <row r="224287">
          <cell r="A224287" t="str">
            <v xml:space="preserve">SIM MATRIZ     </v>
          </cell>
        </row>
        <row r="224288">
          <cell r="A224288" t="str">
            <v xml:space="preserve">SIM MATRIZ     </v>
          </cell>
        </row>
        <row r="224289">
          <cell r="A224289" t="str">
            <v xml:space="preserve">SIM MATRIZ     </v>
          </cell>
        </row>
        <row r="224290">
          <cell r="A224290" t="str">
            <v xml:space="preserve">SIM MATRIZ     </v>
          </cell>
        </row>
        <row r="224291">
          <cell r="A224291" t="str">
            <v xml:space="preserve">SIM MATRIZ     </v>
          </cell>
        </row>
        <row r="224292">
          <cell r="A224292" t="str">
            <v xml:space="preserve">SIM MATRIZ     </v>
          </cell>
        </row>
        <row r="224293">
          <cell r="A224293" t="str">
            <v xml:space="preserve">SIM MATRIZ     </v>
          </cell>
        </row>
        <row r="224294">
          <cell r="A224294" t="str">
            <v xml:space="preserve">SIM MATRIZ     </v>
          </cell>
        </row>
        <row r="224295">
          <cell r="A224295" t="str">
            <v xml:space="preserve">SIM MATRIZ     </v>
          </cell>
        </row>
        <row r="224296">
          <cell r="A224296" t="str">
            <v xml:space="preserve">SIM MATRIZ     </v>
          </cell>
        </row>
        <row r="224297">
          <cell r="A224297" t="str">
            <v xml:space="preserve">SIM MATRIZ     </v>
          </cell>
        </row>
        <row r="224298">
          <cell r="A224298" t="str">
            <v xml:space="preserve">SIM MATRIZ     </v>
          </cell>
        </row>
        <row r="224299">
          <cell r="A224299" t="str">
            <v xml:space="preserve">TOP MATRIZ     </v>
          </cell>
        </row>
        <row r="224300">
          <cell r="A224300" t="str">
            <v xml:space="preserve">TOP MATRIZ     </v>
          </cell>
        </row>
        <row r="224301">
          <cell r="A224301" t="str">
            <v xml:space="preserve">TOP MATRIZ     </v>
          </cell>
        </row>
        <row r="224302">
          <cell r="A224302" t="str">
            <v xml:space="preserve">TOP MATRIZ     </v>
          </cell>
        </row>
        <row r="224303">
          <cell r="A224303" t="str">
            <v xml:space="preserve">TOP MATRIZ     </v>
          </cell>
        </row>
        <row r="224304">
          <cell r="A224304" t="str">
            <v xml:space="preserve">TOP MATRIZ     </v>
          </cell>
        </row>
        <row r="224305">
          <cell r="A224305" t="str">
            <v xml:space="preserve">TOP MATRIZ     </v>
          </cell>
        </row>
        <row r="224306">
          <cell r="A224306" t="str">
            <v xml:space="preserve">TOP MATRIZ     </v>
          </cell>
        </row>
        <row r="224307">
          <cell r="A224307" t="str">
            <v xml:space="preserve">TOP MATRIZ     </v>
          </cell>
        </row>
        <row r="224308">
          <cell r="A224308" t="str">
            <v xml:space="preserve">SIM MATRIZ     </v>
          </cell>
        </row>
        <row r="224309">
          <cell r="A224309" t="str">
            <v xml:space="preserve">SIM MATRIZ     </v>
          </cell>
        </row>
        <row r="224310">
          <cell r="A224310" t="str">
            <v xml:space="preserve">SIM MATRIZ     </v>
          </cell>
        </row>
        <row r="224311">
          <cell r="A224311" t="str">
            <v xml:space="preserve">SIM MATRIZ     </v>
          </cell>
        </row>
        <row r="224312">
          <cell r="A224312" t="str">
            <v xml:space="preserve">SIM MATRIZ     </v>
          </cell>
        </row>
        <row r="224313">
          <cell r="A224313" t="str">
            <v xml:space="preserve">SIM MATRIZ     </v>
          </cell>
        </row>
        <row r="224314">
          <cell r="A224314" t="str">
            <v xml:space="preserve">SIM MATRIZ     </v>
          </cell>
        </row>
        <row r="224315">
          <cell r="A224315" t="str">
            <v xml:space="preserve">SIM MATRIZ     </v>
          </cell>
        </row>
        <row r="224316">
          <cell r="A224316" t="str">
            <v xml:space="preserve">SIM MATRIZ     </v>
          </cell>
        </row>
        <row r="224317">
          <cell r="A224317" t="str">
            <v xml:space="preserve">TOP MATRIZ     </v>
          </cell>
        </row>
        <row r="224318">
          <cell r="A224318" t="str">
            <v xml:space="preserve">TOP MATRIZ     </v>
          </cell>
        </row>
        <row r="224319">
          <cell r="A224319" t="str">
            <v xml:space="preserve">TOP MATRIZ     </v>
          </cell>
        </row>
        <row r="224320">
          <cell r="A224320" t="str">
            <v xml:space="preserve">TOP MATRIZ     </v>
          </cell>
        </row>
        <row r="224321">
          <cell r="A224321" t="str">
            <v xml:space="preserve">TOP MATRIZ     </v>
          </cell>
        </row>
        <row r="224322">
          <cell r="A224322" t="str">
            <v xml:space="preserve">TOP MATRIZ     </v>
          </cell>
        </row>
        <row r="224323">
          <cell r="A224323" t="str">
            <v xml:space="preserve">TOP MATRIZ     </v>
          </cell>
        </row>
        <row r="224324">
          <cell r="A224324" t="str">
            <v xml:space="preserve">TOP MATRIZ     </v>
          </cell>
        </row>
        <row r="224325">
          <cell r="A224325" t="str">
            <v xml:space="preserve">TOP MATRIZ     </v>
          </cell>
        </row>
        <row r="224326">
          <cell r="A224326" t="str">
            <v xml:space="preserve">SIM MATRIZ     </v>
          </cell>
        </row>
        <row r="224327">
          <cell r="A224327" t="str">
            <v xml:space="preserve">SIM MATRIZ     </v>
          </cell>
        </row>
        <row r="224328">
          <cell r="A224328" t="str">
            <v xml:space="preserve">SIM MATRIZ     </v>
          </cell>
        </row>
        <row r="224329">
          <cell r="A224329" t="str">
            <v xml:space="preserve">SIM MATRIZ     </v>
          </cell>
        </row>
        <row r="224330">
          <cell r="A224330" t="str">
            <v xml:space="preserve">SIM MATRIZ     </v>
          </cell>
        </row>
        <row r="224331">
          <cell r="A224331" t="str">
            <v xml:space="preserve">SIM MATRIZ     </v>
          </cell>
        </row>
        <row r="224332">
          <cell r="A224332" t="str">
            <v xml:space="preserve">SIM MATRIZ     </v>
          </cell>
        </row>
        <row r="224333">
          <cell r="A224333" t="str">
            <v xml:space="preserve">SIM MATRIZ     </v>
          </cell>
        </row>
        <row r="224334">
          <cell r="A224334" t="str">
            <v xml:space="preserve">TOP MATRIZ     </v>
          </cell>
        </row>
        <row r="224335">
          <cell r="A224335" t="str">
            <v xml:space="preserve">TOP MATRIZ     </v>
          </cell>
        </row>
        <row r="224336">
          <cell r="A224336" t="str">
            <v xml:space="preserve">TOP MATRIZ     </v>
          </cell>
        </row>
        <row r="224337">
          <cell r="A224337" t="str">
            <v xml:space="preserve">TOP MATRIZ     </v>
          </cell>
        </row>
        <row r="224338">
          <cell r="A224338" t="str">
            <v xml:space="preserve">TOP MATRIZ     </v>
          </cell>
        </row>
        <row r="224339">
          <cell r="A224339" t="str">
            <v xml:space="preserve">TOP MATRIZ     </v>
          </cell>
        </row>
        <row r="224340">
          <cell r="A224340" t="str">
            <v xml:space="preserve">TOP MATRIZ     </v>
          </cell>
        </row>
        <row r="224341">
          <cell r="A224341" t="str">
            <v xml:space="preserve">TOP MATRIZ     </v>
          </cell>
        </row>
        <row r="224342">
          <cell r="A224342" t="str">
            <v xml:space="preserve">TOP MATRIZ     </v>
          </cell>
        </row>
        <row r="224343">
          <cell r="A224343" t="str">
            <v xml:space="preserve">TOP MATRIZ     </v>
          </cell>
        </row>
        <row r="224344">
          <cell r="A224344" t="str">
            <v xml:space="preserve">TOP MATRIZ     </v>
          </cell>
        </row>
        <row r="224345">
          <cell r="A224345" t="str">
            <v xml:space="preserve">TOP MATRIZ     </v>
          </cell>
        </row>
        <row r="224346">
          <cell r="A224346" t="str">
            <v xml:space="preserve">TOP MATRIZ     </v>
          </cell>
        </row>
        <row r="224347">
          <cell r="A224347" t="str">
            <v xml:space="preserve">TOP MATRIZ     </v>
          </cell>
        </row>
        <row r="224348">
          <cell r="A224348" t="str">
            <v xml:space="preserve">TOP MATRIZ     </v>
          </cell>
        </row>
        <row r="224349">
          <cell r="A224349" t="str">
            <v xml:space="preserve">TOP MATRIZ     </v>
          </cell>
        </row>
        <row r="224350">
          <cell r="A224350" t="str">
            <v xml:space="preserve">TOP MATRIZ     </v>
          </cell>
        </row>
        <row r="224351">
          <cell r="A224351" t="str">
            <v xml:space="preserve">TOP MATRIZ     </v>
          </cell>
        </row>
        <row r="224352">
          <cell r="A224352" t="str">
            <v>TOP PDL BA \ AL</v>
          </cell>
        </row>
        <row r="224353">
          <cell r="A224353" t="str">
            <v>TOP PDL BA \ AL</v>
          </cell>
        </row>
        <row r="224354">
          <cell r="A224354" t="str">
            <v>TOP PDL BA \ AL</v>
          </cell>
        </row>
        <row r="224355">
          <cell r="A224355" t="str">
            <v>TOP PDL BA \ AL</v>
          </cell>
        </row>
        <row r="224356">
          <cell r="A224356" t="str">
            <v>TOP PDL BA \ AL</v>
          </cell>
        </row>
        <row r="224357">
          <cell r="A224357" t="str">
            <v>TOP PDL BA \ AL</v>
          </cell>
        </row>
        <row r="224358">
          <cell r="A224358" t="str">
            <v>TOP PDL BA \ AL</v>
          </cell>
        </row>
        <row r="224359">
          <cell r="A224359" t="str">
            <v>TOP PDL BA \ AL</v>
          </cell>
        </row>
        <row r="224360">
          <cell r="A224360" t="str">
            <v>TOP PDL BA \ AL</v>
          </cell>
        </row>
        <row r="224361">
          <cell r="A224361" t="str">
            <v>TOP PDL BA \ AL</v>
          </cell>
        </row>
        <row r="224362">
          <cell r="A224362" t="str">
            <v xml:space="preserve">TOP MATRIZ     </v>
          </cell>
        </row>
        <row r="224363">
          <cell r="A224363" t="str">
            <v xml:space="preserve">TOP MATRIZ     </v>
          </cell>
        </row>
        <row r="224364">
          <cell r="A224364" t="str">
            <v xml:space="preserve">TOP MATRIZ     </v>
          </cell>
        </row>
        <row r="224365">
          <cell r="A224365" t="str">
            <v xml:space="preserve">TOP MATRIZ     </v>
          </cell>
        </row>
        <row r="224366">
          <cell r="A224366" t="str">
            <v xml:space="preserve">TOP MATRIZ     </v>
          </cell>
        </row>
        <row r="224367">
          <cell r="A224367" t="str">
            <v xml:space="preserve">TOP MATRIZ     </v>
          </cell>
        </row>
        <row r="224368">
          <cell r="A224368" t="str">
            <v xml:space="preserve">TOP MATRIZ     </v>
          </cell>
        </row>
        <row r="224369">
          <cell r="A224369" t="str">
            <v xml:space="preserve">TOP MATRIZ     </v>
          </cell>
        </row>
        <row r="224370">
          <cell r="A224370" t="str">
            <v xml:space="preserve">TOP MATRIZ     </v>
          </cell>
        </row>
        <row r="224371">
          <cell r="A224371" t="str">
            <v xml:space="preserve">TOP MATRIZ     </v>
          </cell>
        </row>
        <row r="224372">
          <cell r="A224372" t="str">
            <v xml:space="preserve">TOP MATRIZ     </v>
          </cell>
        </row>
        <row r="224373">
          <cell r="A224373" t="str">
            <v xml:space="preserve">TOP MATRIZ     </v>
          </cell>
        </row>
        <row r="224374">
          <cell r="A224374" t="str">
            <v xml:space="preserve">TOP MATRIZ     </v>
          </cell>
        </row>
        <row r="224375">
          <cell r="A224375" t="str">
            <v xml:space="preserve">TOP MATRIZ     </v>
          </cell>
        </row>
        <row r="224376">
          <cell r="A224376" t="str">
            <v xml:space="preserve">TOP MATRIZ     </v>
          </cell>
        </row>
        <row r="224377">
          <cell r="A224377" t="str">
            <v xml:space="preserve">TOP MATRIZ     </v>
          </cell>
        </row>
        <row r="224378">
          <cell r="A224378" t="str">
            <v xml:space="preserve">TOP MATRIZ     </v>
          </cell>
        </row>
        <row r="224379">
          <cell r="A224379" t="str">
            <v xml:space="preserve">TOP MATRIZ     </v>
          </cell>
        </row>
        <row r="224380">
          <cell r="A224380" t="str">
            <v xml:space="preserve">TOP MATRIZ     </v>
          </cell>
        </row>
        <row r="224381">
          <cell r="A224381" t="str">
            <v xml:space="preserve">TOP MATRIZ     </v>
          </cell>
        </row>
        <row r="224382">
          <cell r="A224382" t="str">
            <v xml:space="preserve">TOP MATRIZ     </v>
          </cell>
        </row>
        <row r="224383">
          <cell r="A224383" t="str">
            <v xml:space="preserve">TOP MATRIZ     </v>
          </cell>
        </row>
        <row r="224384">
          <cell r="A224384" t="str">
            <v xml:space="preserve">TOP MATRIZ     </v>
          </cell>
        </row>
        <row r="224385">
          <cell r="A224385" t="str">
            <v xml:space="preserve">TOP MATRIZ     </v>
          </cell>
        </row>
        <row r="224386">
          <cell r="A224386" t="str">
            <v xml:space="preserve">TOP MATRIZ     </v>
          </cell>
        </row>
        <row r="224387">
          <cell r="A224387" t="str">
            <v xml:space="preserve">TOP MATRIZ     </v>
          </cell>
        </row>
        <row r="224388">
          <cell r="A224388" t="str">
            <v xml:space="preserve">TOP MATRIZ     </v>
          </cell>
        </row>
        <row r="224389">
          <cell r="A224389" t="str">
            <v xml:space="preserve">TOP MATRIZ     </v>
          </cell>
        </row>
        <row r="224390">
          <cell r="A224390" t="str">
            <v xml:space="preserve">TOP MATRIZ     </v>
          </cell>
        </row>
        <row r="224391">
          <cell r="A224391" t="str">
            <v xml:space="preserve">TOP MATRIZ     </v>
          </cell>
        </row>
        <row r="224392">
          <cell r="A224392" t="str">
            <v xml:space="preserve">TOP MATRIZ     </v>
          </cell>
        </row>
        <row r="224393">
          <cell r="A224393" t="str">
            <v xml:space="preserve">TOP MATRIZ     </v>
          </cell>
        </row>
        <row r="224394">
          <cell r="A224394" t="str">
            <v xml:space="preserve">TOP MATRIZ     </v>
          </cell>
        </row>
        <row r="224395">
          <cell r="A224395" t="str">
            <v xml:space="preserve">TOP MATRIZ     </v>
          </cell>
        </row>
        <row r="224396">
          <cell r="A224396" t="str">
            <v xml:space="preserve">TOP MATRIZ     </v>
          </cell>
        </row>
        <row r="224397">
          <cell r="A224397" t="str">
            <v xml:space="preserve">TOP MATRIZ     </v>
          </cell>
        </row>
        <row r="224398">
          <cell r="A224398" t="str">
            <v xml:space="preserve">TOP MATRIZ     </v>
          </cell>
        </row>
        <row r="224399">
          <cell r="A224399" t="str">
            <v xml:space="preserve">TOP MATRIZ     </v>
          </cell>
        </row>
        <row r="224400">
          <cell r="A224400" t="str">
            <v xml:space="preserve">TOP MATRIZ     </v>
          </cell>
        </row>
        <row r="224401">
          <cell r="A224401" t="str">
            <v xml:space="preserve">TOP MATRIZ     </v>
          </cell>
        </row>
        <row r="224402">
          <cell r="A224402" t="str">
            <v xml:space="preserve">TOP MATRIZ     </v>
          </cell>
        </row>
        <row r="224403">
          <cell r="A224403" t="str">
            <v xml:space="preserve">TOP MATRIZ     </v>
          </cell>
        </row>
        <row r="224404">
          <cell r="A224404" t="str">
            <v xml:space="preserve">TOP MATRIZ     </v>
          </cell>
        </row>
        <row r="224405">
          <cell r="A224405" t="str">
            <v xml:space="preserve">TOP MATRIZ     </v>
          </cell>
        </row>
        <row r="224406">
          <cell r="A224406" t="str">
            <v xml:space="preserve">TOP MATRIZ     </v>
          </cell>
        </row>
        <row r="224407">
          <cell r="A224407" t="str">
            <v xml:space="preserve">TOP MATRIZ     </v>
          </cell>
        </row>
        <row r="224408">
          <cell r="A224408" t="str">
            <v xml:space="preserve">TOP MATRIZ     </v>
          </cell>
        </row>
        <row r="224409">
          <cell r="A224409" t="str">
            <v xml:space="preserve">TOP MATRIZ     </v>
          </cell>
        </row>
        <row r="224410">
          <cell r="A224410" t="str">
            <v xml:space="preserve">TOP MATRIZ     </v>
          </cell>
        </row>
        <row r="224411">
          <cell r="A224411" t="str">
            <v xml:space="preserve">TOP MATRIZ     </v>
          </cell>
        </row>
        <row r="224412">
          <cell r="A224412" t="str">
            <v xml:space="preserve">TOP MATRIZ     </v>
          </cell>
        </row>
        <row r="224413">
          <cell r="A224413" t="str">
            <v xml:space="preserve">TOP MATRIZ     </v>
          </cell>
        </row>
        <row r="224414">
          <cell r="A224414" t="str">
            <v xml:space="preserve">TOP MATRIZ     </v>
          </cell>
        </row>
        <row r="224415">
          <cell r="A224415" t="str">
            <v xml:space="preserve">TOP MATRIZ     </v>
          </cell>
        </row>
        <row r="224416">
          <cell r="A224416" t="str">
            <v xml:space="preserve">TOP MATRIZ     </v>
          </cell>
        </row>
        <row r="224417">
          <cell r="A224417" t="str">
            <v xml:space="preserve">TOP MATRIZ     </v>
          </cell>
        </row>
        <row r="224418">
          <cell r="A224418" t="str">
            <v xml:space="preserve">TOP MATRIZ     </v>
          </cell>
        </row>
        <row r="224419">
          <cell r="A224419" t="str">
            <v xml:space="preserve">TOP MATRIZ     </v>
          </cell>
        </row>
        <row r="224420">
          <cell r="A224420" t="str">
            <v xml:space="preserve">TOP MATRIZ     </v>
          </cell>
        </row>
        <row r="224421">
          <cell r="A224421" t="str">
            <v xml:space="preserve">TOP MATRIZ     </v>
          </cell>
        </row>
        <row r="224422">
          <cell r="A224422" t="str">
            <v xml:space="preserve">TOP MATRIZ     </v>
          </cell>
        </row>
        <row r="224423">
          <cell r="A224423" t="str">
            <v xml:space="preserve">TOP MATRIZ     </v>
          </cell>
        </row>
        <row r="224424">
          <cell r="A224424" t="str">
            <v xml:space="preserve">TOP MATRIZ     </v>
          </cell>
        </row>
        <row r="224425">
          <cell r="A224425" t="str">
            <v xml:space="preserve">TOP MATRIZ     </v>
          </cell>
        </row>
        <row r="224426">
          <cell r="A224426" t="str">
            <v xml:space="preserve">TOP MATRIZ     </v>
          </cell>
        </row>
        <row r="224427">
          <cell r="A224427" t="str">
            <v xml:space="preserve">TOP MATRIZ     </v>
          </cell>
        </row>
        <row r="224428">
          <cell r="A224428" t="str">
            <v xml:space="preserve">TOP MATRIZ     </v>
          </cell>
        </row>
        <row r="224429">
          <cell r="A224429" t="str">
            <v xml:space="preserve">TOP MATRIZ     </v>
          </cell>
        </row>
        <row r="224430">
          <cell r="A224430" t="str">
            <v xml:space="preserve">TOP MATRIZ     </v>
          </cell>
        </row>
        <row r="224431">
          <cell r="A224431" t="str">
            <v xml:space="preserve">TOP MATRIZ     </v>
          </cell>
        </row>
        <row r="224432">
          <cell r="A224432" t="str">
            <v xml:space="preserve">TOP MATRIZ     </v>
          </cell>
        </row>
        <row r="224433">
          <cell r="A224433" t="str">
            <v xml:space="preserve">TOP MATRIZ     </v>
          </cell>
        </row>
        <row r="224434">
          <cell r="A224434" t="str">
            <v xml:space="preserve">TOP MATRIZ     </v>
          </cell>
        </row>
        <row r="224435">
          <cell r="A224435" t="str">
            <v xml:space="preserve">TOP MATRIZ     </v>
          </cell>
        </row>
        <row r="224436">
          <cell r="A224436" t="str">
            <v xml:space="preserve">TOP MATRIZ     </v>
          </cell>
        </row>
        <row r="224437">
          <cell r="A224437" t="str">
            <v xml:space="preserve">TOP MATRIZ     </v>
          </cell>
        </row>
        <row r="224438">
          <cell r="A224438" t="str">
            <v xml:space="preserve">TOP MATRIZ     </v>
          </cell>
        </row>
        <row r="224439">
          <cell r="A224439" t="str">
            <v xml:space="preserve">TOP MATRIZ     </v>
          </cell>
        </row>
        <row r="224440">
          <cell r="A224440" t="str">
            <v xml:space="preserve">TOP MATRIZ     </v>
          </cell>
        </row>
        <row r="224441">
          <cell r="A224441" t="str">
            <v xml:space="preserve">TOP MATRIZ     </v>
          </cell>
        </row>
        <row r="224442">
          <cell r="A224442" t="str">
            <v xml:space="preserve">TOP MATRIZ     </v>
          </cell>
        </row>
        <row r="224443">
          <cell r="A224443" t="str">
            <v xml:space="preserve">SIM MATRIZ     </v>
          </cell>
        </row>
        <row r="224444">
          <cell r="A224444" t="str">
            <v xml:space="preserve">SIM MATRIZ     </v>
          </cell>
        </row>
        <row r="224445">
          <cell r="A224445" t="str">
            <v xml:space="preserve">SIM MATRIZ     </v>
          </cell>
        </row>
        <row r="224446">
          <cell r="A224446" t="str">
            <v xml:space="preserve">SIM MATRIZ     </v>
          </cell>
        </row>
        <row r="224447">
          <cell r="A224447" t="str">
            <v xml:space="preserve">SIM MATRIZ     </v>
          </cell>
        </row>
        <row r="224448">
          <cell r="A224448" t="str">
            <v xml:space="preserve">SIM MATRIZ     </v>
          </cell>
        </row>
        <row r="224449">
          <cell r="A224449" t="str">
            <v xml:space="preserve">SIM MATRIZ     </v>
          </cell>
        </row>
        <row r="224450">
          <cell r="A224450" t="str">
            <v xml:space="preserve">SIM MATRIZ     </v>
          </cell>
        </row>
        <row r="224451">
          <cell r="A224451" t="str">
            <v xml:space="preserve">SIM MATRIZ     </v>
          </cell>
        </row>
        <row r="224452">
          <cell r="A224452" t="str">
            <v xml:space="preserve">SIM MATRIZ     </v>
          </cell>
        </row>
        <row r="224453">
          <cell r="A224453" t="str">
            <v xml:space="preserve">SIM MATRIZ     </v>
          </cell>
        </row>
        <row r="224454">
          <cell r="A224454" t="str">
            <v xml:space="preserve">SIM MATRIZ     </v>
          </cell>
        </row>
        <row r="224455">
          <cell r="A224455" t="str">
            <v xml:space="preserve">SIM MATRIZ     </v>
          </cell>
        </row>
        <row r="224456">
          <cell r="A224456" t="str">
            <v xml:space="preserve">SIM MATRIZ     </v>
          </cell>
        </row>
        <row r="224457">
          <cell r="A224457" t="str">
            <v xml:space="preserve">SIM MATRIZ     </v>
          </cell>
        </row>
        <row r="224458">
          <cell r="A224458" t="str">
            <v xml:space="preserve">SIM MATRIZ     </v>
          </cell>
        </row>
        <row r="224459">
          <cell r="A224459" t="str">
            <v xml:space="preserve">SIM MATRIZ     </v>
          </cell>
        </row>
        <row r="224460">
          <cell r="A224460" t="str">
            <v xml:space="preserve">SIM MATRIZ     </v>
          </cell>
        </row>
        <row r="224461">
          <cell r="A224461" t="str">
            <v xml:space="preserve">TOP MATRIZ     </v>
          </cell>
        </row>
        <row r="224462">
          <cell r="A224462" t="str">
            <v xml:space="preserve">TOP MATRIZ     </v>
          </cell>
        </row>
        <row r="224463">
          <cell r="A224463" t="str">
            <v xml:space="preserve">TOP MATRIZ     </v>
          </cell>
        </row>
        <row r="224464">
          <cell r="A224464" t="str">
            <v xml:space="preserve">TOP MATRIZ     </v>
          </cell>
        </row>
        <row r="224465">
          <cell r="A224465" t="str">
            <v xml:space="preserve">TOP MATRIZ     </v>
          </cell>
        </row>
        <row r="224466">
          <cell r="A224466" t="str">
            <v xml:space="preserve">TOP MATRIZ     </v>
          </cell>
        </row>
        <row r="224467">
          <cell r="A224467" t="str">
            <v xml:space="preserve">TOP MATRIZ     </v>
          </cell>
        </row>
        <row r="224468">
          <cell r="A224468" t="str">
            <v xml:space="preserve">TOP MATRIZ     </v>
          </cell>
        </row>
        <row r="224469">
          <cell r="A224469" t="str">
            <v xml:space="preserve">TOP MATRIZ     </v>
          </cell>
        </row>
        <row r="224470">
          <cell r="A224470" t="str">
            <v xml:space="preserve">TOP MATRIZ     </v>
          </cell>
        </row>
        <row r="224471">
          <cell r="A224471" t="str">
            <v xml:space="preserve">TOP MATRIZ     </v>
          </cell>
        </row>
        <row r="224472">
          <cell r="A224472" t="str">
            <v xml:space="preserve">TOP MATRIZ     </v>
          </cell>
        </row>
        <row r="224473">
          <cell r="A224473" t="str">
            <v xml:space="preserve">TOP MATRIZ     </v>
          </cell>
        </row>
        <row r="224474">
          <cell r="A224474" t="str">
            <v xml:space="preserve">TOP MATRIZ     </v>
          </cell>
        </row>
        <row r="224475">
          <cell r="A224475" t="str">
            <v xml:space="preserve">TOP MATRIZ     </v>
          </cell>
        </row>
        <row r="224476">
          <cell r="A224476" t="str">
            <v xml:space="preserve">TOP MATRIZ     </v>
          </cell>
        </row>
        <row r="224477">
          <cell r="A224477" t="str">
            <v xml:space="preserve">TOP MATRIZ     </v>
          </cell>
        </row>
        <row r="224478">
          <cell r="A224478" t="str">
            <v xml:space="preserve">TOP MATRIZ     </v>
          </cell>
        </row>
        <row r="224479">
          <cell r="A224479" t="str">
            <v xml:space="preserve">TOP MATRIZ     </v>
          </cell>
        </row>
        <row r="224480">
          <cell r="A224480" t="str">
            <v xml:space="preserve">TOP MATRIZ     </v>
          </cell>
        </row>
        <row r="224481">
          <cell r="A224481" t="str">
            <v xml:space="preserve">TOP MATRIZ     </v>
          </cell>
        </row>
        <row r="224482">
          <cell r="A224482" t="str">
            <v xml:space="preserve">TOP MATRIZ     </v>
          </cell>
        </row>
        <row r="224483">
          <cell r="A224483" t="str">
            <v xml:space="preserve">TOP MATRIZ     </v>
          </cell>
        </row>
        <row r="224484">
          <cell r="A224484" t="str">
            <v xml:space="preserve">TOP MATRIZ     </v>
          </cell>
        </row>
        <row r="224485">
          <cell r="A224485" t="str">
            <v xml:space="preserve">TOP MATRIZ     </v>
          </cell>
        </row>
        <row r="224486">
          <cell r="A224486" t="str">
            <v xml:space="preserve">TOP MATRIZ     </v>
          </cell>
        </row>
        <row r="224487">
          <cell r="A224487" t="str">
            <v xml:space="preserve">TOP MATRIZ     </v>
          </cell>
        </row>
        <row r="224488">
          <cell r="A224488" t="str">
            <v>TOP PDL BA \ SP</v>
          </cell>
        </row>
        <row r="224489">
          <cell r="A224489" t="str">
            <v>TOP PDL BA \ SP</v>
          </cell>
        </row>
        <row r="224490">
          <cell r="A224490" t="str">
            <v>TOP PDL BA \ SP</v>
          </cell>
        </row>
        <row r="224491">
          <cell r="A224491" t="str">
            <v>TOP PDL BA \ SP</v>
          </cell>
        </row>
        <row r="224492">
          <cell r="A224492" t="str">
            <v>TOP PDL BA \ SP</v>
          </cell>
        </row>
        <row r="224493">
          <cell r="A224493" t="str">
            <v>TOP PDL BA \ SP</v>
          </cell>
        </row>
        <row r="224494">
          <cell r="A224494" t="str">
            <v>TOP PDL BA \ SP</v>
          </cell>
        </row>
        <row r="224495">
          <cell r="A224495" t="str">
            <v>TOP PDL BA \ SP</v>
          </cell>
        </row>
        <row r="224496">
          <cell r="A224496" t="str">
            <v>TOP PDL BA \ SP</v>
          </cell>
        </row>
        <row r="224497">
          <cell r="A224497" t="str">
            <v xml:space="preserve">TOP MATRIZ     </v>
          </cell>
        </row>
        <row r="224498">
          <cell r="A224498" t="str">
            <v xml:space="preserve">TOP MATRIZ     </v>
          </cell>
        </row>
        <row r="224499">
          <cell r="A224499" t="str">
            <v xml:space="preserve">TOP MATRIZ     </v>
          </cell>
        </row>
        <row r="224500">
          <cell r="A224500" t="str">
            <v xml:space="preserve">TOP MATRIZ     </v>
          </cell>
        </row>
        <row r="224501">
          <cell r="A224501" t="str">
            <v xml:space="preserve">TOP MATRIZ     </v>
          </cell>
        </row>
        <row r="224502">
          <cell r="A224502" t="str">
            <v xml:space="preserve">TOP MATRIZ     </v>
          </cell>
        </row>
        <row r="224503">
          <cell r="A224503" t="str">
            <v xml:space="preserve">TOP MATRIZ     </v>
          </cell>
        </row>
        <row r="224504">
          <cell r="A224504" t="str">
            <v xml:space="preserve">TOP MATRIZ     </v>
          </cell>
        </row>
        <row r="224505">
          <cell r="A224505" t="str">
            <v xml:space="preserve">TOP MATRIZ     </v>
          </cell>
        </row>
        <row r="224506">
          <cell r="A224506" t="str">
            <v xml:space="preserve">TOP MATRIZ     </v>
          </cell>
        </row>
        <row r="224507">
          <cell r="A224507" t="str">
            <v xml:space="preserve">TOP MATRIZ     </v>
          </cell>
        </row>
        <row r="224508">
          <cell r="A224508" t="str">
            <v xml:space="preserve">TOP MATRIZ     </v>
          </cell>
        </row>
        <row r="224509">
          <cell r="A224509" t="str">
            <v xml:space="preserve">TOP MATRIZ     </v>
          </cell>
        </row>
        <row r="224510">
          <cell r="A224510" t="str">
            <v xml:space="preserve">TOP MATRIZ     </v>
          </cell>
        </row>
        <row r="224511">
          <cell r="A224511" t="str">
            <v xml:space="preserve">TOP MATRIZ     </v>
          </cell>
        </row>
        <row r="224512">
          <cell r="A224512" t="str">
            <v xml:space="preserve">TOP MATRIZ     </v>
          </cell>
        </row>
        <row r="224513">
          <cell r="A224513" t="str">
            <v xml:space="preserve">TOP MATRIZ     </v>
          </cell>
        </row>
        <row r="224514">
          <cell r="A224514" t="str">
            <v xml:space="preserve">TOP MATRIZ     </v>
          </cell>
        </row>
        <row r="224515">
          <cell r="A224515" t="str">
            <v xml:space="preserve">TOP MATRIZ     </v>
          </cell>
        </row>
        <row r="224516">
          <cell r="A224516" t="str">
            <v xml:space="preserve">TOP MATRIZ     </v>
          </cell>
        </row>
        <row r="224517">
          <cell r="A224517" t="str">
            <v xml:space="preserve">TOP MATRIZ     </v>
          </cell>
        </row>
        <row r="224518">
          <cell r="A224518" t="str">
            <v xml:space="preserve">TOP MATRIZ     </v>
          </cell>
        </row>
        <row r="224519">
          <cell r="A224519" t="str">
            <v xml:space="preserve">TOP MATRIZ     </v>
          </cell>
        </row>
        <row r="224520">
          <cell r="A224520" t="str">
            <v xml:space="preserve">TOP MATRIZ     </v>
          </cell>
        </row>
        <row r="224521">
          <cell r="A224521" t="str">
            <v xml:space="preserve">TOP MATRIZ     </v>
          </cell>
        </row>
        <row r="224522">
          <cell r="A224522" t="str">
            <v xml:space="preserve">TOP MATRIZ     </v>
          </cell>
        </row>
        <row r="224523">
          <cell r="A224523" t="str">
            <v xml:space="preserve">TOP MATRIZ     </v>
          </cell>
        </row>
        <row r="224524">
          <cell r="A224524" t="str">
            <v xml:space="preserve">TOP MATRIZ     </v>
          </cell>
        </row>
        <row r="224525">
          <cell r="A224525" t="str">
            <v xml:space="preserve">TOP MATRIZ     </v>
          </cell>
        </row>
        <row r="224526">
          <cell r="A224526" t="str">
            <v xml:space="preserve">TOP MATRIZ     </v>
          </cell>
        </row>
        <row r="224527">
          <cell r="A224527" t="str">
            <v xml:space="preserve">TOP MATRIZ     </v>
          </cell>
        </row>
        <row r="224528">
          <cell r="A224528" t="str">
            <v xml:space="preserve">TOP MATRIZ     </v>
          </cell>
        </row>
        <row r="224529">
          <cell r="A224529" t="str">
            <v xml:space="preserve">TOP MATRIZ     </v>
          </cell>
        </row>
        <row r="224530">
          <cell r="A224530" t="str">
            <v xml:space="preserve">TOP MATRIZ     </v>
          </cell>
        </row>
        <row r="224531">
          <cell r="A224531" t="str">
            <v xml:space="preserve">TOP MATRIZ     </v>
          </cell>
        </row>
        <row r="224532">
          <cell r="A224532" t="str">
            <v xml:space="preserve">TOP MATRIZ     </v>
          </cell>
        </row>
        <row r="224533">
          <cell r="A224533" t="str">
            <v xml:space="preserve">TOP MATRIZ     </v>
          </cell>
        </row>
        <row r="224534">
          <cell r="A224534" t="str">
            <v xml:space="preserve">TOP MATRIZ     </v>
          </cell>
        </row>
        <row r="224535">
          <cell r="A224535" t="str">
            <v xml:space="preserve">TOP MATRIZ     </v>
          </cell>
        </row>
        <row r="224536">
          <cell r="A224536" t="str">
            <v xml:space="preserve">TOP MATRIZ     </v>
          </cell>
        </row>
        <row r="224537">
          <cell r="A224537" t="str">
            <v xml:space="preserve">TOP MATRIZ     </v>
          </cell>
        </row>
        <row r="224538">
          <cell r="A224538" t="str">
            <v xml:space="preserve">TOP MATRIZ     </v>
          </cell>
        </row>
        <row r="224539">
          <cell r="A224539" t="str">
            <v xml:space="preserve">TOP MATRIZ     </v>
          </cell>
        </row>
        <row r="224540">
          <cell r="A224540" t="str">
            <v xml:space="preserve">TOP MATRIZ     </v>
          </cell>
        </row>
        <row r="224541">
          <cell r="A224541" t="str">
            <v xml:space="preserve">TOP MATRIZ     </v>
          </cell>
        </row>
        <row r="224542">
          <cell r="A224542" t="str">
            <v xml:space="preserve">TOP MATRIZ     </v>
          </cell>
        </row>
        <row r="224543">
          <cell r="A224543" t="str">
            <v xml:space="preserve">TOP MATRIZ     </v>
          </cell>
        </row>
        <row r="224544">
          <cell r="A224544" t="str">
            <v xml:space="preserve">TOP MATRIZ     </v>
          </cell>
        </row>
        <row r="224545">
          <cell r="A224545" t="str">
            <v xml:space="preserve">TOP MATRIZ     </v>
          </cell>
        </row>
        <row r="224546">
          <cell r="A224546" t="str">
            <v xml:space="preserve">TOP MATRIZ     </v>
          </cell>
        </row>
        <row r="224547">
          <cell r="A224547" t="str">
            <v xml:space="preserve">TOP MATRIZ     </v>
          </cell>
        </row>
        <row r="224548">
          <cell r="A224548" t="str">
            <v xml:space="preserve">TOP MATRIZ     </v>
          </cell>
        </row>
        <row r="224549">
          <cell r="A224549" t="str">
            <v xml:space="preserve">TOP MATRIZ     </v>
          </cell>
        </row>
        <row r="224550">
          <cell r="A224550" t="str">
            <v xml:space="preserve">TOP MATRIZ     </v>
          </cell>
        </row>
        <row r="224551">
          <cell r="A224551" t="str">
            <v xml:space="preserve">TOP MATRIZ     </v>
          </cell>
        </row>
        <row r="224552">
          <cell r="A224552" t="str">
            <v xml:space="preserve">TOP MATRIZ     </v>
          </cell>
        </row>
        <row r="224553">
          <cell r="A224553" t="str">
            <v xml:space="preserve">TOP MATRIZ     </v>
          </cell>
        </row>
        <row r="224554">
          <cell r="A224554" t="str">
            <v xml:space="preserve">TOP MATRIZ     </v>
          </cell>
        </row>
        <row r="224555">
          <cell r="A224555" t="str">
            <v xml:space="preserve">TOP MATRIZ     </v>
          </cell>
        </row>
        <row r="224556">
          <cell r="A224556" t="str">
            <v xml:space="preserve">TOP MATRIZ     </v>
          </cell>
        </row>
        <row r="224557">
          <cell r="A224557" t="str">
            <v xml:space="preserve">TOP MATRIZ     </v>
          </cell>
        </row>
        <row r="224558">
          <cell r="A224558" t="str">
            <v xml:space="preserve">TOP MATRIZ     </v>
          </cell>
        </row>
        <row r="224559">
          <cell r="A224559" t="str">
            <v xml:space="preserve">TOP MATRIZ     </v>
          </cell>
        </row>
        <row r="224560">
          <cell r="A224560" t="str">
            <v xml:space="preserve">TOP MATRIZ     </v>
          </cell>
        </row>
        <row r="224561">
          <cell r="A224561" t="str">
            <v xml:space="preserve">TOP MATRIZ     </v>
          </cell>
        </row>
        <row r="224562">
          <cell r="A224562" t="str">
            <v xml:space="preserve">TOP MATRIZ     </v>
          </cell>
        </row>
        <row r="224563">
          <cell r="A224563" t="str">
            <v xml:space="preserve">TOP MATRIZ     </v>
          </cell>
        </row>
        <row r="224564">
          <cell r="A224564" t="str">
            <v xml:space="preserve">TOP MATRIZ     </v>
          </cell>
        </row>
        <row r="224565">
          <cell r="A224565" t="str">
            <v xml:space="preserve">TOP MATRIZ     </v>
          </cell>
        </row>
        <row r="224566">
          <cell r="A224566" t="str">
            <v xml:space="preserve">TOP MATRIZ     </v>
          </cell>
        </row>
        <row r="224567">
          <cell r="A224567" t="str">
            <v xml:space="preserve">TOP MATRIZ     </v>
          </cell>
        </row>
        <row r="224568">
          <cell r="A224568" t="str">
            <v xml:space="preserve">TOP MATRIZ     </v>
          </cell>
        </row>
        <row r="224569">
          <cell r="A224569" t="str">
            <v xml:space="preserve">TOP MATRIZ     </v>
          </cell>
        </row>
        <row r="224570">
          <cell r="A224570" t="str">
            <v xml:space="preserve">TOP MATRIZ     </v>
          </cell>
        </row>
        <row r="224571">
          <cell r="A224571" t="str">
            <v xml:space="preserve">TOP MATRIZ     </v>
          </cell>
        </row>
        <row r="224572">
          <cell r="A224572" t="str">
            <v xml:space="preserve">TOP MATRIZ     </v>
          </cell>
        </row>
        <row r="224573">
          <cell r="A224573" t="str">
            <v xml:space="preserve">TOP MATRIZ     </v>
          </cell>
        </row>
        <row r="224574">
          <cell r="A224574" t="str">
            <v xml:space="preserve">TOP MATRIZ     </v>
          </cell>
        </row>
        <row r="224575">
          <cell r="A224575" t="str">
            <v xml:space="preserve">TOP MATRIZ     </v>
          </cell>
        </row>
        <row r="224576">
          <cell r="A224576" t="str">
            <v xml:space="preserve">TOP MATRIZ     </v>
          </cell>
        </row>
        <row r="224577">
          <cell r="A224577" t="str">
            <v xml:space="preserve">TOP MATRIZ     </v>
          </cell>
        </row>
        <row r="224578">
          <cell r="A224578" t="str">
            <v xml:space="preserve">ENGESEG MATRIZ </v>
          </cell>
        </row>
        <row r="224579">
          <cell r="A224579" t="str">
            <v xml:space="preserve">ENGESEG MATRIZ </v>
          </cell>
        </row>
        <row r="224580">
          <cell r="A224580" t="str">
            <v xml:space="preserve">ENGESEG MATRIZ </v>
          </cell>
        </row>
        <row r="224581">
          <cell r="A224581" t="str">
            <v xml:space="preserve">ENGESEG MATRIZ </v>
          </cell>
        </row>
        <row r="224582">
          <cell r="A224582" t="str">
            <v xml:space="preserve">ENGESEG MATRIZ </v>
          </cell>
        </row>
        <row r="224583">
          <cell r="A224583" t="str">
            <v xml:space="preserve">ENGESEG MATRIZ </v>
          </cell>
        </row>
        <row r="224584">
          <cell r="A224584" t="str">
            <v xml:space="preserve">ENGESEG MATRIZ </v>
          </cell>
        </row>
        <row r="224585">
          <cell r="A224585" t="str">
            <v xml:space="preserve">ENGESEG MATRIZ </v>
          </cell>
        </row>
        <row r="224586">
          <cell r="A224586" t="str">
            <v xml:space="preserve">ENGESEG MATRIZ </v>
          </cell>
        </row>
        <row r="224587">
          <cell r="A224587" t="str">
            <v xml:space="preserve">TOP MATRIZ     </v>
          </cell>
        </row>
        <row r="224588">
          <cell r="A224588" t="str">
            <v xml:space="preserve">TOP MATRIZ     </v>
          </cell>
        </row>
        <row r="224589">
          <cell r="A224589" t="str">
            <v xml:space="preserve">TOP MATRIZ     </v>
          </cell>
        </row>
        <row r="224590">
          <cell r="A224590" t="str">
            <v xml:space="preserve">TOP MATRIZ     </v>
          </cell>
        </row>
        <row r="224591">
          <cell r="A224591" t="str">
            <v xml:space="preserve">TOP MATRIZ     </v>
          </cell>
        </row>
        <row r="224592">
          <cell r="A224592" t="str">
            <v xml:space="preserve">TOP MATRIZ     </v>
          </cell>
        </row>
        <row r="224593">
          <cell r="A224593" t="str">
            <v xml:space="preserve">TOP MATRIZ     </v>
          </cell>
        </row>
        <row r="224594">
          <cell r="A224594" t="str">
            <v xml:space="preserve">TOP MATRIZ     </v>
          </cell>
        </row>
        <row r="224595">
          <cell r="A224595" t="str">
            <v xml:space="preserve">TOP MATRIZ     </v>
          </cell>
        </row>
        <row r="224596">
          <cell r="A224596" t="str">
            <v xml:space="preserve">ENGESEG MATRIZ </v>
          </cell>
        </row>
        <row r="224597">
          <cell r="A224597" t="str">
            <v xml:space="preserve">ENGESEG MATRIZ </v>
          </cell>
        </row>
        <row r="224598">
          <cell r="A224598" t="str">
            <v xml:space="preserve">ENGESEG MATRIZ </v>
          </cell>
        </row>
        <row r="224599">
          <cell r="A224599" t="str">
            <v xml:space="preserve">ENGESEG MATRIZ </v>
          </cell>
        </row>
        <row r="224600">
          <cell r="A224600" t="str">
            <v xml:space="preserve">ENGESEG MATRIZ </v>
          </cell>
        </row>
        <row r="224601">
          <cell r="A224601" t="str">
            <v xml:space="preserve">ENGESEG MATRIZ </v>
          </cell>
        </row>
        <row r="224602">
          <cell r="A224602" t="str">
            <v xml:space="preserve">ENGESEG MATRIZ </v>
          </cell>
        </row>
        <row r="224603">
          <cell r="A224603" t="str">
            <v xml:space="preserve">ENGESEG MATRIZ </v>
          </cell>
        </row>
        <row r="224604">
          <cell r="A224604" t="str">
            <v xml:space="preserve">ENGESEG MATRIZ </v>
          </cell>
        </row>
        <row r="224605">
          <cell r="A224605" t="str">
            <v xml:space="preserve">SIM MATRIZ     </v>
          </cell>
        </row>
        <row r="224606">
          <cell r="A224606" t="str">
            <v xml:space="preserve">SIM MATRIZ     </v>
          </cell>
        </row>
        <row r="224607">
          <cell r="A224607" t="str">
            <v xml:space="preserve">SIM MATRIZ     </v>
          </cell>
        </row>
        <row r="224608">
          <cell r="A224608" t="str">
            <v xml:space="preserve">SIM MATRIZ     </v>
          </cell>
        </row>
        <row r="224609">
          <cell r="A224609" t="str">
            <v xml:space="preserve">SIM MATRIZ     </v>
          </cell>
        </row>
        <row r="224610">
          <cell r="A224610" t="str">
            <v xml:space="preserve">SIM MATRIZ     </v>
          </cell>
        </row>
        <row r="224611">
          <cell r="A224611" t="str">
            <v xml:space="preserve">SIM MATRIZ     </v>
          </cell>
        </row>
        <row r="224612">
          <cell r="A224612" t="str">
            <v xml:space="preserve">SIM MATRIZ     </v>
          </cell>
        </row>
        <row r="224613">
          <cell r="A224613" t="str">
            <v xml:space="preserve">SIM MATRIZ     </v>
          </cell>
        </row>
        <row r="224614">
          <cell r="A224614" t="str">
            <v xml:space="preserve">SIM MATRIZ     </v>
          </cell>
        </row>
        <row r="224615">
          <cell r="A224615" t="str">
            <v xml:space="preserve">SIM MATRIZ     </v>
          </cell>
        </row>
        <row r="224616">
          <cell r="A224616" t="str">
            <v xml:space="preserve">SIM MATRIZ     </v>
          </cell>
        </row>
        <row r="224617">
          <cell r="A224617" t="str">
            <v xml:space="preserve">SIM MATRIZ     </v>
          </cell>
        </row>
        <row r="224618">
          <cell r="A224618" t="str">
            <v xml:space="preserve">SIM MATRIZ     </v>
          </cell>
        </row>
        <row r="224619">
          <cell r="A224619" t="str">
            <v xml:space="preserve">SIM MATRIZ     </v>
          </cell>
        </row>
        <row r="224620">
          <cell r="A224620" t="str">
            <v xml:space="preserve">SIM MATRIZ     </v>
          </cell>
        </row>
        <row r="224621">
          <cell r="A224621" t="str">
            <v xml:space="preserve">SIM MATRIZ     </v>
          </cell>
        </row>
        <row r="224622">
          <cell r="A224622" t="str">
            <v xml:space="preserve">SIM MATRIZ     </v>
          </cell>
        </row>
        <row r="224623">
          <cell r="A224623" t="str">
            <v xml:space="preserve">SIM MATRIZ     </v>
          </cell>
        </row>
        <row r="224624">
          <cell r="A224624" t="str">
            <v xml:space="preserve">SIM MATRIZ     </v>
          </cell>
        </row>
        <row r="224625">
          <cell r="A224625" t="str">
            <v xml:space="preserve">SIM MATRIZ     </v>
          </cell>
        </row>
        <row r="224626">
          <cell r="A224626" t="str">
            <v xml:space="preserve">SIM MATRIZ     </v>
          </cell>
        </row>
        <row r="224627">
          <cell r="A224627" t="str">
            <v xml:space="preserve">SIM MATRIZ     </v>
          </cell>
        </row>
        <row r="224628">
          <cell r="A224628" t="str">
            <v xml:space="preserve">SIM MATRIZ     </v>
          </cell>
        </row>
        <row r="224629">
          <cell r="A224629" t="str">
            <v xml:space="preserve">SIM MATRIZ     </v>
          </cell>
        </row>
        <row r="224630">
          <cell r="A224630" t="str">
            <v xml:space="preserve">SIM MATRIZ     </v>
          </cell>
        </row>
        <row r="224631">
          <cell r="A224631" t="str">
            <v xml:space="preserve">SIM MATRIZ     </v>
          </cell>
        </row>
        <row r="224632">
          <cell r="A224632" t="str">
            <v xml:space="preserve">SIM MATRIZ     </v>
          </cell>
        </row>
        <row r="224633">
          <cell r="A224633" t="str">
            <v xml:space="preserve">SIM MATRIZ     </v>
          </cell>
        </row>
        <row r="224634">
          <cell r="A224634" t="str">
            <v xml:space="preserve">SIM MATRIZ     </v>
          </cell>
        </row>
        <row r="224635">
          <cell r="A224635" t="str">
            <v xml:space="preserve">SIM MATRIZ     </v>
          </cell>
        </row>
        <row r="224636">
          <cell r="A224636" t="str">
            <v xml:space="preserve">SIM MATRIZ     </v>
          </cell>
        </row>
        <row r="224637">
          <cell r="A224637" t="str">
            <v xml:space="preserve">SIM MATRIZ     </v>
          </cell>
        </row>
        <row r="224638">
          <cell r="A224638" t="str">
            <v xml:space="preserve">SIM MATRIZ     </v>
          </cell>
        </row>
        <row r="224639">
          <cell r="A224639" t="str">
            <v xml:space="preserve">SIM MATRIZ     </v>
          </cell>
        </row>
        <row r="224640">
          <cell r="A224640" t="str">
            <v xml:space="preserve">SIM MATRIZ     </v>
          </cell>
        </row>
        <row r="224641">
          <cell r="A224641" t="str">
            <v xml:space="preserve">SIM MATRIZ     </v>
          </cell>
        </row>
        <row r="224642">
          <cell r="A224642" t="str">
            <v xml:space="preserve">SIM MATRIZ     </v>
          </cell>
        </row>
        <row r="224643">
          <cell r="A224643" t="str">
            <v xml:space="preserve">SIM MATRIZ     </v>
          </cell>
        </row>
        <row r="224644">
          <cell r="A224644" t="str">
            <v xml:space="preserve">SIM MATRIZ     </v>
          </cell>
        </row>
        <row r="224645">
          <cell r="A224645" t="str">
            <v xml:space="preserve">SIM MATRIZ     </v>
          </cell>
        </row>
        <row r="224646">
          <cell r="A224646" t="str">
            <v xml:space="preserve">SIM MATRIZ     </v>
          </cell>
        </row>
        <row r="224647">
          <cell r="A224647" t="str">
            <v xml:space="preserve">SIM MATRIZ     </v>
          </cell>
        </row>
        <row r="224648">
          <cell r="A224648" t="str">
            <v xml:space="preserve">SIM MATRIZ     </v>
          </cell>
        </row>
        <row r="224649">
          <cell r="A224649" t="str">
            <v>TOP PDL BA \ AL</v>
          </cell>
        </row>
        <row r="224650">
          <cell r="A224650" t="str">
            <v>TOP PDL BA \ AL</v>
          </cell>
        </row>
        <row r="224651">
          <cell r="A224651" t="str">
            <v>TOP PDL BA \ AL</v>
          </cell>
        </row>
        <row r="224652">
          <cell r="A224652" t="str">
            <v>TOP PDL BA \ AL</v>
          </cell>
        </row>
        <row r="224653">
          <cell r="A224653" t="str">
            <v>TOP PDL BA \ AL</v>
          </cell>
        </row>
        <row r="224654">
          <cell r="A224654" t="str">
            <v>TOP PDL BA \ AL</v>
          </cell>
        </row>
        <row r="224655">
          <cell r="A224655" t="str">
            <v>TOP PDL BA \ AL</v>
          </cell>
        </row>
        <row r="224656">
          <cell r="A224656" t="str">
            <v>TOP PDL BA \ AL</v>
          </cell>
        </row>
        <row r="224657">
          <cell r="A224657" t="str">
            <v>TOP PDL BA \ AL</v>
          </cell>
        </row>
        <row r="224658">
          <cell r="A224658" t="str">
            <v xml:space="preserve">SIM MATRIZ     </v>
          </cell>
        </row>
        <row r="224659">
          <cell r="A224659" t="str">
            <v xml:space="preserve">SIM MATRIZ     </v>
          </cell>
        </row>
        <row r="224660">
          <cell r="A224660" t="str">
            <v xml:space="preserve">SIM MATRIZ     </v>
          </cell>
        </row>
        <row r="224661">
          <cell r="A224661" t="str">
            <v xml:space="preserve">SIM MATRIZ     </v>
          </cell>
        </row>
        <row r="224662">
          <cell r="A224662" t="str">
            <v xml:space="preserve">SIM MATRIZ     </v>
          </cell>
        </row>
        <row r="224663">
          <cell r="A224663" t="str">
            <v xml:space="preserve">SIM MATRIZ     </v>
          </cell>
        </row>
        <row r="224664">
          <cell r="A224664" t="str">
            <v xml:space="preserve">SIM MATRIZ     </v>
          </cell>
        </row>
        <row r="224665">
          <cell r="A224665" t="str">
            <v xml:space="preserve">SIM MATRIZ     </v>
          </cell>
        </row>
        <row r="224666">
          <cell r="A224666" t="str">
            <v xml:space="preserve">SIM MATRIZ     </v>
          </cell>
        </row>
        <row r="224667">
          <cell r="A224667" t="str">
            <v xml:space="preserve">SIM MATRIZ     </v>
          </cell>
        </row>
        <row r="224668">
          <cell r="A224668" t="str">
            <v xml:space="preserve">SIM MATRIZ     </v>
          </cell>
        </row>
        <row r="224669">
          <cell r="A224669" t="str">
            <v xml:space="preserve">SIM MATRIZ     </v>
          </cell>
        </row>
        <row r="224670">
          <cell r="A224670" t="str">
            <v xml:space="preserve">SIM MATRIZ     </v>
          </cell>
        </row>
        <row r="224671">
          <cell r="A224671" t="str">
            <v xml:space="preserve">SIM MATRIZ     </v>
          </cell>
        </row>
        <row r="224672">
          <cell r="A224672" t="str">
            <v xml:space="preserve">SIM MATRIZ     </v>
          </cell>
        </row>
        <row r="224673">
          <cell r="A224673" t="str">
            <v xml:space="preserve">SIM MATRIZ     </v>
          </cell>
        </row>
        <row r="224674">
          <cell r="A224674" t="str">
            <v xml:space="preserve">SIM MATRIZ     </v>
          </cell>
        </row>
        <row r="224675">
          <cell r="A224675" t="str">
            <v xml:space="preserve">SIM MATRIZ     </v>
          </cell>
        </row>
        <row r="224676">
          <cell r="A224676" t="str">
            <v xml:space="preserve">SIM MATRIZ     </v>
          </cell>
        </row>
        <row r="224677">
          <cell r="A224677" t="str">
            <v xml:space="preserve">SIM MATRIZ     </v>
          </cell>
        </row>
        <row r="224678">
          <cell r="A224678" t="str">
            <v xml:space="preserve">SIM MATRIZ     </v>
          </cell>
        </row>
        <row r="224679">
          <cell r="A224679" t="str">
            <v xml:space="preserve">SIM MATRIZ     </v>
          </cell>
        </row>
        <row r="224680">
          <cell r="A224680" t="str">
            <v xml:space="preserve">SIM MATRIZ     </v>
          </cell>
        </row>
        <row r="224681">
          <cell r="A224681" t="str">
            <v xml:space="preserve">SIM MATRIZ     </v>
          </cell>
        </row>
        <row r="224682">
          <cell r="A224682" t="str">
            <v xml:space="preserve">SIM MATRIZ     </v>
          </cell>
        </row>
        <row r="224683">
          <cell r="A224683" t="str">
            <v xml:space="preserve">SIM MATRIZ     </v>
          </cell>
        </row>
        <row r="224684">
          <cell r="A224684" t="str">
            <v xml:space="preserve">SIM MATRIZ     </v>
          </cell>
        </row>
        <row r="224685">
          <cell r="A224685" t="str">
            <v xml:space="preserve">ENGESEG MATRIZ </v>
          </cell>
        </row>
        <row r="224686">
          <cell r="A224686" t="str">
            <v xml:space="preserve">ENGESEG MATRIZ </v>
          </cell>
        </row>
        <row r="224687">
          <cell r="A224687" t="str">
            <v xml:space="preserve">ENGESEG MATRIZ </v>
          </cell>
        </row>
        <row r="224688">
          <cell r="A224688" t="str">
            <v xml:space="preserve">ENGESEG MATRIZ </v>
          </cell>
        </row>
        <row r="224689">
          <cell r="A224689" t="str">
            <v xml:space="preserve">ENGESEG MATRIZ </v>
          </cell>
        </row>
        <row r="224690">
          <cell r="A224690" t="str">
            <v xml:space="preserve">ENGESEG MATRIZ </v>
          </cell>
        </row>
        <row r="224691">
          <cell r="A224691" t="str">
            <v xml:space="preserve">ENGESEG MATRIZ </v>
          </cell>
        </row>
        <row r="224692">
          <cell r="A224692" t="str">
            <v xml:space="preserve">ENGESEG MATRIZ </v>
          </cell>
        </row>
        <row r="224693">
          <cell r="A224693" t="str">
            <v xml:space="preserve">ENGESEG MATRIZ </v>
          </cell>
        </row>
        <row r="224694">
          <cell r="A224694" t="str">
            <v xml:space="preserve">SIM MATRIZ     </v>
          </cell>
        </row>
        <row r="224695">
          <cell r="A224695" t="str">
            <v xml:space="preserve">SIM MATRIZ     </v>
          </cell>
        </row>
        <row r="224696">
          <cell r="A224696" t="str">
            <v xml:space="preserve">SIM MATRIZ     </v>
          </cell>
        </row>
        <row r="224697">
          <cell r="A224697" t="str">
            <v xml:space="preserve">SIM MATRIZ     </v>
          </cell>
        </row>
        <row r="224698">
          <cell r="A224698" t="str">
            <v xml:space="preserve">SIM MATRIZ     </v>
          </cell>
        </row>
        <row r="224699">
          <cell r="A224699" t="str">
            <v xml:space="preserve">SIM MATRIZ     </v>
          </cell>
        </row>
        <row r="224700">
          <cell r="A224700" t="str">
            <v xml:space="preserve">SIM MATRIZ     </v>
          </cell>
        </row>
        <row r="224701">
          <cell r="A224701" t="str">
            <v xml:space="preserve">SIM MATRIZ     </v>
          </cell>
        </row>
        <row r="224702">
          <cell r="A224702" t="str">
            <v xml:space="preserve">SIM MATRIZ     </v>
          </cell>
        </row>
        <row r="224703">
          <cell r="A224703" t="str">
            <v>TOP PDL BA \ AL</v>
          </cell>
        </row>
        <row r="224704">
          <cell r="A224704" t="str">
            <v>TOP PDL BA \ AL</v>
          </cell>
        </row>
        <row r="224705">
          <cell r="A224705" t="str">
            <v>TOP PDL BA \ AL</v>
          </cell>
        </row>
        <row r="224706">
          <cell r="A224706" t="str">
            <v>TOP PDL BA \ AL</v>
          </cell>
        </row>
        <row r="224707">
          <cell r="A224707" t="str">
            <v>TOP PDL BA \ AL</v>
          </cell>
        </row>
        <row r="224708">
          <cell r="A224708" t="str">
            <v>TOP PDL BA \ AL</v>
          </cell>
        </row>
        <row r="224709">
          <cell r="A224709" t="str">
            <v>TOP PDL BA \ AL</v>
          </cell>
        </row>
        <row r="224710">
          <cell r="A224710" t="str">
            <v>TOP PDL BA \ AL</v>
          </cell>
        </row>
        <row r="224711">
          <cell r="A224711" t="str">
            <v>TOP PDL BA \ AL</v>
          </cell>
        </row>
        <row r="224712">
          <cell r="A224712" t="str">
            <v>TOP PDL BA \ AL</v>
          </cell>
        </row>
        <row r="224713">
          <cell r="A224713" t="str">
            <v>TOP PDL BA \ AL</v>
          </cell>
        </row>
        <row r="224714">
          <cell r="A224714" t="str">
            <v>TOP PDL BA \ AL</v>
          </cell>
        </row>
        <row r="224715">
          <cell r="A224715" t="str">
            <v>TOP PDL BA \ AL</v>
          </cell>
        </row>
        <row r="224716">
          <cell r="A224716" t="str">
            <v>TOP PDL BA \ AL</v>
          </cell>
        </row>
        <row r="224717">
          <cell r="A224717" t="str">
            <v>TOP PDL BA \ AL</v>
          </cell>
        </row>
        <row r="224718">
          <cell r="A224718" t="str">
            <v>TOP PDL BA \ AL</v>
          </cell>
        </row>
        <row r="224719">
          <cell r="A224719" t="str">
            <v>TOP PDL BA \ AL</v>
          </cell>
        </row>
        <row r="224720">
          <cell r="A224720" t="str">
            <v>TOP PDL BA \ AL</v>
          </cell>
        </row>
        <row r="224721">
          <cell r="A224721" t="str">
            <v>TOP PDL BA \ AL</v>
          </cell>
        </row>
        <row r="224722">
          <cell r="A224722" t="str">
            <v>TOP PDL BA \ AL</v>
          </cell>
        </row>
        <row r="224723">
          <cell r="A224723" t="str">
            <v>TOP PDL BA \ AL</v>
          </cell>
        </row>
        <row r="224724">
          <cell r="A224724" t="str">
            <v>TOP PDL BA \ AL</v>
          </cell>
        </row>
        <row r="224725">
          <cell r="A224725" t="str">
            <v>TOP PDL BA \ AL</v>
          </cell>
        </row>
        <row r="224726">
          <cell r="A224726" t="str">
            <v>TOP PDL BA \ AL</v>
          </cell>
        </row>
        <row r="224727">
          <cell r="A224727" t="str">
            <v>TOP PDL BA \ AL</v>
          </cell>
        </row>
        <row r="224728">
          <cell r="A224728" t="str">
            <v>TOP PDL BA \ AL</v>
          </cell>
        </row>
        <row r="224729">
          <cell r="A224729" t="str">
            <v>TOP PDL BA \ AL</v>
          </cell>
        </row>
        <row r="224730">
          <cell r="A224730" t="str">
            <v>TOP PDL BA \ AL</v>
          </cell>
        </row>
        <row r="224731">
          <cell r="A224731" t="str">
            <v>TOP PDL BA \ AL</v>
          </cell>
        </row>
        <row r="224732">
          <cell r="A224732" t="str">
            <v>TOP PDL BA \ AL</v>
          </cell>
        </row>
        <row r="224733">
          <cell r="A224733" t="str">
            <v>TOP PDL BA \ AL</v>
          </cell>
        </row>
        <row r="224734">
          <cell r="A224734" t="str">
            <v>TOP PDL BA \ AL</v>
          </cell>
        </row>
        <row r="224735">
          <cell r="A224735" t="str">
            <v>TOP PDL BA \ AL</v>
          </cell>
        </row>
        <row r="224736">
          <cell r="A224736" t="str">
            <v>TOP PDL BA \ AL</v>
          </cell>
        </row>
        <row r="224737">
          <cell r="A224737" t="str">
            <v>TOP PDL BA \ AL</v>
          </cell>
        </row>
        <row r="224738">
          <cell r="A224738" t="str">
            <v>TOP PDL BA \ AL</v>
          </cell>
        </row>
        <row r="224739">
          <cell r="A224739" t="str">
            <v>TOP PDL BA \ AL</v>
          </cell>
        </row>
        <row r="224740">
          <cell r="A224740" t="str">
            <v>TOP PDL BA \ AL</v>
          </cell>
        </row>
        <row r="224741">
          <cell r="A224741" t="str">
            <v>TOP PDL BA \ AL</v>
          </cell>
        </row>
        <row r="224742">
          <cell r="A224742" t="str">
            <v>TOP PDL BA \ AL</v>
          </cell>
        </row>
        <row r="224743">
          <cell r="A224743" t="str">
            <v>TOP PDL BA \ AL</v>
          </cell>
        </row>
        <row r="224744">
          <cell r="A224744" t="str">
            <v>TOP PDL BA \ AL</v>
          </cell>
        </row>
        <row r="224745">
          <cell r="A224745" t="str">
            <v>TOP PDL BA \ AL</v>
          </cell>
        </row>
        <row r="224746">
          <cell r="A224746" t="str">
            <v>TOP PDL BA \ AL</v>
          </cell>
        </row>
        <row r="224747">
          <cell r="A224747" t="str">
            <v>TOP PDL BA \ AL</v>
          </cell>
        </row>
        <row r="224748">
          <cell r="A224748" t="str">
            <v>TOP PDL BA \ AL</v>
          </cell>
        </row>
        <row r="224749">
          <cell r="A224749" t="str">
            <v xml:space="preserve">ENGESEG MATRIZ </v>
          </cell>
        </row>
        <row r="224750">
          <cell r="A224750" t="str">
            <v xml:space="preserve">ENGESEG MATRIZ </v>
          </cell>
        </row>
        <row r="224751">
          <cell r="A224751" t="str">
            <v xml:space="preserve">ENGESEG MATRIZ </v>
          </cell>
        </row>
        <row r="224752">
          <cell r="A224752" t="str">
            <v xml:space="preserve">ENGESEG MATRIZ </v>
          </cell>
        </row>
        <row r="224753">
          <cell r="A224753" t="str">
            <v xml:space="preserve">ENGESEG MATRIZ </v>
          </cell>
        </row>
        <row r="224754">
          <cell r="A224754" t="str">
            <v xml:space="preserve">ENGESEG MATRIZ </v>
          </cell>
        </row>
        <row r="224755">
          <cell r="A224755" t="str">
            <v xml:space="preserve">ENGESEG MATRIZ </v>
          </cell>
        </row>
        <row r="224756">
          <cell r="A224756" t="str">
            <v xml:space="preserve">ENGESEG MATRIZ </v>
          </cell>
        </row>
        <row r="224757">
          <cell r="A224757" t="str">
            <v xml:space="preserve">ENGESEG MATRIZ </v>
          </cell>
        </row>
        <row r="224758">
          <cell r="A224758" t="str">
            <v xml:space="preserve">ENGESEG MATRIZ </v>
          </cell>
        </row>
        <row r="224759">
          <cell r="A224759" t="str">
            <v xml:space="preserve">ENGESEG MATRIZ </v>
          </cell>
        </row>
        <row r="224760">
          <cell r="A224760" t="str">
            <v xml:space="preserve">ENGESEG MATRIZ </v>
          </cell>
        </row>
        <row r="224761">
          <cell r="A224761" t="str">
            <v xml:space="preserve">ENGESEG MATRIZ </v>
          </cell>
        </row>
        <row r="224762">
          <cell r="A224762" t="str">
            <v xml:space="preserve">ENGESEG MATRIZ </v>
          </cell>
        </row>
        <row r="224763">
          <cell r="A224763" t="str">
            <v xml:space="preserve">ENGESEG MATRIZ </v>
          </cell>
        </row>
        <row r="224764">
          <cell r="A224764" t="str">
            <v xml:space="preserve">ENGESEG MATRIZ </v>
          </cell>
        </row>
        <row r="224765">
          <cell r="A224765" t="str">
            <v xml:space="preserve">ENGESEG MATRIZ </v>
          </cell>
        </row>
        <row r="224766">
          <cell r="A224766" t="str">
            <v xml:space="preserve">ENGESEG MATRIZ </v>
          </cell>
        </row>
        <row r="224767">
          <cell r="A224767" t="str">
            <v xml:space="preserve">ENGESEG MATRIZ </v>
          </cell>
        </row>
        <row r="224768">
          <cell r="A224768" t="str">
            <v xml:space="preserve">ENGESEG MATRIZ </v>
          </cell>
        </row>
        <row r="224769">
          <cell r="A224769" t="str">
            <v xml:space="preserve">ENGESEG MATRIZ </v>
          </cell>
        </row>
        <row r="224770">
          <cell r="A224770" t="str">
            <v xml:space="preserve">ENGESEG MATRIZ </v>
          </cell>
        </row>
        <row r="224771">
          <cell r="A224771" t="str">
            <v xml:space="preserve">ENGESEG MATRIZ </v>
          </cell>
        </row>
        <row r="224772">
          <cell r="A224772" t="str">
            <v xml:space="preserve">ENGESEG MATRIZ </v>
          </cell>
        </row>
        <row r="224773">
          <cell r="A224773" t="str">
            <v xml:space="preserve">ENGESEG MATRIZ </v>
          </cell>
        </row>
        <row r="224774">
          <cell r="A224774" t="str">
            <v xml:space="preserve">ENGESEG MATRIZ </v>
          </cell>
        </row>
        <row r="224775">
          <cell r="A224775" t="str">
            <v xml:space="preserve">ENGESEG MATRIZ </v>
          </cell>
        </row>
        <row r="224776">
          <cell r="A224776" t="str">
            <v xml:space="preserve">ENGESEG MATRIZ </v>
          </cell>
        </row>
        <row r="224777">
          <cell r="A224777" t="str">
            <v xml:space="preserve">ENGESEG MATRIZ </v>
          </cell>
        </row>
        <row r="224778">
          <cell r="A224778" t="str">
            <v xml:space="preserve">ENGESEG MATRIZ </v>
          </cell>
        </row>
        <row r="224779">
          <cell r="A224779" t="str">
            <v xml:space="preserve">ENGESEG MATRIZ </v>
          </cell>
        </row>
        <row r="224780">
          <cell r="A224780" t="str">
            <v xml:space="preserve">ENGESEG MATRIZ </v>
          </cell>
        </row>
        <row r="224781">
          <cell r="A224781" t="str">
            <v xml:space="preserve">ENGESEG MATRIZ </v>
          </cell>
        </row>
        <row r="224782">
          <cell r="A224782" t="str">
            <v xml:space="preserve">ENGESEG MATRIZ </v>
          </cell>
        </row>
        <row r="224783">
          <cell r="A224783" t="str">
            <v xml:space="preserve">ENGESEG MATRIZ </v>
          </cell>
        </row>
        <row r="224784">
          <cell r="A224784" t="str">
            <v xml:space="preserve">ENGESEG MATRIZ </v>
          </cell>
        </row>
        <row r="224785">
          <cell r="A224785" t="str">
            <v>TOP PDL BA \ AL</v>
          </cell>
        </row>
        <row r="224786">
          <cell r="A224786" t="str">
            <v>TOP PDL BA \ AL</v>
          </cell>
        </row>
        <row r="224787">
          <cell r="A224787" t="str">
            <v>TOP PDL BA \ AL</v>
          </cell>
        </row>
        <row r="224788">
          <cell r="A224788" t="str">
            <v>TOP PDL BA \ AL</v>
          </cell>
        </row>
        <row r="224789">
          <cell r="A224789" t="str">
            <v>TOP PDL BA \ AL</v>
          </cell>
        </row>
        <row r="224790">
          <cell r="A224790" t="str">
            <v>TOP PDL BA \ AL</v>
          </cell>
        </row>
        <row r="224791">
          <cell r="A224791" t="str">
            <v>TOP PDL BA \ AL</v>
          </cell>
        </row>
        <row r="224792">
          <cell r="A224792" t="str">
            <v>TOP PDL BA \ AL</v>
          </cell>
        </row>
        <row r="224793">
          <cell r="A224793" t="str">
            <v>TOP PDL BA \ AL</v>
          </cell>
        </row>
        <row r="224794">
          <cell r="A224794" t="str">
            <v xml:space="preserve">ENGESEG MATRIZ </v>
          </cell>
        </row>
        <row r="224795">
          <cell r="A224795" t="str">
            <v xml:space="preserve">ENGESEG MATRIZ </v>
          </cell>
        </row>
        <row r="224796">
          <cell r="A224796" t="str">
            <v xml:space="preserve">ENGESEG MATRIZ </v>
          </cell>
        </row>
        <row r="224797">
          <cell r="A224797" t="str">
            <v xml:space="preserve">ENGESEG MATRIZ </v>
          </cell>
        </row>
        <row r="224798">
          <cell r="A224798" t="str">
            <v xml:space="preserve">ENGESEG MATRIZ </v>
          </cell>
        </row>
        <row r="224799">
          <cell r="A224799" t="str">
            <v xml:space="preserve">ENGESEG MATRIZ </v>
          </cell>
        </row>
        <row r="224800">
          <cell r="A224800" t="str">
            <v xml:space="preserve">ENGESEG MATRIZ </v>
          </cell>
        </row>
        <row r="224801">
          <cell r="A224801" t="str">
            <v xml:space="preserve">ENGESEG MATRIZ </v>
          </cell>
        </row>
        <row r="224802">
          <cell r="A224802" t="str">
            <v xml:space="preserve">ENGESEG MATRIZ </v>
          </cell>
        </row>
        <row r="224803">
          <cell r="A224803" t="str">
            <v>TOP PDL BA \ AL</v>
          </cell>
        </row>
        <row r="224804">
          <cell r="A224804" t="str">
            <v>TOP PDL BA \ AL</v>
          </cell>
        </row>
        <row r="224805">
          <cell r="A224805" t="str">
            <v>TOP PDL BA \ AL</v>
          </cell>
        </row>
        <row r="224806">
          <cell r="A224806" t="str">
            <v>TOP PDL BA \ AL</v>
          </cell>
        </row>
        <row r="224807">
          <cell r="A224807" t="str">
            <v>TOP PDL BA \ AL</v>
          </cell>
        </row>
        <row r="224808">
          <cell r="A224808" t="str">
            <v>TOP PDL BA \ AL</v>
          </cell>
        </row>
        <row r="224809">
          <cell r="A224809" t="str">
            <v>TOP PDL BA \ AL</v>
          </cell>
        </row>
        <row r="224810">
          <cell r="A224810" t="str">
            <v>TOP PDL BA \ AL</v>
          </cell>
        </row>
        <row r="224811">
          <cell r="A224811" t="str">
            <v>TOP PDL BA \ AL</v>
          </cell>
        </row>
        <row r="224812">
          <cell r="A224812" t="str">
            <v xml:space="preserve">SIM MATRIZ     </v>
          </cell>
        </row>
        <row r="224813">
          <cell r="A224813" t="str">
            <v xml:space="preserve">SIM MATRIZ     </v>
          </cell>
        </row>
        <row r="224814">
          <cell r="A224814" t="str">
            <v xml:space="preserve">SIM MATRIZ     </v>
          </cell>
        </row>
        <row r="224815">
          <cell r="A224815" t="str">
            <v xml:space="preserve">SIM MATRIZ     </v>
          </cell>
        </row>
        <row r="224816">
          <cell r="A224816" t="str">
            <v xml:space="preserve">SIM MATRIZ     </v>
          </cell>
        </row>
        <row r="224817">
          <cell r="A224817" t="str">
            <v xml:space="preserve">SIM MATRIZ     </v>
          </cell>
        </row>
        <row r="224818">
          <cell r="A224818" t="str">
            <v xml:space="preserve">SIM MATRIZ     </v>
          </cell>
        </row>
        <row r="224819">
          <cell r="A224819" t="str">
            <v xml:space="preserve">SIM MATRIZ     </v>
          </cell>
        </row>
        <row r="224820">
          <cell r="A224820" t="str">
            <v xml:space="preserve">SIM MATRIZ     </v>
          </cell>
        </row>
        <row r="224821">
          <cell r="A224821" t="str">
            <v xml:space="preserve">SIM MATRIZ     </v>
          </cell>
        </row>
        <row r="224822">
          <cell r="A224822" t="str">
            <v xml:space="preserve">SIM MATRIZ     </v>
          </cell>
        </row>
        <row r="224823">
          <cell r="A224823" t="str">
            <v xml:space="preserve">SIM MATRIZ     </v>
          </cell>
        </row>
        <row r="224824">
          <cell r="A224824" t="str">
            <v xml:space="preserve">SIM MATRIZ     </v>
          </cell>
        </row>
        <row r="224825">
          <cell r="A224825" t="str">
            <v xml:space="preserve">SIM MATRIZ     </v>
          </cell>
        </row>
        <row r="224826">
          <cell r="A224826" t="str">
            <v xml:space="preserve">SIM MATRIZ     </v>
          </cell>
        </row>
        <row r="224827">
          <cell r="A224827" t="str">
            <v xml:space="preserve">SIM MATRIZ     </v>
          </cell>
        </row>
        <row r="224828">
          <cell r="A224828" t="str">
            <v xml:space="preserve">SIM MATRIZ     </v>
          </cell>
        </row>
        <row r="224829">
          <cell r="A224829" t="str">
            <v xml:space="preserve">SIM MATRIZ     </v>
          </cell>
        </row>
        <row r="224830">
          <cell r="A224830" t="str">
            <v>TOP PDL BA \ AL</v>
          </cell>
        </row>
        <row r="224831">
          <cell r="A224831" t="str">
            <v>TOP PDL BA \ AL</v>
          </cell>
        </row>
        <row r="224832">
          <cell r="A224832" t="str">
            <v>TOP PDL BA \ AL</v>
          </cell>
        </row>
        <row r="224833">
          <cell r="A224833" t="str">
            <v>TOP PDL BA \ AL</v>
          </cell>
        </row>
        <row r="224834">
          <cell r="A224834" t="str">
            <v>TOP PDL BA \ AL</v>
          </cell>
        </row>
        <row r="224835">
          <cell r="A224835" t="str">
            <v>TOP PDL BA \ AL</v>
          </cell>
        </row>
        <row r="224836">
          <cell r="A224836" t="str">
            <v>TOP PDL BA \ AL</v>
          </cell>
        </row>
        <row r="224837">
          <cell r="A224837" t="str">
            <v>TOP PDL BA \ AL</v>
          </cell>
        </row>
        <row r="224838">
          <cell r="A224838" t="str">
            <v>TOP PDL BA \ AL</v>
          </cell>
        </row>
        <row r="224839">
          <cell r="A224839" t="str">
            <v xml:space="preserve">SIM MATRIZ     </v>
          </cell>
        </row>
        <row r="224840">
          <cell r="A224840" t="str">
            <v xml:space="preserve">SIM MATRIZ     </v>
          </cell>
        </row>
        <row r="224841">
          <cell r="A224841" t="str">
            <v xml:space="preserve">SIM MATRIZ     </v>
          </cell>
        </row>
        <row r="224842">
          <cell r="A224842" t="str">
            <v xml:space="preserve">SIM MATRIZ     </v>
          </cell>
        </row>
        <row r="224843">
          <cell r="A224843" t="str">
            <v xml:space="preserve">SIM MATRIZ     </v>
          </cell>
        </row>
        <row r="224844">
          <cell r="A224844" t="str">
            <v xml:space="preserve">SIM MATRIZ     </v>
          </cell>
        </row>
        <row r="224845">
          <cell r="A224845" t="str">
            <v xml:space="preserve">SIM MATRIZ     </v>
          </cell>
        </row>
        <row r="224846">
          <cell r="A224846" t="str">
            <v xml:space="preserve">SIM MATRIZ     </v>
          </cell>
        </row>
        <row r="224847">
          <cell r="A224847" t="str">
            <v xml:space="preserve">SIM MATRIZ     </v>
          </cell>
        </row>
        <row r="224848">
          <cell r="A224848" t="str">
            <v>TOP PDL BA \ AL</v>
          </cell>
        </row>
        <row r="224849">
          <cell r="A224849" t="str">
            <v>TOP PDL BA \ AL</v>
          </cell>
        </row>
        <row r="224850">
          <cell r="A224850" t="str">
            <v>TOP PDL BA \ AL</v>
          </cell>
        </row>
        <row r="224851">
          <cell r="A224851" t="str">
            <v>TOP PDL BA \ AL</v>
          </cell>
        </row>
        <row r="224852">
          <cell r="A224852" t="str">
            <v>TOP PDL BA \ AL</v>
          </cell>
        </row>
        <row r="224853">
          <cell r="A224853" t="str">
            <v>TOP PDL BA \ AL</v>
          </cell>
        </row>
        <row r="224854">
          <cell r="A224854" t="str">
            <v>TOP PDL BA \ AL</v>
          </cell>
        </row>
        <row r="224855">
          <cell r="A224855" t="str">
            <v>TOP PDL BA \ AL</v>
          </cell>
        </row>
        <row r="224856">
          <cell r="A224856" t="str">
            <v>TOP PDL BA \ AL</v>
          </cell>
        </row>
        <row r="224857">
          <cell r="A224857" t="str">
            <v>TOP PDL BA \ AL</v>
          </cell>
        </row>
        <row r="224858">
          <cell r="A224858" t="str">
            <v>TOP PDL BA \ AL</v>
          </cell>
        </row>
        <row r="224859">
          <cell r="A224859" t="str">
            <v>TOP PDL BA \ AL</v>
          </cell>
        </row>
        <row r="224860">
          <cell r="A224860" t="str">
            <v>TOP PDL BA \ AL</v>
          </cell>
        </row>
        <row r="224861">
          <cell r="A224861" t="str">
            <v>TOP PDL BA \ AL</v>
          </cell>
        </row>
        <row r="224862">
          <cell r="A224862" t="str">
            <v>TOP PDL BA \ AL</v>
          </cell>
        </row>
        <row r="224863">
          <cell r="A224863" t="str">
            <v>TOP PDL BA \ AL</v>
          </cell>
        </row>
        <row r="224864">
          <cell r="A224864" t="str">
            <v>TOP PDL BA \ AL</v>
          </cell>
        </row>
        <row r="224865">
          <cell r="A224865" t="str">
            <v>TOP PDL BA \ AL</v>
          </cell>
        </row>
        <row r="224866">
          <cell r="A224866" t="str">
            <v xml:space="preserve">SIM MATRIZ     </v>
          </cell>
        </row>
        <row r="224867">
          <cell r="A224867" t="str">
            <v xml:space="preserve">SIM MATRIZ     </v>
          </cell>
        </row>
        <row r="224868">
          <cell r="A224868" t="str">
            <v xml:space="preserve">SIM MATRIZ     </v>
          </cell>
        </row>
        <row r="224869">
          <cell r="A224869" t="str">
            <v xml:space="preserve">SIM MATRIZ     </v>
          </cell>
        </row>
        <row r="224870">
          <cell r="A224870" t="str">
            <v xml:space="preserve">SIM MATRIZ     </v>
          </cell>
        </row>
        <row r="224871">
          <cell r="A224871" t="str">
            <v xml:space="preserve">SIM MATRIZ     </v>
          </cell>
        </row>
        <row r="224872">
          <cell r="A224872" t="str">
            <v xml:space="preserve">SIM MATRIZ     </v>
          </cell>
        </row>
        <row r="224873">
          <cell r="A224873" t="str">
            <v xml:space="preserve">SIM MATRIZ     </v>
          </cell>
        </row>
        <row r="224874">
          <cell r="A224874" t="str">
            <v xml:space="preserve">SIM MATRIZ     </v>
          </cell>
        </row>
        <row r="224875">
          <cell r="A224875" t="str">
            <v xml:space="preserve">SIM MATRIZ     </v>
          </cell>
        </row>
        <row r="224876">
          <cell r="A224876" t="str">
            <v xml:space="preserve">SIM MATRIZ     </v>
          </cell>
        </row>
        <row r="224877">
          <cell r="A224877" t="str">
            <v xml:space="preserve">SIM MATRIZ     </v>
          </cell>
        </row>
        <row r="224878">
          <cell r="A224878" t="str">
            <v xml:space="preserve">SIM MATRIZ     </v>
          </cell>
        </row>
        <row r="224879">
          <cell r="A224879" t="str">
            <v xml:space="preserve">SIM MATRIZ     </v>
          </cell>
        </row>
        <row r="224880">
          <cell r="A224880" t="str">
            <v xml:space="preserve">SIM MATRIZ     </v>
          </cell>
        </row>
        <row r="224881">
          <cell r="A224881" t="str">
            <v xml:space="preserve">SIM MATRIZ     </v>
          </cell>
        </row>
        <row r="224882">
          <cell r="A224882" t="str">
            <v xml:space="preserve">SIM MATRIZ     </v>
          </cell>
        </row>
        <row r="224883">
          <cell r="A224883" t="str">
            <v xml:space="preserve">SIM MATRIZ     </v>
          </cell>
        </row>
        <row r="224884">
          <cell r="A224884" t="str">
            <v xml:space="preserve">SIM MATRIZ     </v>
          </cell>
        </row>
        <row r="224885">
          <cell r="A224885" t="str">
            <v xml:space="preserve">SIM MATRIZ     </v>
          </cell>
        </row>
        <row r="224886">
          <cell r="A224886" t="str">
            <v xml:space="preserve">SIM MATRIZ     </v>
          </cell>
        </row>
        <row r="224887">
          <cell r="A224887" t="str">
            <v xml:space="preserve">SIM MATRIZ     </v>
          </cell>
        </row>
        <row r="224888">
          <cell r="A224888" t="str">
            <v xml:space="preserve">SIM MATRIZ     </v>
          </cell>
        </row>
        <row r="224889">
          <cell r="A224889" t="str">
            <v xml:space="preserve">SIM MATRIZ     </v>
          </cell>
        </row>
        <row r="224890">
          <cell r="A224890" t="str">
            <v xml:space="preserve">SIM MATRIZ     </v>
          </cell>
        </row>
        <row r="224891">
          <cell r="A224891" t="str">
            <v xml:space="preserve">SIM MATRIZ     </v>
          </cell>
        </row>
        <row r="224892">
          <cell r="A224892" t="str">
            <v xml:space="preserve">SIM MATRIZ     </v>
          </cell>
        </row>
        <row r="224893">
          <cell r="A224893" t="str">
            <v xml:space="preserve">SIM MATRIZ     </v>
          </cell>
        </row>
        <row r="224894">
          <cell r="A224894" t="str">
            <v xml:space="preserve">SIM MATRIZ     </v>
          </cell>
        </row>
        <row r="224895">
          <cell r="A224895" t="str">
            <v xml:space="preserve">SIM MATRIZ     </v>
          </cell>
        </row>
        <row r="224896">
          <cell r="A224896" t="str">
            <v xml:space="preserve">SIM MATRIZ     </v>
          </cell>
        </row>
        <row r="224897">
          <cell r="A224897" t="str">
            <v xml:space="preserve">SIM MATRIZ     </v>
          </cell>
        </row>
        <row r="224898">
          <cell r="A224898" t="str">
            <v xml:space="preserve">SIM MATRIZ     </v>
          </cell>
        </row>
        <row r="224899">
          <cell r="A224899" t="str">
            <v xml:space="preserve">SIM MATRIZ     </v>
          </cell>
        </row>
        <row r="224900">
          <cell r="A224900" t="str">
            <v xml:space="preserve">SIM MATRIZ     </v>
          </cell>
        </row>
        <row r="224901">
          <cell r="A224901" t="str">
            <v xml:space="preserve">SIM MATRIZ     </v>
          </cell>
        </row>
        <row r="224902">
          <cell r="A224902" t="str">
            <v xml:space="preserve">SIM MATRIZ     </v>
          </cell>
        </row>
        <row r="224903">
          <cell r="A224903" t="str">
            <v xml:space="preserve">SIM MATRIZ     </v>
          </cell>
        </row>
        <row r="224904">
          <cell r="A224904" t="str">
            <v xml:space="preserve">SIM MATRIZ     </v>
          </cell>
        </row>
        <row r="224905">
          <cell r="A224905" t="str">
            <v xml:space="preserve">SIM MATRIZ     </v>
          </cell>
        </row>
        <row r="224906">
          <cell r="A224906" t="str">
            <v xml:space="preserve">SIM MATRIZ     </v>
          </cell>
        </row>
        <row r="224907">
          <cell r="A224907" t="str">
            <v xml:space="preserve">SIM MATRIZ     </v>
          </cell>
        </row>
        <row r="224908">
          <cell r="A224908" t="str">
            <v xml:space="preserve">SIM MATRIZ     </v>
          </cell>
        </row>
        <row r="224909">
          <cell r="A224909" t="str">
            <v xml:space="preserve">SIM MATRIZ     </v>
          </cell>
        </row>
        <row r="224910">
          <cell r="A224910" t="str">
            <v xml:space="preserve">SIM MATRIZ     </v>
          </cell>
        </row>
        <row r="224911">
          <cell r="A224911" t="str">
            <v xml:space="preserve">SIM MATRIZ     </v>
          </cell>
        </row>
        <row r="224912">
          <cell r="A224912" t="str">
            <v xml:space="preserve">SIM MATRIZ     </v>
          </cell>
        </row>
        <row r="224913">
          <cell r="A224913" t="str">
            <v xml:space="preserve">SIM MATRIZ     </v>
          </cell>
        </row>
        <row r="224914">
          <cell r="A224914" t="str">
            <v xml:space="preserve">SIM MATRIZ     </v>
          </cell>
        </row>
        <row r="224915">
          <cell r="A224915" t="str">
            <v xml:space="preserve">SIM MATRIZ     </v>
          </cell>
        </row>
        <row r="224916">
          <cell r="A224916" t="str">
            <v xml:space="preserve">SIM MATRIZ     </v>
          </cell>
        </row>
        <row r="224917">
          <cell r="A224917" t="str">
            <v xml:space="preserve">SIM MATRIZ     </v>
          </cell>
        </row>
        <row r="224918">
          <cell r="A224918" t="str">
            <v xml:space="preserve">SIM MATRIZ     </v>
          </cell>
        </row>
        <row r="224919">
          <cell r="A224919" t="str">
            <v xml:space="preserve">SIM MATRIZ     </v>
          </cell>
        </row>
        <row r="224920">
          <cell r="A224920" t="str">
            <v xml:space="preserve">SIM MATRIZ     </v>
          </cell>
        </row>
        <row r="224921">
          <cell r="A224921" t="str">
            <v xml:space="preserve">SIM MATRIZ     </v>
          </cell>
        </row>
        <row r="224922">
          <cell r="A224922" t="str">
            <v xml:space="preserve">SIM MATRIZ     </v>
          </cell>
        </row>
        <row r="224923">
          <cell r="A224923" t="str">
            <v xml:space="preserve">SIM MATRIZ     </v>
          </cell>
        </row>
        <row r="224924">
          <cell r="A224924" t="str">
            <v xml:space="preserve">SIM MATRIZ     </v>
          </cell>
        </row>
        <row r="224925">
          <cell r="A224925" t="str">
            <v xml:space="preserve">SIM MATRIZ     </v>
          </cell>
        </row>
        <row r="224926">
          <cell r="A224926" t="str">
            <v xml:space="preserve">SIM MATRIZ     </v>
          </cell>
        </row>
        <row r="224927">
          <cell r="A224927" t="str">
            <v xml:space="preserve">SIM MATRIZ     </v>
          </cell>
        </row>
        <row r="224928">
          <cell r="A224928" t="str">
            <v xml:space="preserve">SIM MATRIZ     </v>
          </cell>
        </row>
        <row r="224929">
          <cell r="A224929" t="str">
            <v xml:space="preserve">SIM MATRIZ     </v>
          </cell>
        </row>
        <row r="224930">
          <cell r="A224930" t="str">
            <v xml:space="preserve">SIM MATRIZ     </v>
          </cell>
        </row>
        <row r="224931">
          <cell r="A224931" t="str">
            <v xml:space="preserve">SIM MATRIZ     </v>
          </cell>
        </row>
        <row r="224932">
          <cell r="A224932" t="str">
            <v xml:space="preserve">SIM MATRIZ     </v>
          </cell>
        </row>
        <row r="224933">
          <cell r="A224933" t="str">
            <v xml:space="preserve">SIM MATRIZ     </v>
          </cell>
        </row>
        <row r="224934">
          <cell r="A224934" t="str">
            <v xml:space="preserve">SIM MATRIZ     </v>
          </cell>
        </row>
        <row r="224935">
          <cell r="A224935" t="str">
            <v xml:space="preserve">SIM MATRIZ     </v>
          </cell>
        </row>
        <row r="224936">
          <cell r="A224936" t="str">
            <v xml:space="preserve">SIM MATRIZ     </v>
          </cell>
        </row>
        <row r="224937">
          <cell r="A224937" t="str">
            <v xml:space="preserve">SIM MATRIZ     </v>
          </cell>
        </row>
        <row r="224938">
          <cell r="A224938" t="str">
            <v xml:space="preserve">ENGESEG MATRIZ </v>
          </cell>
        </row>
        <row r="224939">
          <cell r="A224939" t="str">
            <v xml:space="preserve">ENGESEG MATRIZ </v>
          </cell>
        </row>
        <row r="224940">
          <cell r="A224940" t="str">
            <v xml:space="preserve">ENGESEG MATRIZ </v>
          </cell>
        </row>
        <row r="224941">
          <cell r="A224941" t="str">
            <v xml:space="preserve">ENGESEG MATRIZ </v>
          </cell>
        </row>
        <row r="224942">
          <cell r="A224942" t="str">
            <v xml:space="preserve">ENGESEG MATRIZ </v>
          </cell>
        </row>
        <row r="224943">
          <cell r="A224943" t="str">
            <v xml:space="preserve">ENGESEG MATRIZ </v>
          </cell>
        </row>
        <row r="224944">
          <cell r="A224944" t="str">
            <v xml:space="preserve">ENGESEG MATRIZ </v>
          </cell>
        </row>
        <row r="224945">
          <cell r="A224945" t="str">
            <v xml:space="preserve">ENGESEG MATRIZ </v>
          </cell>
        </row>
        <row r="224946">
          <cell r="A224946" t="str">
            <v xml:space="preserve">ENGESEG MATRIZ </v>
          </cell>
        </row>
        <row r="224947">
          <cell r="A224947" t="str">
            <v xml:space="preserve">SIM MATRIZ     </v>
          </cell>
        </row>
        <row r="224948">
          <cell r="A224948" t="str">
            <v xml:space="preserve">SIM MATRIZ     </v>
          </cell>
        </row>
        <row r="224949">
          <cell r="A224949" t="str">
            <v xml:space="preserve">SIM MATRIZ     </v>
          </cell>
        </row>
        <row r="224950">
          <cell r="A224950" t="str">
            <v xml:space="preserve">SIM MATRIZ     </v>
          </cell>
        </row>
        <row r="224951">
          <cell r="A224951" t="str">
            <v xml:space="preserve">SIM MATRIZ     </v>
          </cell>
        </row>
        <row r="224952">
          <cell r="A224952" t="str">
            <v xml:space="preserve">SIM MATRIZ     </v>
          </cell>
        </row>
        <row r="224953">
          <cell r="A224953" t="str">
            <v xml:space="preserve">SIM MATRIZ     </v>
          </cell>
        </row>
        <row r="224954">
          <cell r="A224954" t="str">
            <v xml:space="preserve">SIM MATRIZ     </v>
          </cell>
        </row>
        <row r="224955">
          <cell r="A224955" t="str">
            <v xml:space="preserve">SIM MATRIZ     </v>
          </cell>
        </row>
        <row r="224956">
          <cell r="A224956" t="str">
            <v xml:space="preserve">ENGESEG MATRIZ </v>
          </cell>
        </row>
        <row r="224957">
          <cell r="A224957" t="str">
            <v xml:space="preserve">ENGESEG MATRIZ </v>
          </cell>
        </row>
        <row r="224958">
          <cell r="A224958" t="str">
            <v xml:space="preserve">ENGESEG MATRIZ </v>
          </cell>
        </row>
        <row r="224959">
          <cell r="A224959" t="str">
            <v xml:space="preserve">ENGESEG MATRIZ </v>
          </cell>
        </row>
        <row r="224960">
          <cell r="A224960" t="str">
            <v xml:space="preserve">ENGESEG MATRIZ </v>
          </cell>
        </row>
        <row r="224961">
          <cell r="A224961" t="str">
            <v xml:space="preserve">ENGESEG MATRIZ </v>
          </cell>
        </row>
        <row r="224962">
          <cell r="A224962" t="str">
            <v xml:space="preserve">ENGESEG MATRIZ </v>
          </cell>
        </row>
        <row r="224963">
          <cell r="A224963" t="str">
            <v xml:space="preserve">ENGESEG MATRIZ </v>
          </cell>
        </row>
        <row r="224964">
          <cell r="A224964" t="str">
            <v xml:space="preserve">ENGESEG MATRIZ </v>
          </cell>
        </row>
        <row r="224965">
          <cell r="A224965" t="str">
            <v xml:space="preserve">SIM MATRIZ     </v>
          </cell>
        </row>
        <row r="224966">
          <cell r="A224966" t="str">
            <v xml:space="preserve">SIM MATRIZ     </v>
          </cell>
        </row>
        <row r="224967">
          <cell r="A224967" t="str">
            <v xml:space="preserve">SIM MATRIZ     </v>
          </cell>
        </row>
        <row r="224968">
          <cell r="A224968" t="str">
            <v xml:space="preserve">SIM MATRIZ     </v>
          </cell>
        </row>
        <row r="224969">
          <cell r="A224969" t="str">
            <v xml:space="preserve">SIM MATRIZ     </v>
          </cell>
        </row>
        <row r="224970">
          <cell r="A224970" t="str">
            <v xml:space="preserve">SIM MATRIZ     </v>
          </cell>
        </row>
        <row r="224971">
          <cell r="A224971" t="str">
            <v xml:space="preserve">SIM MATRIZ     </v>
          </cell>
        </row>
        <row r="224972">
          <cell r="A224972" t="str">
            <v xml:space="preserve">SIM MATRIZ     </v>
          </cell>
        </row>
        <row r="224973">
          <cell r="A224973" t="str">
            <v xml:space="preserve">SIM MATRIZ     </v>
          </cell>
        </row>
        <row r="224974">
          <cell r="A224974" t="str">
            <v xml:space="preserve">SIM MATRIZ     </v>
          </cell>
        </row>
        <row r="224975">
          <cell r="A224975" t="str">
            <v xml:space="preserve">SIM MATRIZ     </v>
          </cell>
        </row>
        <row r="224976">
          <cell r="A224976" t="str">
            <v xml:space="preserve">SIM MATRIZ     </v>
          </cell>
        </row>
        <row r="224977">
          <cell r="A224977" t="str">
            <v xml:space="preserve">SIM MATRIZ     </v>
          </cell>
        </row>
        <row r="224978">
          <cell r="A224978" t="str">
            <v xml:space="preserve">SIM MATRIZ     </v>
          </cell>
        </row>
        <row r="224979">
          <cell r="A224979" t="str">
            <v xml:space="preserve">SIM MATRIZ     </v>
          </cell>
        </row>
        <row r="224980">
          <cell r="A224980" t="str">
            <v xml:space="preserve">SIM MATRIZ     </v>
          </cell>
        </row>
        <row r="224981">
          <cell r="A224981" t="str">
            <v xml:space="preserve">SIM MATRIZ     </v>
          </cell>
        </row>
        <row r="224982">
          <cell r="A224982" t="str">
            <v xml:space="preserve">SIM MATRIZ     </v>
          </cell>
        </row>
        <row r="224983">
          <cell r="A224983" t="str">
            <v xml:space="preserve">SIM MATRIZ     </v>
          </cell>
        </row>
        <row r="224984">
          <cell r="A224984" t="str">
            <v xml:space="preserve">SIM MATRIZ     </v>
          </cell>
        </row>
        <row r="224985">
          <cell r="A224985" t="str">
            <v xml:space="preserve">SIM MATRIZ     </v>
          </cell>
        </row>
        <row r="224986">
          <cell r="A224986" t="str">
            <v xml:space="preserve">SIM MATRIZ     </v>
          </cell>
        </row>
        <row r="224987">
          <cell r="A224987" t="str">
            <v xml:space="preserve">SIM MATRIZ     </v>
          </cell>
        </row>
        <row r="224988">
          <cell r="A224988" t="str">
            <v xml:space="preserve">SIM MATRIZ     </v>
          </cell>
        </row>
        <row r="224989">
          <cell r="A224989" t="str">
            <v xml:space="preserve">SIM MATRIZ     </v>
          </cell>
        </row>
        <row r="224990">
          <cell r="A224990" t="str">
            <v xml:space="preserve">SIM MATRIZ     </v>
          </cell>
        </row>
        <row r="224991">
          <cell r="A224991" t="str">
            <v xml:space="preserve">SIM MATRIZ     </v>
          </cell>
        </row>
        <row r="224992">
          <cell r="A224992" t="str">
            <v xml:space="preserve">SIM MATRIZ     </v>
          </cell>
        </row>
        <row r="224993">
          <cell r="A224993" t="str">
            <v xml:space="preserve">SIM MATRIZ     </v>
          </cell>
        </row>
        <row r="224994">
          <cell r="A224994" t="str">
            <v xml:space="preserve">SIM MATRIZ     </v>
          </cell>
        </row>
        <row r="224995">
          <cell r="A224995" t="str">
            <v xml:space="preserve">SIM MATRIZ     </v>
          </cell>
        </row>
        <row r="224996">
          <cell r="A224996" t="str">
            <v xml:space="preserve">SIM MATRIZ     </v>
          </cell>
        </row>
        <row r="224997">
          <cell r="A224997" t="str">
            <v xml:space="preserve">SIM MATRIZ     </v>
          </cell>
        </row>
        <row r="224998">
          <cell r="A224998" t="str">
            <v xml:space="preserve">SIM MATRIZ     </v>
          </cell>
        </row>
        <row r="224999">
          <cell r="A224999" t="str">
            <v xml:space="preserve">SIM MATRIZ     </v>
          </cell>
        </row>
        <row r="225000">
          <cell r="A225000" t="str">
            <v xml:space="preserve">SIM MATRIZ     </v>
          </cell>
        </row>
        <row r="225001">
          <cell r="A225001" t="str">
            <v xml:space="preserve">SIM MATRIZ     </v>
          </cell>
        </row>
        <row r="225002">
          <cell r="A225002" t="str">
            <v xml:space="preserve">SIM MATRIZ     </v>
          </cell>
        </row>
        <row r="225003">
          <cell r="A225003" t="str">
            <v xml:space="preserve">SIM MATRIZ     </v>
          </cell>
        </row>
        <row r="225004">
          <cell r="A225004" t="str">
            <v xml:space="preserve">SIM MATRIZ     </v>
          </cell>
        </row>
        <row r="225005">
          <cell r="A225005" t="str">
            <v xml:space="preserve">SIM MATRIZ     </v>
          </cell>
        </row>
        <row r="225006">
          <cell r="A225006" t="str">
            <v xml:space="preserve">SIM MATRIZ     </v>
          </cell>
        </row>
        <row r="225007">
          <cell r="A225007" t="str">
            <v xml:space="preserve">SIM MATRIZ     </v>
          </cell>
        </row>
        <row r="225008">
          <cell r="A225008" t="str">
            <v xml:space="preserve">SIM MATRIZ     </v>
          </cell>
        </row>
        <row r="225009">
          <cell r="A225009" t="str">
            <v xml:space="preserve">SIM MATRIZ     </v>
          </cell>
        </row>
        <row r="225010">
          <cell r="A225010" t="str">
            <v xml:space="preserve">SIM MATRIZ     </v>
          </cell>
        </row>
        <row r="225011">
          <cell r="A225011" t="str">
            <v xml:space="preserve">SIM MATRIZ     </v>
          </cell>
        </row>
        <row r="225012">
          <cell r="A225012" t="str">
            <v xml:space="preserve">SIM MATRIZ     </v>
          </cell>
        </row>
        <row r="225013">
          <cell r="A225013" t="str">
            <v xml:space="preserve">SIM MATRIZ     </v>
          </cell>
        </row>
        <row r="225014">
          <cell r="A225014" t="str">
            <v xml:space="preserve">SIM MATRIZ     </v>
          </cell>
        </row>
        <row r="225015">
          <cell r="A225015" t="str">
            <v xml:space="preserve">SIM MATRIZ     </v>
          </cell>
        </row>
        <row r="225016">
          <cell r="A225016" t="str">
            <v xml:space="preserve">SIM MATRIZ     </v>
          </cell>
        </row>
        <row r="225017">
          <cell r="A225017" t="str">
            <v xml:space="preserve">SIM MATRIZ     </v>
          </cell>
        </row>
        <row r="225018">
          <cell r="A225018" t="str">
            <v xml:space="preserve">SIM MATRIZ     </v>
          </cell>
        </row>
        <row r="225019">
          <cell r="A225019" t="str">
            <v xml:space="preserve">SIM MATRIZ     </v>
          </cell>
        </row>
        <row r="225020">
          <cell r="A225020" t="str">
            <v xml:space="preserve">SIM MATRIZ     </v>
          </cell>
        </row>
        <row r="225021">
          <cell r="A225021" t="str">
            <v xml:space="preserve">SIM MATRIZ     </v>
          </cell>
        </row>
        <row r="225022">
          <cell r="A225022" t="str">
            <v xml:space="preserve">SIM MATRIZ     </v>
          </cell>
        </row>
        <row r="225023">
          <cell r="A225023" t="str">
            <v xml:space="preserve">SIM MATRIZ     </v>
          </cell>
        </row>
        <row r="225024">
          <cell r="A225024" t="str">
            <v xml:space="preserve">SIM MATRIZ     </v>
          </cell>
        </row>
        <row r="225025">
          <cell r="A225025" t="str">
            <v xml:space="preserve">SIM MATRIZ     </v>
          </cell>
        </row>
        <row r="225026">
          <cell r="A225026" t="str">
            <v xml:space="preserve">SIM MATRIZ     </v>
          </cell>
        </row>
        <row r="225027">
          <cell r="A225027" t="str">
            <v xml:space="preserve">SIM MATRIZ     </v>
          </cell>
        </row>
        <row r="225028">
          <cell r="A225028" t="str">
            <v xml:space="preserve">SIM MATRIZ     </v>
          </cell>
        </row>
        <row r="225029">
          <cell r="A225029" t="str">
            <v xml:space="preserve">SIM MATRIZ     </v>
          </cell>
        </row>
        <row r="225030">
          <cell r="A225030" t="str">
            <v xml:space="preserve">SIM MATRIZ     </v>
          </cell>
        </row>
        <row r="225031">
          <cell r="A225031" t="str">
            <v xml:space="preserve">SIM MATRIZ     </v>
          </cell>
        </row>
        <row r="225032">
          <cell r="A225032" t="str">
            <v xml:space="preserve">SIM MATRIZ     </v>
          </cell>
        </row>
        <row r="225033">
          <cell r="A225033" t="str">
            <v xml:space="preserve">SIM MATRIZ     </v>
          </cell>
        </row>
        <row r="225034">
          <cell r="A225034" t="str">
            <v xml:space="preserve">SIM MATRIZ     </v>
          </cell>
        </row>
        <row r="225035">
          <cell r="A225035" t="str">
            <v xml:space="preserve">SIM MATRIZ     </v>
          </cell>
        </row>
        <row r="225036">
          <cell r="A225036" t="str">
            <v xml:space="preserve">SIM MATRIZ     </v>
          </cell>
        </row>
        <row r="225037">
          <cell r="A225037" t="str">
            <v xml:space="preserve">SIM MATRIZ     </v>
          </cell>
        </row>
        <row r="225038">
          <cell r="A225038" t="str">
            <v xml:space="preserve">SIM MATRIZ     </v>
          </cell>
        </row>
        <row r="225039">
          <cell r="A225039" t="str">
            <v xml:space="preserve">SIM MATRIZ     </v>
          </cell>
        </row>
        <row r="225040">
          <cell r="A225040" t="str">
            <v xml:space="preserve">SIM MATRIZ     </v>
          </cell>
        </row>
        <row r="225041">
          <cell r="A225041" t="str">
            <v xml:space="preserve">SIM MATRIZ     </v>
          </cell>
        </row>
        <row r="225042">
          <cell r="A225042" t="str">
            <v xml:space="preserve">SIM MATRIZ     </v>
          </cell>
        </row>
        <row r="225043">
          <cell r="A225043" t="str">
            <v xml:space="preserve">SIM MATRIZ     </v>
          </cell>
        </row>
        <row r="225044">
          <cell r="A225044" t="str">
            <v xml:space="preserve">SIM MATRIZ     </v>
          </cell>
        </row>
        <row r="225045">
          <cell r="A225045" t="str">
            <v xml:space="preserve">SIM MATRIZ     </v>
          </cell>
        </row>
        <row r="225046">
          <cell r="A225046" t="str">
            <v xml:space="preserve">SIM MATRIZ     </v>
          </cell>
        </row>
        <row r="225047">
          <cell r="A225047" t="str">
            <v xml:space="preserve">SIM MATRIZ     </v>
          </cell>
        </row>
        <row r="225048">
          <cell r="A225048" t="str">
            <v xml:space="preserve">SIM MATRIZ     </v>
          </cell>
        </row>
        <row r="225049">
          <cell r="A225049" t="str">
            <v xml:space="preserve">SIM MATRIZ     </v>
          </cell>
        </row>
        <row r="225050">
          <cell r="A225050" t="str">
            <v xml:space="preserve">SIM MATRIZ     </v>
          </cell>
        </row>
        <row r="225051">
          <cell r="A225051" t="str">
            <v xml:space="preserve">SIM MATRIZ     </v>
          </cell>
        </row>
        <row r="225052">
          <cell r="A225052" t="str">
            <v xml:space="preserve">SIM MATRIZ     </v>
          </cell>
        </row>
        <row r="225053">
          <cell r="A225053" t="str">
            <v xml:space="preserve">SIM MATRIZ     </v>
          </cell>
        </row>
        <row r="225054">
          <cell r="A225054" t="str">
            <v xml:space="preserve">SIM MATRIZ     </v>
          </cell>
        </row>
        <row r="225055">
          <cell r="A225055" t="str">
            <v xml:space="preserve">SIM MATRIZ     </v>
          </cell>
        </row>
        <row r="225056">
          <cell r="A225056" t="str">
            <v xml:space="preserve">SIM MATRIZ     </v>
          </cell>
        </row>
        <row r="225057">
          <cell r="A225057" t="str">
            <v xml:space="preserve">SIM MATRIZ     </v>
          </cell>
        </row>
        <row r="225058">
          <cell r="A225058" t="str">
            <v xml:space="preserve">SIM MATRIZ     </v>
          </cell>
        </row>
        <row r="225059">
          <cell r="A225059" t="str">
            <v xml:space="preserve">SIM MATRIZ     </v>
          </cell>
        </row>
        <row r="225060">
          <cell r="A225060" t="str">
            <v xml:space="preserve">SIM MATRIZ     </v>
          </cell>
        </row>
        <row r="225061">
          <cell r="A225061" t="str">
            <v xml:space="preserve">SIM MATRIZ     </v>
          </cell>
        </row>
        <row r="225062">
          <cell r="A225062" t="str">
            <v xml:space="preserve">SIM MATRIZ     </v>
          </cell>
        </row>
        <row r="225063">
          <cell r="A225063" t="str">
            <v xml:space="preserve">SIM MATRIZ     </v>
          </cell>
        </row>
        <row r="225064">
          <cell r="A225064" t="str">
            <v xml:space="preserve">SIM MATRIZ     </v>
          </cell>
        </row>
        <row r="225065">
          <cell r="A225065" t="str">
            <v xml:space="preserve">SIM MATRIZ     </v>
          </cell>
        </row>
        <row r="225066">
          <cell r="A225066" t="str">
            <v xml:space="preserve">SIM MATRIZ     </v>
          </cell>
        </row>
        <row r="225067">
          <cell r="A225067" t="str">
            <v xml:space="preserve">SIM MATRIZ     </v>
          </cell>
        </row>
        <row r="225068">
          <cell r="A225068" t="str">
            <v xml:space="preserve">SIM MATRIZ     </v>
          </cell>
        </row>
        <row r="225069">
          <cell r="A225069" t="str">
            <v xml:space="preserve">SIM MATRIZ     </v>
          </cell>
        </row>
        <row r="225070">
          <cell r="A225070" t="str">
            <v xml:space="preserve">SIM MATRIZ     </v>
          </cell>
        </row>
        <row r="225071">
          <cell r="A225071" t="str">
            <v xml:space="preserve">SIM MATRIZ     </v>
          </cell>
        </row>
        <row r="225072">
          <cell r="A225072" t="str">
            <v xml:space="preserve">SIM MATRIZ     </v>
          </cell>
        </row>
        <row r="225073">
          <cell r="A225073" t="str">
            <v xml:space="preserve">SIM MATRIZ     </v>
          </cell>
        </row>
        <row r="225074">
          <cell r="A225074" t="str">
            <v xml:space="preserve">SIM MATRIZ     </v>
          </cell>
        </row>
        <row r="225075">
          <cell r="A225075" t="str">
            <v xml:space="preserve">SIM MATRIZ     </v>
          </cell>
        </row>
        <row r="225076">
          <cell r="A225076" t="str">
            <v xml:space="preserve">SIM MATRIZ     </v>
          </cell>
        </row>
        <row r="225077">
          <cell r="A225077" t="str">
            <v xml:space="preserve">SIM MATRIZ     </v>
          </cell>
        </row>
        <row r="225078">
          <cell r="A225078" t="str">
            <v xml:space="preserve">SIM MATRIZ     </v>
          </cell>
        </row>
        <row r="225079">
          <cell r="A225079" t="str">
            <v xml:space="preserve">SIM MATRIZ     </v>
          </cell>
        </row>
        <row r="225080">
          <cell r="A225080" t="str">
            <v xml:space="preserve">SIM MATRIZ     </v>
          </cell>
        </row>
        <row r="225081">
          <cell r="A225081" t="str">
            <v xml:space="preserve">SIM MATRIZ     </v>
          </cell>
        </row>
        <row r="225082">
          <cell r="A225082" t="str">
            <v xml:space="preserve">SIM MATRIZ     </v>
          </cell>
        </row>
        <row r="225083">
          <cell r="A225083" t="str">
            <v xml:space="preserve">SIM MATRIZ     </v>
          </cell>
        </row>
        <row r="225084">
          <cell r="A225084" t="str">
            <v xml:space="preserve">SIM MATRIZ     </v>
          </cell>
        </row>
        <row r="225085">
          <cell r="A225085" t="str">
            <v xml:space="preserve">SIM MATRIZ     </v>
          </cell>
        </row>
        <row r="225086">
          <cell r="A225086" t="str">
            <v xml:space="preserve">SIM MATRIZ     </v>
          </cell>
        </row>
        <row r="225087">
          <cell r="A225087" t="str">
            <v xml:space="preserve">SIM MATRIZ     </v>
          </cell>
        </row>
        <row r="225088">
          <cell r="A225088" t="str">
            <v xml:space="preserve">SIM MATRIZ     </v>
          </cell>
        </row>
        <row r="225089">
          <cell r="A225089" t="str">
            <v xml:space="preserve">SIM MATRIZ     </v>
          </cell>
        </row>
        <row r="225090">
          <cell r="A225090" t="str">
            <v xml:space="preserve">SIM MATRIZ     </v>
          </cell>
        </row>
        <row r="225091">
          <cell r="A225091" t="str">
            <v xml:space="preserve">SIM MATRIZ     </v>
          </cell>
        </row>
        <row r="225092">
          <cell r="A225092" t="str">
            <v xml:space="preserve">SIM MATRIZ     </v>
          </cell>
        </row>
        <row r="225093">
          <cell r="A225093" t="str">
            <v xml:space="preserve">SIM MATRIZ     </v>
          </cell>
        </row>
        <row r="225094">
          <cell r="A225094" t="str">
            <v xml:space="preserve">SIM MATRIZ     </v>
          </cell>
        </row>
        <row r="225095">
          <cell r="A225095" t="str">
            <v xml:space="preserve">SIM MATRIZ     </v>
          </cell>
        </row>
        <row r="225096">
          <cell r="A225096" t="str">
            <v xml:space="preserve">SIM MATRIZ     </v>
          </cell>
        </row>
        <row r="225097">
          <cell r="A225097" t="str">
            <v xml:space="preserve">SIM MATRIZ     </v>
          </cell>
        </row>
        <row r="225098">
          <cell r="A225098" t="str">
            <v xml:space="preserve">SIM MATRIZ     </v>
          </cell>
        </row>
        <row r="225099">
          <cell r="A225099" t="str">
            <v xml:space="preserve">SIM MATRIZ     </v>
          </cell>
        </row>
        <row r="225100">
          <cell r="A225100" t="str">
            <v xml:space="preserve">SIM MATRIZ     </v>
          </cell>
        </row>
        <row r="225101">
          <cell r="A225101" t="str">
            <v xml:space="preserve">SIM MATRIZ     </v>
          </cell>
        </row>
        <row r="225102">
          <cell r="A225102" t="str">
            <v xml:space="preserve">SIM MATRIZ     </v>
          </cell>
        </row>
        <row r="225103">
          <cell r="A225103" t="str">
            <v xml:space="preserve">SIM MATRIZ     </v>
          </cell>
        </row>
        <row r="225104">
          <cell r="A225104" t="str">
            <v xml:space="preserve">SIM MATRIZ     </v>
          </cell>
        </row>
        <row r="225105">
          <cell r="A225105" t="str">
            <v xml:space="preserve">SIM MATRIZ     </v>
          </cell>
        </row>
        <row r="225106">
          <cell r="A225106" t="str">
            <v xml:space="preserve">SIM MATRIZ     </v>
          </cell>
        </row>
        <row r="225107">
          <cell r="A225107" t="str">
            <v xml:space="preserve">SIM MATRIZ     </v>
          </cell>
        </row>
        <row r="225108">
          <cell r="A225108" t="str">
            <v xml:space="preserve">SIM MATRIZ     </v>
          </cell>
        </row>
        <row r="225109">
          <cell r="A225109" t="str">
            <v xml:space="preserve">SIM MATRIZ     </v>
          </cell>
        </row>
        <row r="225110">
          <cell r="A225110" t="str">
            <v xml:space="preserve">SIM MATRIZ     </v>
          </cell>
        </row>
        <row r="225111">
          <cell r="A225111" t="str">
            <v xml:space="preserve">SIM MATRIZ     </v>
          </cell>
        </row>
        <row r="225112">
          <cell r="A225112" t="str">
            <v xml:space="preserve">SIM MATRIZ     </v>
          </cell>
        </row>
        <row r="225113">
          <cell r="A225113" t="str">
            <v xml:space="preserve">SIM MATRIZ     </v>
          </cell>
        </row>
        <row r="225114">
          <cell r="A225114" t="str">
            <v xml:space="preserve">SIM MATRIZ     </v>
          </cell>
        </row>
        <row r="225115">
          <cell r="A225115" t="str">
            <v xml:space="preserve">SIM MATRIZ     </v>
          </cell>
        </row>
        <row r="225116">
          <cell r="A225116" t="str">
            <v xml:space="preserve">SIM MATRIZ     </v>
          </cell>
        </row>
        <row r="225117">
          <cell r="A225117" t="str">
            <v xml:space="preserve">SIM MATRIZ     </v>
          </cell>
        </row>
        <row r="225118">
          <cell r="A225118" t="str">
            <v xml:space="preserve">SIM MATRIZ     </v>
          </cell>
        </row>
        <row r="225119">
          <cell r="A225119" t="str">
            <v xml:space="preserve">SIM MATRIZ     </v>
          </cell>
        </row>
        <row r="225120">
          <cell r="A225120" t="str">
            <v xml:space="preserve">SIM MATRIZ     </v>
          </cell>
        </row>
        <row r="225121">
          <cell r="A225121" t="str">
            <v xml:space="preserve">SIM MATRIZ     </v>
          </cell>
        </row>
        <row r="225122">
          <cell r="A225122" t="str">
            <v xml:space="preserve">SIM MATRIZ     </v>
          </cell>
        </row>
        <row r="225123">
          <cell r="A225123" t="str">
            <v xml:space="preserve">SIM MATRIZ     </v>
          </cell>
        </row>
        <row r="225124">
          <cell r="A225124" t="str">
            <v xml:space="preserve">SIM MATRIZ     </v>
          </cell>
        </row>
        <row r="225125">
          <cell r="A225125" t="str">
            <v xml:space="preserve">SIM MATRIZ     </v>
          </cell>
        </row>
        <row r="225126">
          <cell r="A225126" t="str">
            <v xml:space="preserve">SIM MATRIZ     </v>
          </cell>
        </row>
        <row r="225127">
          <cell r="A225127" t="str">
            <v xml:space="preserve">SIM MATRIZ     </v>
          </cell>
        </row>
        <row r="225128">
          <cell r="A225128" t="str">
            <v xml:space="preserve">SIM MATRIZ     </v>
          </cell>
        </row>
        <row r="225129">
          <cell r="A225129" t="str">
            <v xml:space="preserve">SIM MATRIZ     </v>
          </cell>
        </row>
        <row r="225130">
          <cell r="A225130" t="str">
            <v xml:space="preserve">SIM MATRIZ     </v>
          </cell>
        </row>
        <row r="225131">
          <cell r="A225131" t="str">
            <v xml:space="preserve">SIM MATRIZ     </v>
          </cell>
        </row>
        <row r="225132">
          <cell r="A225132" t="str">
            <v xml:space="preserve">SIM MATRIZ     </v>
          </cell>
        </row>
        <row r="225133">
          <cell r="A225133" t="str">
            <v xml:space="preserve">SIM MATRIZ     </v>
          </cell>
        </row>
        <row r="225134">
          <cell r="A225134" t="str">
            <v xml:space="preserve">SIM MATRIZ     </v>
          </cell>
        </row>
        <row r="225135">
          <cell r="A225135" t="str">
            <v xml:space="preserve">SIM MATRIZ     </v>
          </cell>
        </row>
        <row r="225136">
          <cell r="A225136" t="str">
            <v xml:space="preserve">SIM MATRIZ     </v>
          </cell>
        </row>
        <row r="225137">
          <cell r="A225137" t="str">
            <v xml:space="preserve">SIM MATRIZ     </v>
          </cell>
        </row>
        <row r="225138">
          <cell r="A225138" t="str">
            <v xml:space="preserve">SIM MATRIZ     </v>
          </cell>
        </row>
        <row r="225139">
          <cell r="A225139" t="str">
            <v xml:space="preserve">SIM MATRIZ     </v>
          </cell>
        </row>
        <row r="225140">
          <cell r="A225140" t="str">
            <v xml:space="preserve">SIM MATRIZ     </v>
          </cell>
        </row>
        <row r="225141">
          <cell r="A225141" t="str">
            <v xml:space="preserve">SIM MATRIZ     </v>
          </cell>
        </row>
        <row r="225142">
          <cell r="A225142" t="str">
            <v xml:space="preserve">SIM MATRIZ     </v>
          </cell>
        </row>
        <row r="225143">
          <cell r="A225143" t="str">
            <v xml:space="preserve">SIM MATRIZ     </v>
          </cell>
        </row>
        <row r="225144">
          <cell r="A225144" t="str">
            <v xml:space="preserve">SIM MATRIZ     </v>
          </cell>
        </row>
        <row r="225145">
          <cell r="A225145" t="str">
            <v xml:space="preserve">SIM MATRIZ     </v>
          </cell>
        </row>
        <row r="225146">
          <cell r="A225146" t="str">
            <v xml:space="preserve">SIM MATRIZ     </v>
          </cell>
        </row>
        <row r="225147">
          <cell r="A225147" t="str">
            <v xml:space="preserve">SIM MATRIZ     </v>
          </cell>
        </row>
        <row r="225148">
          <cell r="A225148" t="str">
            <v xml:space="preserve">SIM MATRIZ     </v>
          </cell>
        </row>
        <row r="225149">
          <cell r="A225149" t="str">
            <v xml:space="preserve">SIM MATRIZ     </v>
          </cell>
        </row>
        <row r="225150">
          <cell r="A225150" t="str">
            <v xml:space="preserve">SIM MATRIZ     </v>
          </cell>
        </row>
        <row r="225151">
          <cell r="A225151" t="str">
            <v xml:space="preserve">SIM MATRIZ     </v>
          </cell>
        </row>
        <row r="225152">
          <cell r="A225152" t="str">
            <v xml:space="preserve">SIM MATRIZ     </v>
          </cell>
        </row>
        <row r="225153">
          <cell r="A225153" t="str">
            <v xml:space="preserve">SIM MATRIZ     </v>
          </cell>
        </row>
        <row r="225154">
          <cell r="A225154" t="str">
            <v xml:space="preserve">SIM MATRIZ     </v>
          </cell>
        </row>
        <row r="225155">
          <cell r="A225155" t="str">
            <v xml:space="preserve">SIM MATRIZ     </v>
          </cell>
        </row>
        <row r="225156">
          <cell r="A225156" t="str">
            <v xml:space="preserve">SIM MATRIZ     </v>
          </cell>
        </row>
        <row r="225157">
          <cell r="A225157" t="str">
            <v xml:space="preserve">SIM MATRIZ     </v>
          </cell>
        </row>
        <row r="225158">
          <cell r="A225158" t="str">
            <v xml:space="preserve">SIM MATRIZ     </v>
          </cell>
        </row>
        <row r="225159">
          <cell r="A225159" t="str">
            <v xml:space="preserve">SIM MATRIZ     </v>
          </cell>
        </row>
        <row r="225160">
          <cell r="A225160" t="str">
            <v xml:space="preserve">SIM MATRIZ     </v>
          </cell>
        </row>
        <row r="225161">
          <cell r="A225161" t="str">
            <v xml:space="preserve">SIM MATRIZ     </v>
          </cell>
        </row>
        <row r="225162">
          <cell r="A225162" t="str">
            <v xml:space="preserve">SIM MATRIZ     </v>
          </cell>
        </row>
        <row r="225163">
          <cell r="A225163" t="str">
            <v xml:space="preserve">SIM MATRIZ     </v>
          </cell>
        </row>
        <row r="225164">
          <cell r="A225164" t="str">
            <v xml:space="preserve">SIM MATRIZ     </v>
          </cell>
        </row>
        <row r="225165">
          <cell r="A225165" t="str">
            <v xml:space="preserve">SIM MATRIZ     </v>
          </cell>
        </row>
        <row r="225166">
          <cell r="A225166" t="str">
            <v xml:space="preserve">SIM MATRIZ     </v>
          </cell>
        </row>
        <row r="225167">
          <cell r="A225167" t="str">
            <v xml:space="preserve">SIM MATRIZ     </v>
          </cell>
        </row>
        <row r="225168">
          <cell r="A225168" t="str">
            <v xml:space="preserve">SIM MATRIZ     </v>
          </cell>
        </row>
        <row r="225169">
          <cell r="A225169" t="str">
            <v xml:space="preserve">SIM MATRIZ     </v>
          </cell>
        </row>
        <row r="225170">
          <cell r="A225170" t="str">
            <v xml:space="preserve">SIM MATRIZ     </v>
          </cell>
        </row>
        <row r="225171">
          <cell r="A225171" t="str">
            <v xml:space="preserve">SIM MATRIZ     </v>
          </cell>
        </row>
        <row r="225172">
          <cell r="A225172" t="str">
            <v xml:space="preserve">SIM MATRIZ     </v>
          </cell>
        </row>
        <row r="225173">
          <cell r="A225173" t="str">
            <v xml:space="preserve">SIM MATRIZ     </v>
          </cell>
        </row>
        <row r="225174">
          <cell r="A225174" t="str">
            <v xml:space="preserve">SIM MATRIZ     </v>
          </cell>
        </row>
        <row r="225175">
          <cell r="A225175" t="str">
            <v xml:space="preserve">SIM MATRIZ     </v>
          </cell>
        </row>
        <row r="225176">
          <cell r="A225176" t="str">
            <v xml:space="preserve">SIM MATRIZ     </v>
          </cell>
        </row>
        <row r="225177">
          <cell r="A225177" t="str">
            <v xml:space="preserve">SIM MATRIZ     </v>
          </cell>
        </row>
        <row r="225178">
          <cell r="A225178" t="str">
            <v xml:space="preserve">SIM MATRIZ     </v>
          </cell>
        </row>
        <row r="225179">
          <cell r="A225179" t="str">
            <v xml:space="preserve">SIM MATRIZ     </v>
          </cell>
        </row>
        <row r="225180">
          <cell r="A225180" t="str">
            <v xml:space="preserve">SIM MATRIZ     </v>
          </cell>
        </row>
        <row r="225181">
          <cell r="A225181" t="str">
            <v xml:space="preserve">SIM MATRIZ     </v>
          </cell>
        </row>
        <row r="225182">
          <cell r="A225182" t="str">
            <v xml:space="preserve">SIM MATRIZ     </v>
          </cell>
        </row>
        <row r="225183">
          <cell r="A225183" t="str">
            <v xml:space="preserve">SIM MATRIZ     </v>
          </cell>
        </row>
        <row r="225184">
          <cell r="A225184" t="str">
            <v xml:space="preserve">SIM MATRIZ     </v>
          </cell>
        </row>
        <row r="225185">
          <cell r="A225185" t="str">
            <v xml:space="preserve">SIM MATRIZ     </v>
          </cell>
        </row>
        <row r="225186">
          <cell r="A225186" t="str">
            <v xml:space="preserve">SIM MATRIZ     </v>
          </cell>
        </row>
        <row r="225187">
          <cell r="A225187" t="str">
            <v xml:space="preserve">SIM MATRIZ     </v>
          </cell>
        </row>
        <row r="225188">
          <cell r="A225188" t="str">
            <v xml:space="preserve">SIM MATRIZ     </v>
          </cell>
        </row>
        <row r="225189">
          <cell r="A225189" t="str">
            <v xml:space="preserve">SIM MATRIZ     </v>
          </cell>
        </row>
        <row r="225190">
          <cell r="A225190" t="str">
            <v xml:space="preserve">SIM MATRIZ     </v>
          </cell>
        </row>
        <row r="225191">
          <cell r="A225191" t="str">
            <v xml:space="preserve">SIM MATRIZ     </v>
          </cell>
        </row>
        <row r="225192">
          <cell r="A225192" t="str">
            <v xml:space="preserve">SIM MATRIZ     </v>
          </cell>
        </row>
        <row r="225193">
          <cell r="A225193" t="str">
            <v xml:space="preserve">SIM MATRIZ     </v>
          </cell>
        </row>
        <row r="225194">
          <cell r="A225194" t="str">
            <v xml:space="preserve">SIM MATRIZ     </v>
          </cell>
        </row>
        <row r="225195">
          <cell r="A225195" t="str">
            <v xml:space="preserve">SIM MATRIZ     </v>
          </cell>
        </row>
        <row r="225196">
          <cell r="A225196" t="str">
            <v xml:space="preserve">SIM MATRIZ     </v>
          </cell>
        </row>
        <row r="225197">
          <cell r="A225197" t="str">
            <v xml:space="preserve">SIM MATRIZ     </v>
          </cell>
        </row>
        <row r="225198">
          <cell r="A225198" t="str">
            <v xml:space="preserve">SIM MATRIZ     </v>
          </cell>
        </row>
        <row r="225199">
          <cell r="A225199" t="str">
            <v xml:space="preserve">SIM MATRIZ     </v>
          </cell>
        </row>
        <row r="225200">
          <cell r="A225200" t="str">
            <v xml:space="preserve">SIM MATRIZ     </v>
          </cell>
        </row>
        <row r="225201">
          <cell r="A225201" t="str">
            <v xml:space="preserve">SIM MATRIZ     </v>
          </cell>
        </row>
        <row r="225202">
          <cell r="A225202" t="str">
            <v xml:space="preserve">SIM MATRIZ     </v>
          </cell>
        </row>
        <row r="225203">
          <cell r="A225203" t="str">
            <v xml:space="preserve">SIM MATRIZ     </v>
          </cell>
        </row>
        <row r="225204">
          <cell r="A225204" t="str">
            <v xml:space="preserve">SIM MATRIZ     </v>
          </cell>
        </row>
        <row r="225205">
          <cell r="A225205" t="str">
            <v xml:space="preserve">SIM MATRIZ     </v>
          </cell>
        </row>
        <row r="225206">
          <cell r="A225206" t="str">
            <v xml:space="preserve">SIM MATRIZ     </v>
          </cell>
        </row>
        <row r="225207">
          <cell r="A225207" t="str">
            <v xml:space="preserve">SIM MATRIZ     </v>
          </cell>
        </row>
        <row r="225208">
          <cell r="A225208" t="str">
            <v xml:space="preserve">SIM MATRIZ     </v>
          </cell>
        </row>
        <row r="225209">
          <cell r="A225209" t="str">
            <v xml:space="preserve">SIM MATRIZ     </v>
          </cell>
        </row>
        <row r="225210">
          <cell r="A225210" t="str">
            <v xml:space="preserve">SIM MATRIZ     </v>
          </cell>
        </row>
        <row r="225211">
          <cell r="A225211" t="str">
            <v xml:space="preserve">SIM MATRIZ     </v>
          </cell>
        </row>
        <row r="225212">
          <cell r="A225212" t="str">
            <v xml:space="preserve">SIM MATRIZ     </v>
          </cell>
        </row>
        <row r="225213">
          <cell r="A225213" t="str">
            <v xml:space="preserve">SIM MATRIZ     </v>
          </cell>
        </row>
        <row r="225214">
          <cell r="A225214" t="str">
            <v xml:space="preserve">SIM MATRIZ     </v>
          </cell>
        </row>
        <row r="225215">
          <cell r="A225215" t="str">
            <v xml:space="preserve">SIM MATRIZ     </v>
          </cell>
        </row>
        <row r="225216">
          <cell r="A225216" t="str">
            <v xml:space="preserve">IN HAUS        </v>
          </cell>
        </row>
        <row r="225217">
          <cell r="A225217" t="str">
            <v xml:space="preserve">IN HAUS        </v>
          </cell>
        </row>
        <row r="225218">
          <cell r="A225218" t="str">
            <v xml:space="preserve">IN HAUS        </v>
          </cell>
        </row>
        <row r="225219">
          <cell r="A225219" t="str">
            <v xml:space="preserve">IN HAUS        </v>
          </cell>
        </row>
        <row r="225220">
          <cell r="A225220" t="str">
            <v xml:space="preserve">IN HAUS        </v>
          </cell>
        </row>
        <row r="225221">
          <cell r="A225221" t="str">
            <v xml:space="preserve">IN HAUS        </v>
          </cell>
        </row>
        <row r="225222">
          <cell r="A225222" t="str">
            <v xml:space="preserve">IN HAUS        </v>
          </cell>
        </row>
        <row r="225223">
          <cell r="A225223" t="str">
            <v xml:space="preserve">IN HAUS        </v>
          </cell>
        </row>
        <row r="225224">
          <cell r="A225224" t="str">
            <v xml:space="preserve">SIM MATRIZ     </v>
          </cell>
        </row>
        <row r="225225">
          <cell r="A225225" t="str">
            <v xml:space="preserve">SIM MATRIZ     </v>
          </cell>
        </row>
        <row r="225226">
          <cell r="A225226" t="str">
            <v xml:space="preserve">SIM MATRIZ     </v>
          </cell>
        </row>
        <row r="225227">
          <cell r="A225227" t="str">
            <v xml:space="preserve">SIM MATRIZ     </v>
          </cell>
        </row>
        <row r="225228">
          <cell r="A225228" t="str">
            <v xml:space="preserve">SIM MATRIZ     </v>
          </cell>
        </row>
        <row r="225229">
          <cell r="A225229" t="str">
            <v xml:space="preserve">SIM MATRIZ     </v>
          </cell>
        </row>
        <row r="225230">
          <cell r="A225230" t="str">
            <v xml:space="preserve">SIM MATRIZ     </v>
          </cell>
        </row>
        <row r="225231">
          <cell r="A225231" t="str">
            <v xml:space="preserve">SIM MATRIZ     </v>
          </cell>
        </row>
        <row r="225232">
          <cell r="A225232" t="str">
            <v xml:space="preserve">SIM MATRIZ     </v>
          </cell>
        </row>
        <row r="225233">
          <cell r="A225233" t="str">
            <v xml:space="preserve">SIM MATRIZ     </v>
          </cell>
        </row>
        <row r="225234">
          <cell r="A225234" t="str">
            <v xml:space="preserve">SIM MATRIZ     </v>
          </cell>
        </row>
        <row r="225235">
          <cell r="A225235" t="str">
            <v xml:space="preserve">SIM MATRIZ     </v>
          </cell>
        </row>
        <row r="225236">
          <cell r="A225236" t="str">
            <v xml:space="preserve">SIM MATRIZ     </v>
          </cell>
        </row>
        <row r="225237">
          <cell r="A225237" t="str">
            <v xml:space="preserve">SIM MATRIZ     </v>
          </cell>
        </row>
        <row r="225238">
          <cell r="A225238" t="str">
            <v xml:space="preserve">SIM MATRIZ     </v>
          </cell>
        </row>
        <row r="225239">
          <cell r="A225239" t="str">
            <v xml:space="preserve">SIM MATRIZ     </v>
          </cell>
        </row>
        <row r="225240">
          <cell r="A225240" t="str">
            <v xml:space="preserve">SIM MATRIZ     </v>
          </cell>
        </row>
        <row r="225241">
          <cell r="A225241" t="str">
            <v xml:space="preserve">TOP MATRIZ     </v>
          </cell>
        </row>
        <row r="225242">
          <cell r="A225242" t="str">
            <v xml:space="preserve">TOP MATRIZ     </v>
          </cell>
        </row>
        <row r="225243">
          <cell r="A225243" t="str">
            <v xml:space="preserve">TOP MATRIZ     </v>
          </cell>
        </row>
        <row r="225244">
          <cell r="A225244" t="str">
            <v xml:space="preserve">TOP MATRIZ     </v>
          </cell>
        </row>
        <row r="225245">
          <cell r="A225245" t="str">
            <v xml:space="preserve">TOP MATRIZ     </v>
          </cell>
        </row>
        <row r="225246">
          <cell r="A225246" t="str">
            <v xml:space="preserve">TOP MATRIZ     </v>
          </cell>
        </row>
        <row r="225247">
          <cell r="A225247" t="str">
            <v xml:space="preserve">TOP MATRIZ     </v>
          </cell>
        </row>
        <row r="225248">
          <cell r="A225248" t="str">
            <v xml:space="preserve">TOP MATRIZ     </v>
          </cell>
        </row>
        <row r="225249">
          <cell r="A225249" t="str">
            <v xml:space="preserve">TOP MATRIZ     </v>
          </cell>
        </row>
        <row r="225250">
          <cell r="A225250" t="str">
            <v xml:space="preserve">SIM MATRIZ     </v>
          </cell>
        </row>
        <row r="225251">
          <cell r="A225251" t="str">
            <v xml:space="preserve">SIM MATRIZ     </v>
          </cell>
        </row>
        <row r="225252">
          <cell r="A225252" t="str">
            <v xml:space="preserve">SIM MATRIZ     </v>
          </cell>
        </row>
        <row r="225253">
          <cell r="A225253" t="str">
            <v xml:space="preserve">SIM MATRIZ     </v>
          </cell>
        </row>
        <row r="225254">
          <cell r="A225254" t="str">
            <v xml:space="preserve">SIM MATRIZ     </v>
          </cell>
        </row>
        <row r="225255">
          <cell r="A225255" t="str">
            <v xml:space="preserve">SIM MATRIZ     </v>
          </cell>
        </row>
        <row r="225256">
          <cell r="A225256" t="str">
            <v xml:space="preserve">SIM MATRIZ     </v>
          </cell>
        </row>
        <row r="225257">
          <cell r="A225257" t="str">
            <v xml:space="preserve">SIM MATRIZ     </v>
          </cell>
        </row>
        <row r="225258">
          <cell r="A225258" t="str">
            <v xml:space="preserve">SIM MATRIZ     </v>
          </cell>
        </row>
        <row r="225259">
          <cell r="A225259" t="str">
            <v xml:space="preserve">TOP MATRIZ     </v>
          </cell>
        </row>
        <row r="225260">
          <cell r="A225260" t="str">
            <v xml:space="preserve">TOP MATRIZ     </v>
          </cell>
        </row>
        <row r="225261">
          <cell r="A225261" t="str">
            <v xml:space="preserve">TOP MATRIZ     </v>
          </cell>
        </row>
        <row r="225262">
          <cell r="A225262" t="str">
            <v xml:space="preserve">TOP MATRIZ     </v>
          </cell>
        </row>
        <row r="225263">
          <cell r="A225263" t="str">
            <v xml:space="preserve">TOP MATRIZ     </v>
          </cell>
        </row>
        <row r="225264">
          <cell r="A225264" t="str">
            <v xml:space="preserve">TOP MATRIZ     </v>
          </cell>
        </row>
        <row r="225265">
          <cell r="A225265" t="str">
            <v xml:space="preserve">TOP MATRIZ     </v>
          </cell>
        </row>
        <row r="225266">
          <cell r="A225266" t="str">
            <v xml:space="preserve">TOP MATRIZ     </v>
          </cell>
        </row>
        <row r="225267">
          <cell r="A225267" t="str">
            <v xml:space="preserve">TOP MATRIZ     </v>
          </cell>
        </row>
        <row r="225268">
          <cell r="A225268" t="str">
            <v xml:space="preserve">SIM MATRIZ     </v>
          </cell>
        </row>
        <row r="225269">
          <cell r="A225269" t="str">
            <v xml:space="preserve">SIM MATRIZ     </v>
          </cell>
        </row>
        <row r="225270">
          <cell r="A225270" t="str">
            <v xml:space="preserve">SIM MATRIZ     </v>
          </cell>
        </row>
        <row r="225271">
          <cell r="A225271" t="str">
            <v xml:space="preserve">SIM MATRIZ     </v>
          </cell>
        </row>
        <row r="225272">
          <cell r="A225272" t="str">
            <v xml:space="preserve">SIM MATRIZ     </v>
          </cell>
        </row>
        <row r="225273">
          <cell r="A225273" t="str">
            <v xml:space="preserve">SIM MATRIZ     </v>
          </cell>
        </row>
        <row r="225274">
          <cell r="A225274" t="str">
            <v xml:space="preserve">SIM MATRIZ     </v>
          </cell>
        </row>
        <row r="225275">
          <cell r="A225275" t="str">
            <v xml:space="preserve">SIM MATRIZ     </v>
          </cell>
        </row>
        <row r="225276">
          <cell r="A225276" t="str">
            <v xml:space="preserve">SIM MATRIZ     </v>
          </cell>
        </row>
        <row r="225277">
          <cell r="A225277" t="str">
            <v xml:space="preserve">SIM MATRIZ     </v>
          </cell>
        </row>
        <row r="225278">
          <cell r="A225278" t="str">
            <v xml:space="preserve">SIM MATRIZ     </v>
          </cell>
        </row>
        <row r="225279">
          <cell r="A225279" t="str">
            <v xml:space="preserve">SIM MATRIZ     </v>
          </cell>
        </row>
        <row r="225280">
          <cell r="A225280" t="str">
            <v xml:space="preserve">SIM MATRIZ     </v>
          </cell>
        </row>
        <row r="225281">
          <cell r="A225281" t="str">
            <v xml:space="preserve">SIM MATRIZ     </v>
          </cell>
        </row>
        <row r="225282">
          <cell r="A225282" t="str">
            <v xml:space="preserve">SIM MATRIZ     </v>
          </cell>
        </row>
        <row r="225283">
          <cell r="A225283" t="str">
            <v xml:space="preserve">SIM MATRIZ     </v>
          </cell>
        </row>
        <row r="225284">
          <cell r="A225284" t="str">
            <v xml:space="preserve">SIM MATRIZ     </v>
          </cell>
        </row>
        <row r="225285">
          <cell r="A225285" t="str">
            <v xml:space="preserve">SIM MATRIZ     </v>
          </cell>
        </row>
        <row r="225286">
          <cell r="A225286" t="str">
            <v xml:space="preserve">SIM MATRIZ     </v>
          </cell>
        </row>
        <row r="225287">
          <cell r="A225287" t="str">
            <v xml:space="preserve">SIM MATRIZ     </v>
          </cell>
        </row>
        <row r="225288">
          <cell r="A225288" t="str">
            <v xml:space="preserve">SIM MATRIZ     </v>
          </cell>
        </row>
        <row r="225289">
          <cell r="A225289" t="str">
            <v xml:space="preserve">SIM MATRIZ     </v>
          </cell>
        </row>
        <row r="225290">
          <cell r="A225290" t="str">
            <v xml:space="preserve">SIM MATRIZ     </v>
          </cell>
        </row>
        <row r="225291">
          <cell r="A225291" t="str">
            <v xml:space="preserve">SIM MATRIZ     </v>
          </cell>
        </row>
        <row r="225292">
          <cell r="A225292" t="str">
            <v xml:space="preserve">SIM MATRIZ     </v>
          </cell>
        </row>
        <row r="225293">
          <cell r="A225293" t="str">
            <v xml:space="preserve">SIM MATRIZ     </v>
          </cell>
        </row>
        <row r="225294">
          <cell r="A225294" t="str">
            <v xml:space="preserve">SIM MATRIZ     </v>
          </cell>
        </row>
        <row r="225295">
          <cell r="A225295" t="str">
            <v xml:space="preserve">TOP MATRIZ     </v>
          </cell>
        </row>
        <row r="225296">
          <cell r="A225296" t="str">
            <v xml:space="preserve">TOP MATRIZ     </v>
          </cell>
        </row>
        <row r="225297">
          <cell r="A225297" t="str">
            <v xml:space="preserve">TOP MATRIZ     </v>
          </cell>
        </row>
        <row r="225298">
          <cell r="A225298" t="str">
            <v xml:space="preserve">TOP MATRIZ     </v>
          </cell>
        </row>
        <row r="225299">
          <cell r="A225299" t="str">
            <v xml:space="preserve">TOP MATRIZ     </v>
          </cell>
        </row>
        <row r="225300">
          <cell r="A225300" t="str">
            <v xml:space="preserve">TOP MATRIZ     </v>
          </cell>
        </row>
        <row r="225301">
          <cell r="A225301" t="str">
            <v xml:space="preserve">TOP MATRIZ     </v>
          </cell>
        </row>
        <row r="225302">
          <cell r="A225302" t="str">
            <v xml:space="preserve">TOP MATRIZ     </v>
          </cell>
        </row>
        <row r="225303">
          <cell r="A225303" t="str">
            <v xml:space="preserve">TOP MATRIZ     </v>
          </cell>
        </row>
        <row r="225304">
          <cell r="A225304" t="str">
            <v xml:space="preserve">SIM MATRIZ     </v>
          </cell>
        </row>
        <row r="225305">
          <cell r="A225305" t="str">
            <v xml:space="preserve">SIM MATRIZ     </v>
          </cell>
        </row>
        <row r="225306">
          <cell r="A225306" t="str">
            <v xml:space="preserve">SIM MATRIZ     </v>
          </cell>
        </row>
        <row r="225307">
          <cell r="A225307" t="str">
            <v xml:space="preserve">SIM MATRIZ     </v>
          </cell>
        </row>
        <row r="225308">
          <cell r="A225308" t="str">
            <v xml:space="preserve">SIM MATRIZ     </v>
          </cell>
        </row>
        <row r="225309">
          <cell r="A225309" t="str">
            <v xml:space="preserve">SIM MATRIZ     </v>
          </cell>
        </row>
        <row r="225310">
          <cell r="A225310" t="str">
            <v xml:space="preserve">SIM MATRIZ     </v>
          </cell>
        </row>
        <row r="225311">
          <cell r="A225311" t="str">
            <v xml:space="preserve">SIM MATRIZ     </v>
          </cell>
        </row>
        <row r="225312">
          <cell r="A225312" t="str">
            <v xml:space="preserve">SIM MATRIZ     </v>
          </cell>
        </row>
        <row r="225313">
          <cell r="A225313" t="str">
            <v xml:space="preserve">TOP MATRIZ     </v>
          </cell>
        </row>
        <row r="225314">
          <cell r="A225314" t="str">
            <v xml:space="preserve">TOP MATRIZ     </v>
          </cell>
        </row>
        <row r="225315">
          <cell r="A225315" t="str">
            <v xml:space="preserve">TOP MATRIZ     </v>
          </cell>
        </row>
        <row r="225316">
          <cell r="A225316" t="str">
            <v xml:space="preserve">TOP MATRIZ     </v>
          </cell>
        </row>
        <row r="225317">
          <cell r="A225317" t="str">
            <v xml:space="preserve">TOP MATRIZ     </v>
          </cell>
        </row>
        <row r="225318">
          <cell r="A225318" t="str">
            <v xml:space="preserve">TOP MATRIZ     </v>
          </cell>
        </row>
        <row r="225319">
          <cell r="A225319" t="str">
            <v xml:space="preserve">TOP MATRIZ     </v>
          </cell>
        </row>
        <row r="225320">
          <cell r="A225320" t="str">
            <v xml:space="preserve">TOP MATRIZ     </v>
          </cell>
        </row>
        <row r="225321">
          <cell r="A225321" t="str">
            <v xml:space="preserve">TOP MATRIZ     </v>
          </cell>
        </row>
        <row r="225322">
          <cell r="A225322" t="str">
            <v xml:space="preserve">SIM MATRIZ     </v>
          </cell>
        </row>
        <row r="225323">
          <cell r="A225323" t="str">
            <v xml:space="preserve">SIM MATRIZ     </v>
          </cell>
        </row>
        <row r="225324">
          <cell r="A225324" t="str">
            <v xml:space="preserve">SIM MATRIZ     </v>
          </cell>
        </row>
        <row r="225325">
          <cell r="A225325" t="str">
            <v xml:space="preserve">SIM MATRIZ     </v>
          </cell>
        </row>
        <row r="225326">
          <cell r="A225326" t="str">
            <v xml:space="preserve">SIM MATRIZ     </v>
          </cell>
        </row>
        <row r="225327">
          <cell r="A225327" t="str">
            <v xml:space="preserve">SIM MATRIZ     </v>
          </cell>
        </row>
        <row r="225328">
          <cell r="A225328" t="str">
            <v xml:space="preserve">SIM MATRIZ     </v>
          </cell>
        </row>
        <row r="225329">
          <cell r="A225329" t="str">
            <v xml:space="preserve">SIM MATRIZ     </v>
          </cell>
        </row>
        <row r="225330">
          <cell r="A225330" t="str">
            <v xml:space="preserve">SIM MATRIZ     </v>
          </cell>
        </row>
        <row r="225331">
          <cell r="A225331" t="str">
            <v>TOP PDL BA \ SP</v>
          </cell>
        </row>
        <row r="225332">
          <cell r="A225332" t="str">
            <v>TOP PDL BA \ SP</v>
          </cell>
        </row>
        <row r="225333">
          <cell r="A225333" t="str">
            <v>TOP PDL BA \ SP</v>
          </cell>
        </row>
        <row r="225334">
          <cell r="A225334" t="str">
            <v>TOP PDL BA \ SP</v>
          </cell>
        </row>
        <row r="225335">
          <cell r="A225335" t="str">
            <v>TOP PDL BA \ SP</v>
          </cell>
        </row>
        <row r="225336">
          <cell r="A225336" t="str">
            <v>TOP PDL BA \ SP</v>
          </cell>
        </row>
        <row r="225337">
          <cell r="A225337" t="str">
            <v>TOP PDL BA \ SP</v>
          </cell>
        </row>
        <row r="225338">
          <cell r="A225338" t="str">
            <v>TOP PDL BA \ SP</v>
          </cell>
        </row>
        <row r="225339">
          <cell r="A225339" t="str">
            <v>TOP PDL BA \ SP</v>
          </cell>
        </row>
        <row r="225340">
          <cell r="A225340" t="str">
            <v xml:space="preserve">TOP MATRIZ     </v>
          </cell>
        </row>
        <row r="225341">
          <cell r="A225341" t="str">
            <v xml:space="preserve">TOP MATRIZ     </v>
          </cell>
        </row>
        <row r="225342">
          <cell r="A225342" t="str">
            <v xml:space="preserve">TOP MATRIZ     </v>
          </cell>
        </row>
        <row r="225343">
          <cell r="A225343" t="str">
            <v xml:space="preserve">TOP MATRIZ     </v>
          </cell>
        </row>
        <row r="225344">
          <cell r="A225344" t="str">
            <v xml:space="preserve">TOP MATRIZ     </v>
          </cell>
        </row>
        <row r="225345">
          <cell r="A225345" t="str">
            <v xml:space="preserve">TOP MATRIZ     </v>
          </cell>
        </row>
        <row r="225346">
          <cell r="A225346" t="str">
            <v xml:space="preserve">TOP MATRIZ     </v>
          </cell>
        </row>
        <row r="225347">
          <cell r="A225347" t="str">
            <v xml:space="preserve">TOP MATRIZ     </v>
          </cell>
        </row>
        <row r="225348">
          <cell r="A225348" t="str">
            <v xml:space="preserve">TOP MATRIZ     </v>
          </cell>
        </row>
        <row r="225349">
          <cell r="A225349" t="str">
            <v xml:space="preserve">SIM MATRIZ     </v>
          </cell>
        </row>
        <row r="225350">
          <cell r="A225350" t="str">
            <v xml:space="preserve">SIM MATRIZ     </v>
          </cell>
        </row>
        <row r="225351">
          <cell r="A225351" t="str">
            <v xml:space="preserve">SIM MATRIZ     </v>
          </cell>
        </row>
        <row r="225352">
          <cell r="A225352" t="str">
            <v xml:space="preserve">SIM MATRIZ     </v>
          </cell>
        </row>
        <row r="225353">
          <cell r="A225353" t="str">
            <v xml:space="preserve">SIM MATRIZ     </v>
          </cell>
        </row>
        <row r="225354">
          <cell r="A225354" t="str">
            <v xml:space="preserve">SIM MATRIZ     </v>
          </cell>
        </row>
        <row r="225355">
          <cell r="A225355" t="str">
            <v xml:space="preserve">SIM MATRIZ     </v>
          </cell>
        </row>
        <row r="225356">
          <cell r="A225356" t="str">
            <v xml:space="preserve">SIM MATRIZ     </v>
          </cell>
        </row>
        <row r="225357">
          <cell r="A225357" t="str">
            <v xml:space="preserve">SIM MATRIZ     </v>
          </cell>
        </row>
        <row r="225358">
          <cell r="A225358" t="str">
            <v xml:space="preserve">SIM MATRIZ     </v>
          </cell>
        </row>
        <row r="225359">
          <cell r="A225359" t="str">
            <v xml:space="preserve">SIM MATRIZ     </v>
          </cell>
        </row>
        <row r="225360">
          <cell r="A225360" t="str">
            <v xml:space="preserve">SIM MATRIZ     </v>
          </cell>
        </row>
        <row r="225361">
          <cell r="A225361" t="str">
            <v xml:space="preserve">SIM MATRIZ     </v>
          </cell>
        </row>
        <row r="225362">
          <cell r="A225362" t="str">
            <v xml:space="preserve">SIM MATRIZ     </v>
          </cell>
        </row>
        <row r="225363">
          <cell r="A225363" t="str">
            <v xml:space="preserve">SIM MATRIZ     </v>
          </cell>
        </row>
        <row r="225364">
          <cell r="A225364" t="str">
            <v xml:space="preserve">SIM MATRIZ     </v>
          </cell>
        </row>
        <row r="225365">
          <cell r="A225365" t="str">
            <v xml:space="preserve">SIM MATRIZ     </v>
          </cell>
        </row>
        <row r="225366">
          <cell r="A225366" t="str">
            <v xml:space="preserve">TOP MATRIZ     </v>
          </cell>
        </row>
        <row r="225367">
          <cell r="A225367" t="str">
            <v xml:space="preserve">TOP MATRIZ     </v>
          </cell>
        </row>
        <row r="225368">
          <cell r="A225368" t="str">
            <v xml:space="preserve">TOP MATRIZ     </v>
          </cell>
        </row>
        <row r="225369">
          <cell r="A225369" t="str">
            <v xml:space="preserve">TOP MATRIZ     </v>
          </cell>
        </row>
        <row r="225370">
          <cell r="A225370" t="str">
            <v xml:space="preserve">TOP MATRIZ     </v>
          </cell>
        </row>
        <row r="225371">
          <cell r="A225371" t="str">
            <v xml:space="preserve">TOP MATRIZ     </v>
          </cell>
        </row>
        <row r="225372">
          <cell r="A225372" t="str">
            <v xml:space="preserve">TOP MATRIZ     </v>
          </cell>
        </row>
        <row r="225373">
          <cell r="A225373" t="str">
            <v xml:space="preserve">TOP MATRIZ     </v>
          </cell>
        </row>
        <row r="225374">
          <cell r="A225374" t="str">
            <v xml:space="preserve">TOP MATRIZ     </v>
          </cell>
        </row>
        <row r="225375">
          <cell r="A225375" t="str">
            <v xml:space="preserve">TOP MATRIZ     </v>
          </cell>
        </row>
        <row r="225376">
          <cell r="A225376" t="str">
            <v xml:space="preserve">TOP MATRIZ     </v>
          </cell>
        </row>
        <row r="225377">
          <cell r="A225377" t="str">
            <v xml:space="preserve">TOP MATRIZ     </v>
          </cell>
        </row>
        <row r="225378">
          <cell r="A225378" t="str">
            <v xml:space="preserve">TOP MATRIZ     </v>
          </cell>
        </row>
        <row r="225379">
          <cell r="A225379" t="str">
            <v xml:space="preserve">TOP MATRIZ     </v>
          </cell>
        </row>
        <row r="225380">
          <cell r="A225380" t="str">
            <v xml:space="preserve">TOP MATRIZ     </v>
          </cell>
        </row>
        <row r="225381">
          <cell r="A225381" t="str">
            <v xml:space="preserve">TOP MATRIZ     </v>
          </cell>
        </row>
        <row r="225382">
          <cell r="A225382" t="str">
            <v xml:space="preserve">TOP MATRIZ     </v>
          </cell>
        </row>
        <row r="225383">
          <cell r="A225383" t="str">
            <v xml:space="preserve">TOP MATRIZ     </v>
          </cell>
        </row>
        <row r="225384">
          <cell r="A225384" t="str">
            <v xml:space="preserve">TOP MATRIZ     </v>
          </cell>
        </row>
        <row r="225385">
          <cell r="A225385" t="str">
            <v xml:space="preserve">TOP MATRIZ     </v>
          </cell>
        </row>
        <row r="225386">
          <cell r="A225386" t="str">
            <v xml:space="preserve">TOP MATRIZ     </v>
          </cell>
        </row>
        <row r="225387">
          <cell r="A225387" t="str">
            <v xml:space="preserve">TOP MATRIZ     </v>
          </cell>
        </row>
        <row r="225388">
          <cell r="A225388" t="str">
            <v xml:space="preserve">TOP MATRIZ     </v>
          </cell>
        </row>
        <row r="225389">
          <cell r="A225389" t="str">
            <v xml:space="preserve">TOP MATRIZ     </v>
          </cell>
        </row>
        <row r="225390">
          <cell r="A225390" t="str">
            <v xml:space="preserve">TOP MATRIZ     </v>
          </cell>
        </row>
        <row r="225391">
          <cell r="A225391" t="str">
            <v xml:space="preserve">TOP MATRIZ     </v>
          </cell>
        </row>
        <row r="225392">
          <cell r="A225392" t="str">
            <v xml:space="preserve">TOP MATRIZ     </v>
          </cell>
        </row>
        <row r="225393">
          <cell r="A225393" t="str">
            <v xml:space="preserve">TOP MATRIZ     </v>
          </cell>
        </row>
        <row r="225394">
          <cell r="A225394" t="str">
            <v xml:space="preserve">TOP MATRIZ     </v>
          </cell>
        </row>
        <row r="225395">
          <cell r="A225395" t="str">
            <v xml:space="preserve">TOP MATRIZ     </v>
          </cell>
        </row>
        <row r="225396">
          <cell r="A225396" t="str">
            <v xml:space="preserve">TOP MATRIZ     </v>
          </cell>
        </row>
        <row r="225397">
          <cell r="A225397" t="str">
            <v xml:space="preserve">TOP MATRIZ     </v>
          </cell>
        </row>
        <row r="225398">
          <cell r="A225398" t="str">
            <v xml:space="preserve">TOP MATRIZ     </v>
          </cell>
        </row>
        <row r="225399">
          <cell r="A225399" t="str">
            <v xml:space="preserve">TOP MATRIZ     </v>
          </cell>
        </row>
        <row r="225400">
          <cell r="A225400" t="str">
            <v xml:space="preserve">TOP MATRIZ     </v>
          </cell>
        </row>
        <row r="225401">
          <cell r="A225401" t="str">
            <v xml:space="preserve">TOP MATRIZ     </v>
          </cell>
        </row>
        <row r="225402">
          <cell r="A225402" t="str">
            <v xml:space="preserve">TOP MATRIZ     </v>
          </cell>
        </row>
        <row r="225403">
          <cell r="A225403" t="str">
            <v xml:space="preserve">TOP MATRIZ     </v>
          </cell>
        </row>
        <row r="225404">
          <cell r="A225404" t="str">
            <v xml:space="preserve">TOP MATRIZ     </v>
          </cell>
        </row>
        <row r="225405">
          <cell r="A225405" t="str">
            <v xml:space="preserve">TOP MATRIZ     </v>
          </cell>
        </row>
        <row r="225406">
          <cell r="A225406" t="str">
            <v xml:space="preserve">TOP MATRIZ     </v>
          </cell>
        </row>
        <row r="225407">
          <cell r="A225407" t="str">
            <v xml:space="preserve">TOP MATRIZ     </v>
          </cell>
        </row>
        <row r="225408">
          <cell r="A225408" t="str">
            <v xml:space="preserve">TOP MATRIZ     </v>
          </cell>
        </row>
        <row r="225409">
          <cell r="A225409" t="str">
            <v xml:space="preserve">TOP MATRIZ     </v>
          </cell>
        </row>
        <row r="225410">
          <cell r="A225410" t="str">
            <v xml:space="preserve">TOP MATRIZ     </v>
          </cell>
        </row>
        <row r="225411">
          <cell r="A225411" t="str">
            <v xml:space="preserve">TOP MATRIZ     </v>
          </cell>
        </row>
        <row r="225412">
          <cell r="A225412" t="str">
            <v xml:space="preserve">TOP MATRIZ     </v>
          </cell>
        </row>
        <row r="225413">
          <cell r="A225413" t="str">
            <v xml:space="preserve">TOP MATRIZ     </v>
          </cell>
        </row>
        <row r="225414">
          <cell r="A225414" t="str">
            <v xml:space="preserve">TOP MATRIZ     </v>
          </cell>
        </row>
        <row r="225415">
          <cell r="A225415" t="str">
            <v xml:space="preserve">TOP MATRIZ     </v>
          </cell>
        </row>
        <row r="225416">
          <cell r="A225416" t="str">
            <v xml:space="preserve">TOP MATRIZ     </v>
          </cell>
        </row>
        <row r="225417">
          <cell r="A225417" t="str">
            <v xml:space="preserve">TOP MATRIZ     </v>
          </cell>
        </row>
        <row r="225418">
          <cell r="A225418" t="str">
            <v xml:space="preserve">TOP MATRIZ     </v>
          </cell>
        </row>
        <row r="225419">
          <cell r="A225419" t="str">
            <v xml:space="preserve">TOP MATRIZ     </v>
          </cell>
        </row>
        <row r="225420">
          <cell r="A225420" t="str">
            <v xml:space="preserve">TOP MATRIZ     </v>
          </cell>
        </row>
        <row r="225421">
          <cell r="A225421" t="str">
            <v xml:space="preserve">TOP MATRIZ     </v>
          </cell>
        </row>
        <row r="225422">
          <cell r="A225422" t="str">
            <v xml:space="preserve">TOP MATRIZ     </v>
          </cell>
        </row>
        <row r="225423">
          <cell r="A225423" t="str">
            <v xml:space="preserve">TOP MATRIZ     </v>
          </cell>
        </row>
        <row r="225424">
          <cell r="A225424" t="str">
            <v xml:space="preserve">TOP MATRIZ     </v>
          </cell>
        </row>
        <row r="225425">
          <cell r="A225425" t="str">
            <v xml:space="preserve">TOP MATRIZ     </v>
          </cell>
        </row>
        <row r="225426">
          <cell r="A225426" t="str">
            <v xml:space="preserve">TOP MATRIZ     </v>
          </cell>
        </row>
        <row r="225427">
          <cell r="A225427" t="str">
            <v xml:space="preserve">TOP MATRIZ     </v>
          </cell>
        </row>
        <row r="225428">
          <cell r="A225428" t="str">
            <v xml:space="preserve">TOP MATRIZ     </v>
          </cell>
        </row>
        <row r="225429">
          <cell r="A225429" t="str">
            <v xml:space="preserve">TOP MATRIZ     </v>
          </cell>
        </row>
        <row r="225430">
          <cell r="A225430" t="str">
            <v xml:space="preserve">TOP MATRIZ     </v>
          </cell>
        </row>
        <row r="225431">
          <cell r="A225431" t="str">
            <v xml:space="preserve">TOP MATRIZ     </v>
          </cell>
        </row>
        <row r="225432">
          <cell r="A225432" t="str">
            <v xml:space="preserve">TOP MATRIZ     </v>
          </cell>
        </row>
        <row r="225433">
          <cell r="A225433" t="str">
            <v xml:space="preserve">TOP MATRIZ     </v>
          </cell>
        </row>
        <row r="225434">
          <cell r="A225434" t="str">
            <v xml:space="preserve">TOP MATRIZ     </v>
          </cell>
        </row>
        <row r="225435">
          <cell r="A225435" t="str">
            <v xml:space="preserve">TOP MATRIZ     </v>
          </cell>
        </row>
        <row r="225436">
          <cell r="A225436" t="str">
            <v xml:space="preserve">TOP MATRIZ     </v>
          </cell>
        </row>
        <row r="225437">
          <cell r="A225437" t="str">
            <v xml:space="preserve">TOP MATRIZ     </v>
          </cell>
        </row>
        <row r="225438">
          <cell r="A225438" t="str">
            <v xml:space="preserve">TOP MATRIZ     </v>
          </cell>
        </row>
        <row r="225439">
          <cell r="A225439" t="str">
            <v xml:space="preserve">SIM MATRIZ     </v>
          </cell>
        </row>
        <row r="225440">
          <cell r="A225440" t="str">
            <v xml:space="preserve">SIM MATRIZ     </v>
          </cell>
        </row>
        <row r="225441">
          <cell r="A225441" t="str">
            <v xml:space="preserve">SIM MATRIZ     </v>
          </cell>
        </row>
        <row r="225442">
          <cell r="A225442" t="str">
            <v xml:space="preserve">SIM MATRIZ     </v>
          </cell>
        </row>
        <row r="225443">
          <cell r="A225443" t="str">
            <v xml:space="preserve">SIM MATRIZ     </v>
          </cell>
        </row>
        <row r="225444">
          <cell r="A225444" t="str">
            <v xml:space="preserve">SIM MATRIZ     </v>
          </cell>
        </row>
        <row r="225445">
          <cell r="A225445" t="str">
            <v xml:space="preserve">SIM MATRIZ     </v>
          </cell>
        </row>
        <row r="225446">
          <cell r="A225446" t="str">
            <v xml:space="preserve">SIM MATRIZ     </v>
          </cell>
        </row>
        <row r="225447">
          <cell r="A225447" t="str">
            <v xml:space="preserve">SIM MATRIZ     </v>
          </cell>
        </row>
        <row r="225448">
          <cell r="A225448" t="str">
            <v xml:space="preserve">TOP MATRIZ     </v>
          </cell>
        </row>
        <row r="225449">
          <cell r="A225449" t="str">
            <v xml:space="preserve">TOP MATRIZ     </v>
          </cell>
        </row>
        <row r="225450">
          <cell r="A225450" t="str">
            <v xml:space="preserve">TOP MATRIZ     </v>
          </cell>
        </row>
        <row r="225451">
          <cell r="A225451" t="str">
            <v xml:space="preserve">TOP MATRIZ     </v>
          </cell>
        </row>
        <row r="225452">
          <cell r="A225452" t="str">
            <v xml:space="preserve">TOP MATRIZ     </v>
          </cell>
        </row>
        <row r="225453">
          <cell r="A225453" t="str">
            <v xml:space="preserve">TOP MATRIZ     </v>
          </cell>
        </row>
        <row r="225454">
          <cell r="A225454" t="str">
            <v xml:space="preserve">TOP MATRIZ     </v>
          </cell>
        </row>
        <row r="225455">
          <cell r="A225455" t="str">
            <v xml:space="preserve">TOP MATRIZ     </v>
          </cell>
        </row>
        <row r="225456">
          <cell r="A225456" t="str">
            <v xml:space="preserve">TOP MATRIZ     </v>
          </cell>
        </row>
        <row r="225457">
          <cell r="A225457" t="str">
            <v xml:space="preserve">SIM MATRIZ     </v>
          </cell>
        </row>
        <row r="225458">
          <cell r="A225458" t="str">
            <v xml:space="preserve">SIM MATRIZ     </v>
          </cell>
        </row>
        <row r="225459">
          <cell r="A225459" t="str">
            <v xml:space="preserve">SIM MATRIZ     </v>
          </cell>
        </row>
        <row r="225460">
          <cell r="A225460" t="str">
            <v xml:space="preserve">SIM MATRIZ     </v>
          </cell>
        </row>
        <row r="225461">
          <cell r="A225461" t="str">
            <v xml:space="preserve">SIM MATRIZ     </v>
          </cell>
        </row>
        <row r="225462">
          <cell r="A225462" t="str">
            <v xml:space="preserve">SIM MATRIZ     </v>
          </cell>
        </row>
        <row r="225463">
          <cell r="A225463" t="str">
            <v xml:space="preserve">SIM MATRIZ     </v>
          </cell>
        </row>
        <row r="225464">
          <cell r="A225464" t="str">
            <v xml:space="preserve">SIM MATRIZ     </v>
          </cell>
        </row>
        <row r="225465">
          <cell r="A225465" t="str">
            <v xml:space="preserve">SIM MATRIZ     </v>
          </cell>
        </row>
        <row r="225466">
          <cell r="A225466" t="str">
            <v xml:space="preserve">TOP MATRIZ     </v>
          </cell>
        </row>
        <row r="225467">
          <cell r="A225467" t="str">
            <v xml:space="preserve">TOP MATRIZ     </v>
          </cell>
        </row>
        <row r="225468">
          <cell r="A225468" t="str">
            <v xml:space="preserve">TOP MATRIZ     </v>
          </cell>
        </row>
        <row r="225469">
          <cell r="A225469" t="str">
            <v xml:space="preserve">TOP MATRIZ     </v>
          </cell>
        </row>
        <row r="225470">
          <cell r="A225470" t="str">
            <v xml:space="preserve">TOP MATRIZ     </v>
          </cell>
        </row>
        <row r="225471">
          <cell r="A225471" t="str">
            <v xml:space="preserve">TOP MATRIZ     </v>
          </cell>
        </row>
        <row r="225472">
          <cell r="A225472" t="str">
            <v xml:space="preserve">TOP MATRIZ     </v>
          </cell>
        </row>
        <row r="225473">
          <cell r="A225473" t="str">
            <v xml:space="preserve">TOP MATRIZ     </v>
          </cell>
        </row>
        <row r="225474">
          <cell r="A225474" t="str">
            <v xml:space="preserve">TOP MATRIZ     </v>
          </cell>
        </row>
        <row r="225475">
          <cell r="A225475" t="str">
            <v xml:space="preserve">SIM MATRIZ     </v>
          </cell>
        </row>
        <row r="225476">
          <cell r="A225476" t="str">
            <v xml:space="preserve">SIM MATRIZ     </v>
          </cell>
        </row>
        <row r="225477">
          <cell r="A225477" t="str">
            <v xml:space="preserve">SIM MATRIZ     </v>
          </cell>
        </row>
        <row r="225478">
          <cell r="A225478" t="str">
            <v xml:space="preserve">SIM MATRIZ     </v>
          </cell>
        </row>
        <row r="225479">
          <cell r="A225479" t="str">
            <v xml:space="preserve">SIM MATRIZ     </v>
          </cell>
        </row>
        <row r="225480">
          <cell r="A225480" t="str">
            <v xml:space="preserve">SIM MATRIZ     </v>
          </cell>
        </row>
        <row r="225481">
          <cell r="A225481" t="str">
            <v xml:space="preserve">SIM MATRIZ     </v>
          </cell>
        </row>
        <row r="225482">
          <cell r="A225482" t="str">
            <v xml:space="preserve">SIM MATRIZ     </v>
          </cell>
        </row>
        <row r="225483">
          <cell r="A225483" t="str">
            <v xml:space="preserve">TOP MATRIZ     </v>
          </cell>
        </row>
        <row r="225484">
          <cell r="A225484" t="str">
            <v xml:space="preserve">TOP MATRIZ     </v>
          </cell>
        </row>
        <row r="225485">
          <cell r="A225485" t="str">
            <v xml:space="preserve">TOP MATRIZ     </v>
          </cell>
        </row>
        <row r="225486">
          <cell r="A225486" t="str">
            <v xml:space="preserve">TOP MATRIZ     </v>
          </cell>
        </row>
        <row r="225487">
          <cell r="A225487" t="str">
            <v xml:space="preserve">TOP MATRIZ     </v>
          </cell>
        </row>
        <row r="225488">
          <cell r="A225488" t="str">
            <v xml:space="preserve">TOP MATRIZ     </v>
          </cell>
        </row>
        <row r="225489">
          <cell r="A225489" t="str">
            <v xml:space="preserve">TOP MATRIZ     </v>
          </cell>
        </row>
        <row r="225490">
          <cell r="A225490" t="str">
            <v xml:space="preserve">TOP MATRIZ     </v>
          </cell>
        </row>
        <row r="225491">
          <cell r="A225491" t="str">
            <v xml:space="preserve">TOP MATRIZ     </v>
          </cell>
        </row>
        <row r="225492">
          <cell r="A225492" t="str">
            <v xml:space="preserve">TOP MATRIZ     </v>
          </cell>
        </row>
        <row r="225493">
          <cell r="A225493" t="str">
            <v xml:space="preserve">TOP MATRIZ     </v>
          </cell>
        </row>
        <row r="225494">
          <cell r="A225494" t="str">
            <v xml:space="preserve">TOP MATRIZ     </v>
          </cell>
        </row>
        <row r="225495">
          <cell r="A225495" t="str">
            <v xml:space="preserve">TOP MATRIZ     </v>
          </cell>
        </row>
        <row r="225496">
          <cell r="A225496" t="str">
            <v xml:space="preserve">TOP MATRIZ     </v>
          </cell>
        </row>
        <row r="225497">
          <cell r="A225497" t="str">
            <v xml:space="preserve">TOP MATRIZ     </v>
          </cell>
        </row>
        <row r="225498">
          <cell r="A225498" t="str">
            <v xml:space="preserve">TOP MATRIZ     </v>
          </cell>
        </row>
        <row r="225499">
          <cell r="A225499" t="str">
            <v xml:space="preserve">TOP MATRIZ     </v>
          </cell>
        </row>
        <row r="225500">
          <cell r="A225500" t="str">
            <v xml:space="preserve">TOP MATRIZ     </v>
          </cell>
        </row>
        <row r="225501">
          <cell r="A225501" t="str">
            <v xml:space="preserve">TOP MATRIZ     </v>
          </cell>
        </row>
        <row r="225502">
          <cell r="A225502" t="str">
            <v xml:space="preserve">SIM MATRIZ     </v>
          </cell>
        </row>
        <row r="225503">
          <cell r="A225503" t="str">
            <v xml:space="preserve">SIM MATRIZ     </v>
          </cell>
        </row>
        <row r="225504">
          <cell r="A225504" t="str">
            <v xml:space="preserve">SIM MATRIZ     </v>
          </cell>
        </row>
        <row r="225505">
          <cell r="A225505" t="str">
            <v xml:space="preserve">SIM MATRIZ     </v>
          </cell>
        </row>
        <row r="225506">
          <cell r="A225506" t="str">
            <v xml:space="preserve">SIM MATRIZ     </v>
          </cell>
        </row>
        <row r="225507">
          <cell r="A225507" t="str">
            <v xml:space="preserve">SIM MATRIZ     </v>
          </cell>
        </row>
        <row r="225508">
          <cell r="A225508" t="str">
            <v xml:space="preserve">SIM MATRIZ     </v>
          </cell>
        </row>
        <row r="225509">
          <cell r="A225509" t="str">
            <v xml:space="preserve">SIM MATRIZ     </v>
          </cell>
        </row>
        <row r="225510">
          <cell r="A225510" t="str">
            <v xml:space="preserve">SIM MATRIZ     </v>
          </cell>
        </row>
        <row r="225511">
          <cell r="A225511" t="str">
            <v xml:space="preserve">TOP MATRIZ     </v>
          </cell>
        </row>
        <row r="225512">
          <cell r="A225512" t="str">
            <v xml:space="preserve">TOP MATRIZ     </v>
          </cell>
        </row>
        <row r="225513">
          <cell r="A225513" t="str">
            <v xml:space="preserve">TOP MATRIZ     </v>
          </cell>
        </row>
        <row r="225514">
          <cell r="A225514" t="str">
            <v xml:space="preserve">TOP MATRIZ     </v>
          </cell>
        </row>
        <row r="225515">
          <cell r="A225515" t="str">
            <v xml:space="preserve">TOP MATRIZ     </v>
          </cell>
        </row>
        <row r="225516">
          <cell r="A225516" t="str">
            <v xml:space="preserve">TOP MATRIZ     </v>
          </cell>
        </row>
        <row r="225517">
          <cell r="A225517" t="str">
            <v xml:space="preserve">TOP MATRIZ     </v>
          </cell>
        </row>
        <row r="225518">
          <cell r="A225518" t="str">
            <v xml:space="preserve">TOP MATRIZ     </v>
          </cell>
        </row>
        <row r="225519">
          <cell r="A225519" t="str">
            <v xml:space="preserve">TOP MATRIZ     </v>
          </cell>
        </row>
        <row r="225520">
          <cell r="A225520" t="str">
            <v xml:space="preserve">TOP MATRIZ     </v>
          </cell>
        </row>
        <row r="225521">
          <cell r="A225521" t="str">
            <v xml:space="preserve">TOP MATRIZ     </v>
          </cell>
        </row>
        <row r="225522">
          <cell r="A225522" t="str">
            <v xml:space="preserve">TOP MATRIZ     </v>
          </cell>
        </row>
        <row r="225523">
          <cell r="A225523" t="str">
            <v xml:space="preserve">TOP MATRIZ     </v>
          </cell>
        </row>
        <row r="225524">
          <cell r="A225524" t="str">
            <v xml:space="preserve">TOP MATRIZ     </v>
          </cell>
        </row>
        <row r="225525">
          <cell r="A225525" t="str">
            <v xml:space="preserve">TOP MATRIZ     </v>
          </cell>
        </row>
        <row r="225526">
          <cell r="A225526" t="str">
            <v xml:space="preserve">TOP MATRIZ     </v>
          </cell>
        </row>
        <row r="225527">
          <cell r="A225527" t="str">
            <v xml:space="preserve">TOP MATRIZ     </v>
          </cell>
        </row>
        <row r="225528">
          <cell r="A225528" t="str">
            <v xml:space="preserve">TOP MATRIZ     </v>
          </cell>
        </row>
        <row r="225529">
          <cell r="A225529" t="str">
            <v xml:space="preserve">TOP MATRIZ     </v>
          </cell>
        </row>
        <row r="225530">
          <cell r="A225530" t="str">
            <v xml:space="preserve">TOP MATRIZ     </v>
          </cell>
        </row>
        <row r="225531">
          <cell r="A225531" t="str">
            <v xml:space="preserve">TOP MATRIZ     </v>
          </cell>
        </row>
        <row r="225532">
          <cell r="A225532" t="str">
            <v xml:space="preserve">TOP MATRIZ     </v>
          </cell>
        </row>
        <row r="225533">
          <cell r="A225533" t="str">
            <v xml:space="preserve">TOP MATRIZ     </v>
          </cell>
        </row>
        <row r="225534">
          <cell r="A225534" t="str">
            <v xml:space="preserve">TOP MATRIZ     </v>
          </cell>
        </row>
        <row r="225535">
          <cell r="A225535" t="str">
            <v xml:space="preserve">TOP MATRIZ     </v>
          </cell>
        </row>
        <row r="225536">
          <cell r="A225536" t="str">
            <v xml:space="preserve">TOP MATRIZ     </v>
          </cell>
        </row>
        <row r="225537">
          <cell r="A225537" t="str">
            <v xml:space="preserve">TOP MATRIZ     </v>
          </cell>
        </row>
        <row r="225538">
          <cell r="A225538" t="str">
            <v xml:space="preserve">TOP MATRIZ     </v>
          </cell>
        </row>
        <row r="225539">
          <cell r="A225539" t="str">
            <v xml:space="preserve">TOP MATRIZ     </v>
          </cell>
        </row>
        <row r="225540">
          <cell r="A225540" t="str">
            <v xml:space="preserve">TOP MATRIZ     </v>
          </cell>
        </row>
        <row r="225541">
          <cell r="A225541" t="str">
            <v xml:space="preserve">TOP MATRIZ     </v>
          </cell>
        </row>
        <row r="225542">
          <cell r="A225542" t="str">
            <v xml:space="preserve">TOP MATRIZ     </v>
          </cell>
        </row>
        <row r="225543">
          <cell r="A225543" t="str">
            <v xml:space="preserve">TOP MATRIZ     </v>
          </cell>
        </row>
        <row r="225544">
          <cell r="A225544" t="str">
            <v xml:space="preserve">TOP MATRIZ     </v>
          </cell>
        </row>
        <row r="225545">
          <cell r="A225545" t="str">
            <v xml:space="preserve">TOP MATRIZ     </v>
          </cell>
        </row>
        <row r="225546">
          <cell r="A225546" t="str">
            <v xml:space="preserve">TOP MATRIZ     </v>
          </cell>
        </row>
        <row r="225547">
          <cell r="A225547" t="str">
            <v xml:space="preserve">TOP MATRIZ     </v>
          </cell>
        </row>
        <row r="225548">
          <cell r="A225548" t="str">
            <v xml:space="preserve">TOP MATRIZ     </v>
          </cell>
        </row>
        <row r="225549">
          <cell r="A225549" t="str">
            <v xml:space="preserve">TOP MATRIZ     </v>
          </cell>
        </row>
        <row r="225550">
          <cell r="A225550" t="str">
            <v xml:space="preserve">TOP MATRIZ     </v>
          </cell>
        </row>
        <row r="225551">
          <cell r="A225551" t="str">
            <v xml:space="preserve">TOP MATRIZ     </v>
          </cell>
        </row>
        <row r="225552">
          <cell r="A225552" t="str">
            <v xml:space="preserve">TOP MATRIZ     </v>
          </cell>
        </row>
        <row r="225553">
          <cell r="A225553" t="str">
            <v xml:space="preserve">TOP MATRIZ     </v>
          </cell>
        </row>
        <row r="225554">
          <cell r="A225554" t="str">
            <v xml:space="preserve">TOP MATRIZ     </v>
          </cell>
        </row>
        <row r="225555">
          <cell r="A225555" t="str">
            <v xml:space="preserve">TOP MATRIZ     </v>
          </cell>
        </row>
        <row r="225556">
          <cell r="A225556" t="str">
            <v xml:space="preserve">SIM MATRIZ     </v>
          </cell>
        </row>
        <row r="225557">
          <cell r="A225557" t="str">
            <v xml:space="preserve">SIM MATRIZ     </v>
          </cell>
        </row>
        <row r="225558">
          <cell r="A225558" t="str">
            <v xml:space="preserve">SIM MATRIZ     </v>
          </cell>
        </row>
        <row r="225559">
          <cell r="A225559" t="str">
            <v xml:space="preserve">SIM MATRIZ     </v>
          </cell>
        </row>
        <row r="225560">
          <cell r="A225560" t="str">
            <v xml:space="preserve">SIM MATRIZ     </v>
          </cell>
        </row>
        <row r="225561">
          <cell r="A225561" t="str">
            <v xml:space="preserve">SIM MATRIZ     </v>
          </cell>
        </row>
        <row r="225562">
          <cell r="A225562" t="str">
            <v xml:space="preserve">SIM MATRIZ     </v>
          </cell>
        </row>
        <row r="225563">
          <cell r="A225563" t="str">
            <v xml:space="preserve">SIM MATRIZ     </v>
          </cell>
        </row>
        <row r="225564">
          <cell r="A225564" t="str">
            <v xml:space="preserve">SIM MATRIZ     </v>
          </cell>
        </row>
        <row r="225565">
          <cell r="A225565" t="str">
            <v xml:space="preserve">SIM MATRIZ     </v>
          </cell>
        </row>
        <row r="225566">
          <cell r="A225566" t="str">
            <v xml:space="preserve">SIM MATRIZ     </v>
          </cell>
        </row>
        <row r="225567">
          <cell r="A225567" t="str">
            <v xml:space="preserve">SIM MATRIZ     </v>
          </cell>
        </row>
        <row r="225568">
          <cell r="A225568" t="str">
            <v xml:space="preserve">SIM MATRIZ     </v>
          </cell>
        </row>
        <row r="225569">
          <cell r="A225569" t="str">
            <v xml:space="preserve">SIM MATRIZ     </v>
          </cell>
        </row>
        <row r="225570">
          <cell r="A225570" t="str">
            <v xml:space="preserve">SIM MATRIZ     </v>
          </cell>
        </row>
        <row r="225571">
          <cell r="A225571" t="str">
            <v xml:space="preserve">SIM MATRIZ     </v>
          </cell>
        </row>
        <row r="225572">
          <cell r="A225572" t="str">
            <v xml:space="preserve">SIM MATRIZ     </v>
          </cell>
        </row>
        <row r="225573">
          <cell r="A225573" t="str">
            <v xml:space="preserve">SIM MATRIZ     </v>
          </cell>
        </row>
        <row r="225574">
          <cell r="A225574" t="str">
            <v xml:space="preserve">SIM MATRIZ     </v>
          </cell>
        </row>
        <row r="225575">
          <cell r="A225575" t="str">
            <v xml:space="preserve">SIM MATRIZ     </v>
          </cell>
        </row>
        <row r="225576">
          <cell r="A225576" t="str">
            <v xml:space="preserve">SIM MATRIZ     </v>
          </cell>
        </row>
        <row r="225577">
          <cell r="A225577" t="str">
            <v xml:space="preserve">SIM MATRIZ     </v>
          </cell>
        </row>
        <row r="225578">
          <cell r="A225578" t="str">
            <v xml:space="preserve">SIM MATRIZ     </v>
          </cell>
        </row>
        <row r="225579">
          <cell r="A225579" t="str">
            <v xml:space="preserve">SIM MATRIZ     </v>
          </cell>
        </row>
        <row r="225580">
          <cell r="A225580" t="str">
            <v xml:space="preserve">SIM MATRIZ     </v>
          </cell>
        </row>
        <row r="225581">
          <cell r="A225581" t="str">
            <v xml:space="preserve">SIM MATRIZ     </v>
          </cell>
        </row>
        <row r="225582">
          <cell r="A225582" t="str">
            <v xml:space="preserve">SIM MATRIZ     </v>
          </cell>
        </row>
        <row r="225583">
          <cell r="A225583" t="str">
            <v xml:space="preserve">TOP MATRIZ     </v>
          </cell>
        </row>
        <row r="225584">
          <cell r="A225584" t="str">
            <v xml:space="preserve">TOP MATRIZ     </v>
          </cell>
        </row>
        <row r="225585">
          <cell r="A225585" t="str">
            <v xml:space="preserve">TOP MATRIZ     </v>
          </cell>
        </row>
        <row r="225586">
          <cell r="A225586" t="str">
            <v xml:space="preserve">TOP MATRIZ     </v>
          </cell>
        </row>
        <row r="225587">
          <cell r="A225587" t="str">
            <v xml:space="preserve">TOP MATRIZ     </v>
          </cell>
        </row>
        <row r="225588">
          <cell r="A225588" t="str">
            <v xml:space="preserve">TOP MATRIZ     </v>
          </cell>
        </row>
        <row r="225589">
          <cell r="A225589" t="str">
            <v xml:space="preserve">TOP MATRIZ     </v>
          </cell>
        </row>
        <row r="225590">
          <cell r="A225590" t="str">
            <v xml:space="preserve">TOP MATRIZ     </v>
          </cell>
        </row>
        <row r="225591">
          <cell r="A225591" t="str">
            <v xml:space="preserve">TOP MATRIZ     </v>
          </cell>
        </row>
        <row r="225592">
          <cell r="A225592" t="str">
            <v xml:space="preserve">SIM MATRIZ     </v>
          </cell>
        </row>
        <row r="225593">
          <cell r="A225593" t="str">
            <v xml:space="preserve">SIM MATRIZ     </v>
          </cell>
        </row>
        <row r="225594">
          <cell r="A225594" t="str">
            <v xml:space="preserve">SIM MATRIZ     </v>
          </cell>
        </row>
        <row r="225595">
          <cell r="A225595" t="str">
            <v xml:space="preserve">SIM MATRIZ     </v>
          </cell>
        </row>
        <row r="225596">
          <cell r="A225596" t="str">
            <v xml:space="preserve">SIM MATRIZ     </v>
          </cell>
        </row>
        <row r="225597">
          <cell r="A225597" t="str">
            <v xml:space="preserve">SIM MATRIZ     </v>
          </cell>
        </row>
        <row r="225598">
          <cell r="A225598" t="str">
            <v xml:space="preserve">SIM MATRIZ     </v>
          </cell>
        </row>
        <row r="225599">
          <cell r="A225599" t="str">
            <v xml:space="preserve">SIM MATRIZ     </v>
          </cell>
        </row>
        <row r="225600">
          <cell r="A225600" t="str">
            <v xml:space="preserve">SIM MATRIZ     </v>
          </cell>
        </row>
        <row r="225601">
          <cell r="A225601" t="str">
            <v xml:space="preserve">SIM MATRIZ     </v>
          </cell>
        </row>
        <row r="225602">
          <cell r="A225602" t="str">
            <v xml:space="preserve">SIM MATRIZ     </v>
          </cell>
        </row>
        <row r="225603">
          <cell r="A225603" t="str">
            <v xml:space="preserve">SIM MATRIZ     </v>
          </cell>
        </row>
        <row r="225604">
          <cell r="A225604" t="str">
            <v xml:space="preserve">SIM MATRIZ     </v>
          </cell>
        </row>
        <row r="225605">
          <cell r="A225605" t="str">
            <v xml:space="preserve">SIM MATRIZ     </v>
          </cell>
        </row>
        <row r="225606">
          <cell r="A225606" t="str">
            <v xml:space="preserve">SIM MATRIZ     </v>
          </cell>
        </row>
        <row r="225607">
          <cell r="A225607" t="str">
            <v xml:space="preserve">SIM MATRIZ     </v>
          </cell>
        </row>
        <row r="225608">
          <cell r="A225608" t="str">
            <v xml:space="preserve">SIM MATRIZ     </v>
          </cell>
        </row>
        <row r="225609">
          <cell r="A225609" t="str">
            <v xml:space="preserve">SIM MATRIZ     </v>
          </cell>
        </row>
        <row r="225610">
          <cell r="A225610" t="str">
            <v xml:space="preserve">SIM MATRIZ     </v>
          </cell>
        </row>
        <row r="225611">
          <cell r="A225611" t="str">
            <v xml:space="preserve">SIM MATRIZ     </v>
          </cell>
        </row>
        <row r="225612">
          <cell r="A225612" t="str">
            <v xml:space="preserve">SIM MATRIZ     </v>
          </cell>
        </row>
        <row r="225613">
          <cell r="A225613" t="str">
            <v xml:space="preserve">SIM MATRIZ     </v>
          </cell>
        </row>
        <row r="225614">
          <cell r="A225614" t="str">
            <v xml:space="preserve">SIM MATRIZ     </v>
          </cell>
        </row>
        <row r="225615">
          <cell r="A225615" t="str">
            <v xml:space="preserve">SIM MATRIZ     </v>
          </cell>
        </row>
        <row r="225616">
          <cell r="A225616" t="str">
            <v xml:space="preserve">SIM MATRIZ     </v>
          </cell>
        </row>
        <row r="225617">
          <cell r="A225617" t="str">
            <v xml:space="preserve">SIM MATRIZ     </v>
          </cell>
        </row>
        <row r="225618">
          <cell r="A225618" t="str">
            <v xml:space="preserve">SIM MATRIZ     </v>
          </cell>
        </row>
        <row r="225619">
          <cell r="A225619" t="str">
            <v xml:space="preserve">SIM MATRIZ     </v>
          </cell>
        </row>
        <row r="225620">
          <cell r="A225620" t="str">
            <v xml:space="preserve">SIM MATRIZ     </v>
          </cell>
        </row>
        <row r="225621">
          <cell r="A225621" t="str">
            <v xml:space="preserve">SIM MATRIZ     </v>
          </cell>
        </row>
        <row r="225622">
          <cell r="A225622" t="str">
            <v xml:space="preserve">SIM MATRIZ     </v>
          </cell>
        </row>
        <row r="225623">
          <cell r="A225623" t="str">
            <v xml:space="preserve">SIM MATRIZ     </v>
          </cell>
        </row>
        <row r="225624">
          <cell r="A225624" t="str">
            <v xml:space="preserve">SIM MATRIZ     </v>
          </cell>
        </row>
        <row r="225625">
          <cell r="A225625" t="str">
            <v xml:space="preserve">SIM MATRIZ     </v>
          </cell>
        </row>
        <row r="225626">
          <cell r="A225626" t="str">
            <v xml:space="preserve">SIM MATRIZ     </v>
          </cell>
        </row>
        <row r="225627">
          <cell r="A225627" t="str">
            <v xml:space="preserve">SIM MATRIZ     </v>
          </cell>
        </row>
        <row r="225628">
          <cell r="A225628" t="str">
            <v xml:space="preserve">SIM MATRIZ     </v>
          </cell>
        </row>
        <row r="225629">
          <cell r="A225629" t="str">
            <v xml:space="preserve">SIM MATRIZ     </v>
          </cell>
        </row>
        <row r="225630">
          <cell r="A225630" t="str">
            <v xml:space="preserve">SIM MATRIZ     </v>
          </cell>
        </row>
        <row r="225631">
          <cell r="A225631" t="str">
            <v xml:space="preserve">SIM MATRIZ     </v>
          </cell>
        </row>
        <row r="225632">
          <cell r="A225632" t="str">
            <v xml:space="preserve">SIM MATRIZ     </v>
          </cell>
        </row>
        <row r="225633">
          <cell r="A225633" t="str">
            <v xml:space="preserve">SIM MATRIZ     </v>
          </cell>
        </row>
        <row r="225634">
          <cell r="A225634" t="str">
            <v xml:space="preserve">SIM MATRIZ     </v>
          </cell>
        </row>
        <row r="225635">
          <cell r="A225635" t="str">
            <v xml:space="preserve">SIM MATRIZ     </v>
          </cell>
        </row>
        <row r="225636">
          <cell r="A225636" t="str">
            <v xml:space="preserve">SIM MATRIZ     </v>
          </cell>
        </row>
        <row r="225637">
          <cell r="A225637" t="str">
            <v xml:space="preserve">SIM MATRIZ     </v>
          </cell>
        </row>
        <row r="225638">
          <cell r="A225638" t="str">
            <v xml:space="preserve">SIM MATRIZ     </v>
          </cell>
        </row>
        <row r="225639">
          <cell r="A225639" t="str">
            <v xml:space="preserve">SIM MATRIZ     </v>
          </cell>
        </row>
        <row r="225640">
          <cell r="A225640" t="str">
            <v xml:space="preserve">SIM MATRIZ     </v>
          </cell>
        </row>
        <row r="225641">
          <cell r="A225641" t="str">
            <v xml:space="preserve">SIM MATRIZ     </v>
          </cell>
        </row>
        <row r="225642">
          <cell r="A225642" t="str">
            <v xml:space="preserve">SIM MATRIZ     </v>
          </cell>
        </row>
        <row r="225643">
          <cell r="A225643" t="str">
            <v xml:space="preserve">SIM MATRIZ     </v>
          </cell>
        </row>
        <row r="225644">
          <cell r="A225644" t="str">
            <v xml:space="preserve">SIM MATRIZ     </v>
          </cell>
        </row>
        <row r="225645">
          <cell r="A225645" t="str">
            <v xml:space="preserve">TOP MATRIZ     </v>
          </cell>
        </row>
        <row r="225646">
          <cell r="A225646" t="str">
            <v xml:space="preserve">TOP MATRIZ     </v>
          </cell>
        </row>
        <row r="225647">
          <cell r="A225647" t="str">
            <v xml:space="preserve">TOP MATRIZ     </v>
          </cell>
        </row>
        <row r="225648">
          <cell r="A225648" t="str">
            <v xml:space="preserve">TOP MATRIZ     </v>
          </cell>
        </row>
        <row r="225649">
          <cell r="A225649" t="str">
            <v xml:space="preserve">TOP MATRIZ     </v>
          </cell>
        </row>
        <row r="225650">
          <cell r="A225650" t="str">
            <v xml:space="preserve">TOP MATRIZ     </v>
          </cell>
        </row>
        <row r="225651">
          <cell r="A225651" t="str">
            <v xml:space="preserve">TOP MATRIZ     </v>
          </cell>
        </row>
        <row r="225652">
          <cell r="A225652" t="str">
            <v xml:space="preserve">TOP MATRIZ     </v>
          </cell>
        </row>
        <row r="225653">
          <cell r="A225653" t="str">
            <v xml:space="preserve">TOP MATRIZ     </v>
          </cell>
        </row>
        <row r="225654">
          <cell r="A225654" t="str">
            <v xml:space="preserve">TOP MATRIZ     </v>
          </cell>
        </row>
        <row r="225655">
          <cell r="A225655" t="str">
            <v xml:space="preserve">TOP MATRIZ     </v>
          </cell>
        </row>
        <row r="225656">
          <cell r="A225656" t="str">
            <v xml:space="preserve">TOP MATRIZ     </v>
          </cell>
        </row>
        <row r="225657">
          <cell r="A225657" t="str">
            <v xml:space="preserve">TOP MATRIZ     </v>
          </cell>
        </row>
        <row r="225658">
          <cell r="A225658" t="str">
            <v xml:space="preserve">TOP MATRIZ     </v>
          </cell>
        </row>
        <row r="225659">
          <cell r="A225659" t="str">
            <v xml:space="preserve">TOP MATRIZ     </v>
          </cell>
        </row>
        <row r="225660">
          <cell r="A225660" t="str">
            <v xml:space="preserve">TOP MATRIZ     </v>
          </cell>
        </row>
        <row r="225661">
          <cell r="A225661" t="str">
            <v xml:space="preserve">TOP MATRIZ     </v>
          </cell>
        </row>
        <row r="225662">
          <cell r="A225662" t="str">
            <v xml:space="preserve">TOP MATRIZ     </v>
          </cell>
        </row>
        <row r="225663">
          <cell r="A225663" t="str">
            <v xml:space="preserve">TOP MATRIZ     </v>
          </cell>
        </row>
        <row r="225664">
          <cell r="A225664" t="str">
            <v xml:space="preserve">TOP MATRIZ     </v>
          </cell>
        </row>
        <row r="225665">
          <cell r="A225665" t="str">
            <v xml:space="preserve">TOP MATRIZ     </v>
          </cell>
        </row>
        <row r="225666">
          <cell r="A225666" t="str">
            <v xml:space="preserve">TOP MATRIZ     </v>
          </cell>
        </row>
        <row r="225667">
          <cell r="A225667" t="str">
            <v xml:space="preserve">TOP MATRIZ     </v>
          </cell>
        </row>
        <row r="225668">
          <cell r="A225668" t="str">
            <v xml:space="preserve">TOP MATRIZ     </v>
          </cell>
        </row>
        <row r="225669">
          <cell r="A225669" t="str">
            <v xml:space="preserve">TOP MATRIZ     </v>
          </cell>
        </row>
        <row r="225670">
          <cell r="A225670" t="str">
            <v xml:space="preserve">TOP MATRIZ     </v>
          </cell>
        </row>
        <row r="225671">
          <cell r="A225671" t="str">
            <v xml:space="preserve">TOP MATRIZ     </v>
          </cell>
        </row>
        <row r="225672">
          <cell r="A225672" t="str">
            <v xml:space="preserve">TOP MATRIZ     </v>
          </cell>
        </row>
        <row r="225673">
          <cell r="A225673" t="str">
            <v xml:space="preserve">TOP MATRIZ     </v>
          </cell>
        </row>
        <row r="225674">
          <cell r="A225674" t="str">
            <v xml:space="preserve">TOP MATRIZ     </v>
          </cell>
        </row>
        <row r="225675">
          <cell r="A225675" t="str">
            <v xml:space="preserve">TOP MATRIZ     </v>
          </cell>
        </row>
        <row r="225676">
          <cell r="A225676" t="str">
            <v xml:space="preserve">TOP MATRIZ     </v>
          </cell>
        </row>
        <row r="225677">
          <cell r="A225677" t="str">
            <v xml:space="preserve">TOP MATRIZ     </v>
          </cell>
        </row>
        <row r="225678">
          <cell r="A225678" t="str">
            <v xml:space="preserve">TOP MATRIZ     </v>
          </cell>
        </row>
        <row r="225679">
          <cell r="A225679" t="str">
            <v xml:space="preserve">TOP MATRIZ     </v>
          </cell>
        </row>
        <row r="225680">
          <cell r="A225680" t="str">
            <v xml:space="preserve">TOP MATRIZ     </v>
          </cell>
        </row>
        <row r="225681">
          <cell r="A225681" t="str">
            <v xml:space="preserve">SIM MATRIZ     </v>
          </cell>
        </row>
        <row r="225682">
          <cell r="A225682" t="str">
            <v xml:space="preserve">SIM MATRIZ     </v>
          </cell>
        </row>
        <row r="225683">
          <cell r="A225683" t="str">
            <v xml:space="preserve">SIM MATRIZ     </v>
          </cell>
        </row>
        <row r="225684">
          <cell r="A225684" t="str">
            <v xml:space="preserve">SIM MATRIZ     </v>
          </cell>
        </row>
        <row r="225685">
          <cell r="A225685" t="str">
            <v xml:space="preserve">SIM MATRIZ     </v>
          </cell>
        </row>
        <row r="225686">
          <cell r="A225686" t="str">
            <v xml:space="preserve">SIM MATRIZ     </v>
          </cell>
        </row>
        <row r="225687">
          <cell r="A225687" t="str">
            <v xml:space="preserve">SIM MATRIZ     </v>
          </cell>
        </row>
        <row r="225688">
          <cell r="A225688" t="str">
            <v xml:space="preserve">SIM MATRIZ     </v>
          </cell>
        </row>
        <row r="225689">
          <cell r="A225689" t="str">
            <v xml:space="preserve">SIM MATRIZ     </v>
          </cell>
        </row>
        <row r="225690">
          <cell r="A225690" t="str">
            <v xml:space="preserve">TOP MATRIZ     </v>
          </cell>
        </row>
        <row r="225691">
          <cell r="A225691" t="str">
            <v xml:space="preserve">TOP MATRIZ     </v>
          </cell>
        </row>
        <row r="225692">
          <cell r="A225692" t="str">
            <v xml:space="preserve">TOP MATRIZ     </v>
          </cell>
        </row>
        <row r="225693">
          <cell r="A225693" t="str">
            <v xml:space="preserve">TOP MATRIZ     </v>
          </cell>
        </row>
        <row r="225694">
          <cell r="A225694" t="str">
            <v xml:space="preserve">TOP MATRIZ     </v>
          </cell>
        </row>
        <row r="225695">
          <cell r="A225695" t="str">
            <v xml:space="preserve">TOP MATRIZ     </v>
          </cell>
        </row>
        <row r="225696">
          <cell r="A225696" t="str">
            <v xml:space="preserve">TOP MATRIZ     </v>
          </cell>
        </row>
        <row r="225697">
          <cell r="A225697" t="str">
            <v xml:space="preserve">TOP MATRIZ     </v>
          </cell>
        </row>
        <row r="225698">
          <cell r="A225698" t="str">
            <v xml:space="preserve">TOP MATRIZ     </v>
          </cell>
        </row>
        <row r="225699">
          <cell r="A225699" t="str">
            <v xml:space="preserve">TOP MATRIZ     </v>
          </cell>
        </row>
        <row r="225700">
          <cell r="A225700" t="str">
            <v xml:space="preserve">TOP MATRIZ     </v>
          </cell>
        </row>
        <row r="225701">
          <cell r="A225701" t="str">
            <v xml:space="preserve">TOP MATRIZ     </v>
          </cell>
        </row>
        <row r="225702">
          <cell r="A225702" t="str">
            <v xml:space="preserve">TOP MATRIZ     </v>
          </cell>
        </row>
        <row r="225703">
          <cell r="A225703" t="str">
            <v xml:space="preserve">TOP MATRIZ     </v>
          </cell>
        </row>
        <row r="225704">
          <cell r="A225704" t="str">
            <v xml:space="preserve">TOP MATRIZ     </v>
          </cell>
        </row>
        <row r="225705">
          <cell r="A225705" t="str">
            <v xml:space="preserve">TOP MATRIZ     </v>
          </cell>
        </row>
        <row r="225706">
          <cell r="A225706" t="str">
            <v xml:space="preserve">TOP MATRIZ     </v>
          </cell>
        </row>
        <row r="225707">
          <cell r="A225707" t="str">
            <v xml:space="preserve">TOP MATRIZ     </v>
          </cell>
        </row>
        <row r="225708">
          <cell r="A225708" t="str">
            <v xml:space="preserve">TOP MATRIZ     </v>
          </cell>
        </row>
        <row r="225709">
          <cell r="A225709" t="str">
            <v xml:space="preserve">TOP MATRIZ     </v>
          </cell>
        </row>
        <row r="225710">
          <cell r="A225710" t="str">
            <v xml:space="preserve">TOP MATRIZ     </v>
          </cell>
        </row>
        <row r="225711">
          <cell r="A225711" t="str">
            <v xml:space="preserve">TOP MATRIZ     </v>
          </cell>
        </row>
        <row r="225712">
          <cell r="A225712" t="str">
            <v xml:space="preserve">TOP MATRIZ     </v>
          </cell>
        </row>
        <row r="225713">
          <cell r="A225713" t="str">
            <v xml:space="preserve">TOP MATRIZ     </v>
          </cell>
        </row>
        <row r="225714">
          <cell r="A225714" t="str">
            <v xml:space="preserve">TOP MATRIZ     </v>
          </cell>
        </row>
        <row r="225715">
          <cell r="A225715" t="str">
            <v xml:space="preserve">TOP MATRIZ     </v>
          </cell>
        </row>
        <row r="225716">
          <cell r="A225716" t="str">
            <v xml:space="preserve">TOP MATRIZ     </v>
          </cell>
        </row>
        <row r="225717">
          <cell r="A225717" t="str">
            <v xml:space="preserve">TOP MATRIZ     </v>
          </cell>
        </row>
        <row r="225718">
          <cell r="A225718" t="str">
            <v xml:space="preserve">TOP MATRIZ     </v>
          </cell>
        </row>
        <row r="225719">
          <cell r="A225719" t="str">
            <v xml:space="preserve">TOP MATRIZ     </v>
          </cell>
        </row>
        <row r="225720">
          <cell r="A225720" t="str">
            <v xml:space="preserve">TOP MATRIZ     </v>
          </cell>
        </row>
        <row r="225721">
          <cell r="A225721" t="str">
            <v xml:space="preserve">TOP MATRIZ     </v>
          </cell>
        </row>
        <row r="225722">
          <cell r="A225722" t="str">
            <v xml:space="preserve">TOP MATRIZ     </v>
          </cell>
        </row>
        <row r="225723">
          <cell r="A225723" t="str">
            <v xml:space="preserve">TOP MATRIZ     </v>
          </cell>
        </row>
        <row r="225724">
          <cell r="A225724" t="str">
            <v xml:space="preserve">TOP MATRIZ     </v>
          </cell>
        </row>
        <row r="225725">
          <cell r="A225725" t="str">
            <v xml:space="preserve">TOP MATRIZ     </v>
          </cell>
        </row>
        <row r="225726">
          <cell r="A225726" t="str">
            <v xml:space="preserve">TOP MATRIZ     </v>
          </cell>
        </row>
        <row r="225727">
          <cell r="A225727" t="str">
            <v xml:space="preserve">TOP MATRIZ     </v>
          </cell>
        </row>
        <row r="225728">
          <cell r="A225728" t="str">
            <v xml:space="preserve">TOP MATRIZ     </v>
          </cell>
        </row>
        <row r="225729">
          <cell r="A225729" t="str">
            <v xml:space="preserve">TOP MATRIZ     </v>
          </cell>
        </row>
        <row r="225730">
          <cell r="A225730" t="str">
            <v xml:space="preserve">TOP MATRIZ     </v>
          </cell>
        </row>
        <row r="225731">
          <cell r="A225731" t="str">
            <v xml:space="preserve">TOP MATRIZ     </v>
          </cell>
        </row>
        <row r="225732">
          <cell r="A225732" t="str">
            <v xml:space="preserve">TOP MATRIZ     </v>
          </cell>
        </row>
        <row r="225733">
          <cell r="A225733" t="str">
            <v xml:space="preserve">TOP MATRIZ     </v>
          </cell>
        </row>
        <row r="225734">
          <cell r="A225734" t="str">
            <v xml:space="preserve">TOP MATRIZ     </v>
          </cell>
        </row>
        <row r="225735">
          <cell r="A225735" t="str">
            <v xml:space="preserve">ENGESEG MATRIZ </v>
          </cell>
        </row>
        <row r="225736">
          <cell r="A225736" t="str">
            <v xml:space="preserve">ENGESEG MATRIZ </v>
          </cell>
        </row>
        <row r="225737">
          <cell r="A225737" t="str">
            <v xml:space="preserve">ENGESEG MATRIZ </v>
          </cell>
        </row>
        <row r="225738">
          <cell r="A225738" t="str">
            <v xml:space="preserve">ENGESEG MATRIZ </v>
          </cell>
        </row>
        <row r="225739">
          <cell r="A225739" t="str">
            <v xml:space="preserve">ENGESEG MATRIZ </v>
          </cell>
        </row>
        <row r="225740">
          <cell r="A225740" t="str">
            <v xml:space="preserve">ENGESEG MATRIZ </v>
          </cell>
        </row>
        <row r="225741">
          <cell r="A225741" t="str">
            <v xml:space="preserve">ENGESEG MATRIZ </v>
          </cell>
        </row>
        <row r="225742">
          <cell r="A225742" t="str">
            <v xml:space="preserve">ENGESEG MATRIZ </v>
          </cell>
        </row>
        <row r="225743">
          <cell r="A225743" t="str">
            <v xml:space="preserve">ENGESEG MATRIZ </v>
          </cell>
        </row>
        <row r="225744">
          <cell r="A225744" t="str">
            <v xml:space="preserve">ENGESEG MATRIZ </v>
          </cell>
        </row>
        <row r="225745">
          <cell r="A225745" t="str">
            <v xml:space="preserve">ENGESEG MATRIZ </v>
          </cell>
        </row>
        <row r="225746">
          <cell r="A225746" t="str">
            <v xml:space="preserve">ENGESEG MATRIZ </v>
          </cell>
        </row>
        <row r="225747">
          <cell r="A225747" t="str">
            <v xml:space="preserve">ENGESEG MATRIZ </v>
          </cell>
        </row>
        <row r="225748">
          <cell r="A225748" t="str">
            <v xml:space="preserve">ENGESEG MATRIZ </v>
          </cell>
        </row>
        <row r="225749">
          <cell r="A225749" t="str">
            <v xml:space="preserve">ENGESEG MATRIZ </v>
          </cell>
        </row>
        <row r="225750">
          <cell r="A225750" t="str">
            <v xml:space="preserve">ENGESEG MATRIZ </v>
          </cell>
        </row>
        <row r="225751">
          <cell r="A225751" t="str">
            <v xml:space="preserve">ENGESEG MATRIZ </v>
          </cell>
        </row>
        <row r="225752">
          <cell r="A225752" t="str">
            <v xml:space="preserve">ENGESEG MATRIZ </v>
          </cell>
        </row>
        <row r="225753">
          <cell r="A225753" t="str">
            <v xml:space="preserve">TOP MATRIZ     </v>
          </cell>
        </row>
        <row r="225754">
          <cell r="A225754" t="str">
            <v xml:space="preserve">TOP MATRIZ     </v>
          </cell>
        </row>
        <row r="225755">
          <cell r="A225755" t="str">
            <v xml:space="preserve">TOP MATRIZ     </v>
          </cell>
        </row>
        <row r="225756">
          <cell r="A225756" t="str">
            <v xml:space="preserve">TOP MATRIZ     </v>
          </cell>
        </row>
        <row r="225757">
          <cell r="A225757" t="str">
            <v xml:space="preserve">TOP MATRIZ     </v>
          </cell>
        </row>
        <row r="225758">
          <cell r="A225758" t="str">
            <v xml:space="preserve">TOP MATRIZ     </v>
          </cell>
        </row>
        <row r="225759">
          <cell r="A225759" t="str">
            <v xml:space="preserve">TOP MATRIZ     </v>
          </cell>
        </row>
        <row r="225760">
          <cell r="A225760" t="str">
            <v xml:space="preserve">TOP MATRIZ     </v>
          </cell>
        </row>
        <row r="225761">
          <cell r="A225761" t="str">
            <v xml:space="preserve">TOP MATRIZ     </v>
          </cell>
        </row>
        <row r="225762">
          <cell r="A225762" t="str">
            <v xml:space="preserve">TOP MATRIZ     </v>
          </cell>
        </row>
        <row r="225763">
          <cell r="A225763" t="str">
            <v xml:space="preserve">TOP MATRIZ     </v>
          </cell>
        </row>
        <row r="225764">
          <cell r="A225764" t="str">
            <v xml:space="preserve">TOP MATRIZ     </v>
          </cell>
        </row>
        <row r="225765">
          <cell r="A225765" t="str">
            <v xml:space="preserve">TOP MATRIZ     </v>
          </cell>
        </row>
        <row r="225766">
          <cell r="A225766" t="str">
            <v xml:space="preserve">TOP MATRIZ     </v>
          </cell>
        </row>
        <row r="225767">
          <cell r="A225767" t="str">
            <v xml:space="preserve">TOP MATRIZ     </v>
          </cell>
        </row>
        <row r="225768">
          <cell r="A225768" t="str">
            <v xml:space="preserve">TOP MATRIZ     </v>
          </cell>
        </row>
        <row r="225769">
          <cell r="A225769" t="str">
            <v xml:space="preserve">TOP MATRIZ     </v>
          </cell>
        </row>
        <row r="225770">
          <cell r="A225770" t="str">
            <v xml:space="preserve">TOP MATRIZ     </v>
          </cell>
        </row>
        <row r="225771">
          <cell r="A225771" t="str">
            <v xml:space="preserve">TOP MATRIZ     </v>
          </cell>
        </row>
        <row r="225772">
          <cell r="A225772" t="str">
            <v xml:space="preserve">TOP MATRIZ     </v>
          </cell>
        </row>
        <row r="225773">
          <cell r="A225773" t="str">
            <v xml:space="preserve">TOP MATRIZ     </v>
          </cell>
        </row>
        <row r="225774">
          <cell r="A225774" t="str">
            <v xml:space="preserve">TOP MATRIZ     </v>
          </cell>
        </row>
        <row r="225775">
          <cell r="A225775" t="str">
            <v xml:space="preserve">TOP MATRIZ     </v>
          </cell>
        </row>
        <row r="225776">
          <cell r="A225776" t="str">
            <v xml:space="preserve">TOP MATRIZ     </v>
          </cell>
        </row>
        <row r="225777">
          <cell r="A225777" t="str">
            <v xml:space="preserve">TOP MATRIZ     </v>
          </cell>
        </row>
        <row r="225778">
          <cell r="A225778" t="str">
            <v xml:space="preserve">TOP MATRIZ     </v>
          </cell>
        </row>
        <row r="225779">
          <cell r="A225779" t="str">
            <v xml:space="preserve">TOP MATRIZ     </v>
          </cell>
        </row>
        <row r="225780">
          <cell r="A225780" t="str">
            <v xml:space="preserve">TOP MATRIZ     </v>
          </cell>
        </row>
        <row r="225781">
          <cell r="A225781" t="str">
            <v xml:space="preserve">TOP MATRIZ     </v>
          </cell>
        </row>
        <row r="225782">
          <cell r="A225782" t="str">
            <v xml:space="preserve">TOP MATRIZ     </v>
          </cell>
        </row>
        <row r="225783">
          <cell r="A225783" t="str">
            <v xml:space="preserve">TOP MATRIZ     </v>
          </cell>
        </row>
        <row r="225784">
          <cell r="A225784" t="str">
            <v xml:space="preserve">TOP MATRIZ     </v>
          </cell>
        </row>
        <row r="225785">
          <cell r="A225785" t="str">
            <v xml:space="preserve">TOP MATRIZ     </v>
          </cell>
        </row>
        <row r="225786">
          <cell r="A225786" t="str">
            <v xml:space="preserve">TOP MATRIZ     </v>
          </cell>
        </row>
        <row r="225787">
          <cell r="A225787" t="str">
            <v xml:space="preserve">TOP MATRIZ     </v>
          </cell>
        </row>
        <row r="225788">
          <cell r="A225788" t="str">
            <v xml:space="preserve">TOP MATRIZ     </v>
          </cell>
        </row>
        <row r="225789">
          <cell r="A225789" t="str">
            <v xml:space="preserve">TOP MATRIZ     </v>
          </cell>
        </row>
        <row r="225790">
          <cell r="A225790" t="str">
            <v xml:space="preserve">SIM MATRIZ     </v>
          </cell>
        </row>
        <row r="225791">
          <cell r="A225791" t="str">
            <v xml:space="preserve">SIM MATRIZ     </v>
          </cell>
        </row>
        <row r="225792">
          <cell r="A225792" t="str">
            <v xml:space="preserve">SIM MATRIZ     </v>
          </cell>
        </row>
        <row r="225793">
          <cell r="A225793" t="str">
            <v xml:space="preserve">SIM MATRIZ     </v>
          </cell>
        </row>
        <row r="225794">
          <cell r="A225794" t="str">
            <v xml:space="preserve">SIM MATRIZ     </v>
          </cell>
        </row>
        <row r="225795">
          <cell r="A225795" t="str">
            <v xml:space="preserve">SIM MATRIZ     </v>
          </cell>
        </row>
        <row r="225796">
          <cell r="A225796" t="str">
            <v xml:space="preserve">SIM MATRIZ     </v>
          </cell>
        </row>
        <row r="225797">
          <cell r="A225797" t="str">
            <v xml:space="preserve">SIM MATRIZ     </v>
          </cell>
        </row>
        <row r="225798">
          <cell r="A225798" t="str">
            <v xml:space="preserve">SIM MATRIZ     </v>
          </cell>
        </row>
        <row r="225799">
          <cell r="A225799" t="str">
            <v xml:space="preserve">SIM MATRIZ     </v>
          </cell>
        </row>
        <row r="225800">
          <cell r="A225800" t="str">
            <v xml:space="preserve">SIM MATRIZ     </v>
          </cell>
        </row>
        <row r="225801">
          <cell r="A225801" t="str">
            <v xml:space="preserve">SIM MATRIZ     </v>
          </cell>
        </row>
        <row r="225802">
          <cell r="A225802" t="str">
            <v xml:space="preserve">SIM MATRIZ     </v>
          </cell>
        </row>
        <row r="225803">
          <cell r="A225803" t="str">
            <v xml:space="preserve">SIM MATRIZ     </v>
          </cell>
        </row>
        <row r="225804">
          <cell r="A225804" t="str">
            <v xml:space="preserve">SIM MATRIZ     </v>
          </cell>
        </row>
        <row r="225805">
          <cell r="A225805" t="str">
            <v xml:space="preserve">SIM MATRIZ     </v>
          </cell>
        </row>
        <row r="225806">
          <cell r="A225806" t="str">
            <v xml:space="preserve">SIM MATRIZ     </v>
          </cell>
        </row>
        <row r="225807">
          <cell r="A225807" t="str">
            <v xml:space="preserve">SIM MATRIZ     </v>
          </cell>
        </row>
        <row r="225808">
          <cell r="A225808" t="str">
            <v xml:space="preserve">TOP MATRIZ     </v>
          </cell>
        </row>
        <row r="225809">
          <cell r="A225809" t="str">
            <v xml:space="preserve">TOP MATRIZ     </v>
          </cell>
        </row>
        <row r="225810">
          <cell r="A225810" t="str">
            <v xml:space="preserve">TOP MATRIZ     </v>
          </cell>
        </row>
        <row r="225811">
          <cell r="A225811" t="str">
            <v xml:space="preserve">TOP MATRIZ     </v>
          </cell>
        </row>
        <row r="225812">
          <cell r="A225812" t="str">
            <v xml:space="preserve">TOP MATRIZ     </v>
          </cell>
        </row>
        <row r="225813">
          <cell r="A225813" t="str">
            <v xml:space="preserve">TOP MATRIZ     </v>
          </cell>
        </row>
        <row r="225814">
          <cell r="A225814" t="str">
            <v xml:space="preserve">TOP MATRIZ     </v>
          </cell>
        </row>
        <row r="225815">
          <cell r="A225815" t="str">
            <v xml:space="preserve">TOP MATRIZ     </v>
          </cell>
        </row>
        <row r="225816">
          <cell r="A225816" t="str">
            <v xml:space="preserve">TOP MATRIZ     </v>
          </cell>
        </row>
        <row r="225817">
          <cell r="A225817" t="str">
            <v xml:space="preserve">SIM MATRIZ     </v>
          </cell>
        </row>
        <row r="225818">
          <cell r="A225818" t="str">
            <v xml:space="preserve">SIM MATRIZ     </v>
          </cell>
        </row>
        <row r="225819">
          <cell r="A225819" t="str">
            <v xml:space="preserve">SIM MATRIZ     </v>
          </cell>
        </row>
        <row r="225820">
          <cell r="A225820" t="str">
            <v xml:space="preserve">SIM MATRIZ     </v>
          </cell>
        </row>
        <row r="225821">
          <cell r="A225821" t="str">
            <v xml:space="preserve">SIM MATRIZ     </v>
          </cell>
        </row>
        <row r="225822">
          <cell r="A225822" t="str">
            <v xml:space="preserve">SIM MATRIZ     </v>
          </cell>
        </row>
        <row r="225823">
          <cell r="A225823" t="str">
            <v xml:space="preserve">SIM MATRIZ     </v>
          </cell>
        </row>
        <row r="225824">
          <cell r="A225824" t="str">
            <v xml:space="preserve">SIM MATRIZ     </v>
          </cell>
        </row>
        <row r="225825">
          <cell r="A225825" t="str">
            <v xml:space="preserve">TOP MATRIZ     </v>
          </cell>
        </row>
        <row r="225826">
          <cell r="A225826" t="str">
            <v xml:space="preserve">TOP MATRIZ     </v>
          </cell>
        </row>
        <row r="225827">
          <cell r="A225827" t="str">
            <v xml:space="preserve">TOP MATRIZ     </v>
          </cell>
        </row>
        <row r="225828">
          <cell r="A225828" t="str">
            <v xml:space="preserve">TOP MATRIZ     </v>
          </cell>
        </row>
        <row r="225829">
          <cell r="A225829" t="str">
            <v xml:space="preserve">TOP MATRIZ     </v>
          </cell>
        </row>
        <row r="225830">
          <cell r="A225830" t="str">
            <v xml:space="preserve">TOP MATRIZ     </v>
          </cell>
        </row>
        <row r="225831">
          <cell r="A225831" t="str">
            <v xml:space="preserve">TOP MATRIZ     </v>
          </cell>
        </row>
        <row r="225832">
          <cell r="A225832" t="str">
            <v xml:space="preserve">TOP MATRIZ     </v>
          </cell>
        </row>
        <row r="225833">
          <cell r="A225833" t="str">
            <v xml:space="preserve">TOP MATRIZ     </v>
          </cell>
        </row>
        <row r="225834">
          <cell r="A225834" t="str">
            <v xml:space="preserve">SIM MATRIZ     </v>
          </cell>
        </row>
        <row r="225835">
          <cell r="A225835" t="str">
            <v xml:space="preserve">SIM MATRIZ     </v>
          </cell>
        </row>
        <row r="225836">
          <cell r="A225836" t="str">
            <v xml:space="preserve">SIM MATRIZ     </v>
          </cell>
        </row>
        <row r="225837">
          <cell r="A225837" t="str">
            <v xml:space="preserve">SIM MATRIZ     </v>
          </cell>
        </row>
        <row r="225838">
          <cell r="A225838" t="str">
            <v xml:space="preserve">SIM MATRIZ     </v>
          </cell>
        </row>
        <row r="225839">
          <cell r="A225839" t="str">
            <v xml:space="preserve">SIM MATRIZ     </v>
          </cell>
        </row>
        <row r="225840">
          <cell r="A225840" t="str">
            <v xml:space="preserve">SIM MATRIZ     </v>
          </cell>
        </row>
        <row r="225841">
          <cell r="A225841" t="str">
            <v xml:space="preserve">SIM MATRIZ     </v>
          </cell>
        </row>
        <row r="225842">
          <cell r="A225842" t="str">
            <v xml:space="preserve">SIM MATRIZ     </v>
          </cell>
        </row>
        <row r="225843">
          <cell r="A225843" t="str">
            <v xml:space="preserve">TOP MATRIZ     </v>
          </cell>
        </row>
        <row r="225844">
          <cell r="A225844" t="str">
            <v xml:space="preserve">TOP MATRIZ     </v>
          </cell>
        </row>
        <row r="225845">
          <cell r="A225845" t="str">
            <v xml:space="preserve">TOP MATRIZ     </v>
          </cell>
        </row>
        <row r="225846">
          <cell r="A225846" t="str">
            <v xml:space="preserve">TOP MATRIZ     </v>
          </cell>
        </row>
        <row r="225847">
          <cell r="A225847" t="str">
            <v xml:space="preserve">TOP MATRIZ     </v>
          </cell>
        </row>
        <row r="225848">
          <cell r="A225848" t="str">
            <v xml:space="preserve">TOP MATRIZ     </v>
          </cell>
        </row>
        <row r="225849">
          <cell r="A225849" t="str">
            <v xml:space="preserve">TOP MATRIZ     </v>
          </cell>
        </row>
        <row r="225850">
          <cell r="A225850" t="str">
            <v xml:space="preserve">TOP MATRIZ     </v>
          </cell>
        </row>
        <row r="225851">
          <cell r="A225851" t="str">
            <v xml:space="preserve">TOP MATRIZ     </v>
          </cell>
        </row>
        <row r="225852">
          <cell r="A225852" t="str">
            <v xml:space="preserve">SIM MATRIZ     </v>
          </cell>
        </row>
        <row r="225853">
          <cell r="A225853" t="str">
            <v xml:space="preserve">SIM MATRIZ     </v>
          </cell>
        </row>
        <row r="225854">
          <cell r="A225854" t="str">
            <v xml:space="preserve">SIM MATRIZ     </v>
          </cell>
        </row>
        <row r="225855">
          <cell r="A225855" t="str">
            <v xml:space="preserve">SIM MATRIZ     </v>
          </cell>
        </row>
        <row r="225856">
          <cell r="A225856" t="str">
            <v xml:space="preserve">SIM MATRIZ     </v>
          </cell>
        </row>
        <row r="225857">
          <cell r="A225857" t="str">
            <v xml:space="preserve">SIM MATRIZ     </v>
          </cell>
        </row>
        <row r="225858">
          <cell r="A225858" t="str">
            <v xml:space="preserve">SIM MATRIZ     </v>
          </cell>
        </row>
        <row r="225859">
          <cell r="A225859" t="str">
            <v xml:space="preserve">SIM MATRIZ     </v>
          </cell>
        </row>
        <row r="225860">
          <cell r="A225860" t="str">
            <v xml:space="preserve">TOP MATRIZ     </v>
          </cell>
        </row>
        <row r="225861">
          <cell r="A225861" t="str">
            <v xml:space="preserve">TOP MATRIZ     </v>
          </cell>
        </row>
        <row r="225862">
          <cell r="A225862" t="str">
            <v xml:space="preserve">TOP MATRIZ     </v>
          </cell>
        </row>
        <row r="225863">
          <cell r="A225863" t="str">
            <v xml:space="preserve">TOP MATRIZ     </v>
          </cell>
        </row>
        <row r="225864">
          <cell r="A225864" t="str">
            <v xml:space="preserve">TOP MATRIZ     </v>
          </cell>
        </row>
        <row r="225865">
          <cell r="A225865" t="str">
            <v xml:space="preserve">TOP MATRIZ     </v>
          </cell>
        </row>
        <row r="225866">
          <cell r="A225866" t="str">
            <v xml:space="preserve">TOP MATRIZ     </v>
          </cell>
        </row>
        <row r="225867">
          <cell r="A225867" t="str">
            <v xml:space="preserve">TOP MATRIZ     </v>
          </cell>
        </row>
        <row r="225868">
          <cell r="A225868" t="str">
            <v xml:space="preserve">TOP MATRIZ     </v>
          </cell>
        </row>
        <row r="225869">
          <cell r="A225869" t="str">
            <v xml:space="preserve">SIM MATRIZ     </v>
          </cell>
        </row>
        <row r="225870">
          <cell r="A225870" t="str">
            <v xml:space="preserve">SIM MATRIZ     </v>
          </cell>
        </row>
        <row r="225871">
          <cell r="A225871" t="str">
            <v xml:space="preserve">SIM MATRIZ     </v>
          </cell>
        </row>
        <row r="225872">
          <cell r="A225872" t="str">
            <v xml:space="preserve">SIM MATRIZ     </v>
          </cell>
        </row>
        <row r="225873">
          <cell r="A225873" t="str">
            <v xml:space="preserve">SIM MATRIZ     </v>
          </cell>
        </row>
        <row r="225874">
          <cell r="A225874" t="str">
            <v xml:space="preserve">SIM MATRIZ     </v>
          </cell>
        </row>
        <row r="225875">
          <cell r="A225875" t="str">
            <v xml:space="preserve">SIM MATRIZ     </v>
          </cell>
        </row>
        <row r="225876">
          <cell r="A225876" t="str">
            <v xml:space="preserve">SIM MATRIZ     </v>
          </cell>
        </row>
        <row r="225877">
          <cell r="A225877" t="str">
            <v xml:space="preserve">SIM MATRIZ     </v>
          </cell>
        </row>
        <row r="225878">
          <cell r="A225878" t="str">
            <v xml:space="preserve">SIM MATRIZ     </v>
          </cell>
        </row>
        <row r="225879">
          <cell r="A225879" t="str">
            <v xml:space="preserve">SIM MATRIZ     </v>
          </cell>
        </row>
        <row r="225880">
          <cell r="A225880" t="str">
            <v xml:space="preserve">SIM MATRIZ     </v>
          </cell>
        </row>
        <row r="225881">
          <cell r="A225881" t="str">
            <v xml:space="preserve">SIM MATRIZ     </v>
          </cell>
        </row>
        <row r="225882">
          <cell r="A225882" t="str">
            <v xml:space="preserve">SIM MATRIZ     </v>
          </cell>
        </row>
        <row r="225883">
          <cell r="A225883" t="str">
            <v xml:space="preserve">SIM MATRIZ     </v>
          </cell>
        </row>
        <row r="225884">
          <cell r="A225884" t="str">
            <v xml:space="preserve">SIM MATRIZ     </v>
          </cell>
        </row>
        <row r="225885">
          <cell r="A225885" t="str">
            <v xml:space="preserve">SIM MATRIZ     </v>
          </cell>
        </row>
        <row r="225886">
          <cell r="A225886" t="str">
            <v xml:space="preserve">TOP MATRIZ     </v>
          </cell>
        </row>
        <row r="225887">
          <cell r="A225887" t="str">
            <v xml:space="preserve">TOP MATRIZ     </v>
          </cell>
        </row>
        <row r="225888">
          <cell r="A225888" t="str">
            <v xml:space="preserve">TOP MATRIZ     </v>
          </cell>
        </row>
        <row r="225889">
          <cell r="A225889" t="str">
            <v xml:space="preserve">TOP MATRIZ     </v>
          </cell>
        </row>
        <row r="225890">
          <cell r="A225890" t="str">
            <v xml:space="preserve">TOP MATRIZ     </v>
          </cell>
        </row>
        <row r="225891">
          <cell r="A225891" t="str">
            <v xml:space="preserve">TOP MATRIZ     </v>
          </cell>
        </row>
        <row r="225892">
          <cell r="A225892" t="str">
            <v xml:space="preserve">TOP MATRIZ     </v>
          </cell>
        </row>
        <row r="225893">
          <cell r="A225893" t="str">
            <v xml:space="preserve">TOP MATRIZ     </v>
          </cell>
        </row>
        <row r="225894">
          <cell r="A225894" t="str">
            <v xml:space="preserve">TOP MATRIZ     </v>
          </cell>
        </row>
        <row r="225895">
          <cell r="A225895" t="str">
            <v xml:space="preserve">TOP MATRIZ     </v>
          </cell>
        </row>
        <row r="225896">
          <cell r="A225896" t="str">
            <v xml:space="preserve">TOP MATRIZ     </v>
          </cell>
        </row>
        <row r="225897">
          <cell r="A225897" t="str">
            <v xml:space="preserve">TOP MATRIZ     </v>
          </cell>
        </row>
        <row r="225898">
          <cell r="A225898" t="str">
            <v xml:space="preserve">TOP MATRIZ     </v>
          </cell>
        </row>
        <row r="225899">
          <cell r="A225899" t="str">
            <v xml:space="preserve">TOP MATRIZ     </v>
          </cell>
        </row>
        <row r="225900">
          <cell r="A225900" t="str">
            <v xml:space="preserve">TOP MATRIZ     </v>
          </cell>
        </row>
        <row r="225901">
          <cell r="A225901" t="str">
            <v xml:space="preserve">TOP MATRIZ     </v>
          </cell>
        </row>
        <row r="225902">
          <cell r="A225902" t="str">
            <v xml:space="preserve">TOP MATRIZ     </v>
          </cell>
        </row>
        <row r="225903">
          <cell r="A225903" t="str">
            <v xml:space="preserve">TOP MATRIZ     </v>
          </cell>
        </row>
        <row r="225904">
          <cell r="A225904" t="str">
            <v xml:space="preserve">TOP MATRIZ     </v>
          </cell>
        </row>
        <row r="225905">
          <cell r="A225905" t="str">
            <v xml:space="preserve">TOP MATRIZ     </v>
          </cell>
        </row>
        <row r="225906">
          <cell r="A225906" t="str">
            <v xml:space="preserve">TOP MATRIZ     </v>
          </cell>
        </row>
        <row r="225907">
          <cell r="A225907" t="str">
            <v xml:space="preserve">TOP MATRIZ     </v>
          </cell>
        </row>
        <row r="225908">
          <cell r="A225908" t="str">
            <v xml:space="preserve">TOP MATRIZ     </v>
          </cell>
        </row>
        <row r="225909">
          <cell r="A225909" t="str">
            <v xml:space="preserve">TOP MATRIZ     </v>
          </cell>
        </row>
        <row r="225910">
          <cell r="A225910" t="str">
            <v xml:space="preserve">TOP MATRIZ     </v>
          </cell>
        </row>
        <row r="225911">
          <cell r="A225911" t="str">
            <v xml:space="preserve">TOP MATRIZ     </v>
          </cell>
        </row>
        <row r="225912">
          <cell r="A225912" t="str">
            <v xml:space="preserve">TOP MATRIZ     </v>
          </cell>
        </row>
        <row r="225913">
          <cell r="A225913" t="str">
            <v xml:space="preserve">TOP MATRIZ     </v>
          </cell>
        </row>
        <row r="225914">
          <cell r="A225914" t="str">
            <v xml:space="preserve">TOP MATRIZ     </v>
          </cell>
        </row>
        <row r="225915">
          <cell r="A225915" t="str">
            <v xml:space="preserve">TOP MATRIZ     </v>
          </cell>
        </row>
        <row r="225916">
          <cell r="A225916" t="str">
            <v xml:space="preserve">TOP MATRIZ     </v>
          </cell>
        </row>
        <row r="225917">
          <cell r="A225917" t="str">
            <v xml:space="preserve">TOP MATRIZ     </v>
          </cell>
        </row>
        <row r="225918">
          <cell r="A225918" t="str">
            <v xml:space="preserve">TOP MATRIZ     </v>
          </cell>
        </row>
        <row r="225919">
          <cell r="A225919" t="str">
            <v xml:space="preserve">TOP MATRIZ     </v>
          </cell>
        </row>
        <row r="225920">
          <cell r="A225920" t="str">
            <v xml:space="preserve">TOP MATRIZ     </v>
          </cell>
        </row>
        <row r="225921">
          <cell r="A225921" t="str">
            <v xml:space="preserve">TOP MATRIZ     </v>
          </cell>
        </row>
        <row r="225922">
          <cell r="A225922" t="str">
            <v xml:space="preserve">TOP MATRIZ     </v>
          </cell>
        </row>
        <row r="225923">
          <cell r="A225923" t="str">
            <v xml:space="preserve">TOP MATRIZ     </v>
          </cell>
        </row>
        <row r="225924">
          <cell r="A225924" t="str">
            <v xml:space="preserve">TOP MATRIZ     </v>
          </cell>
        </row>
        <row r="225925">
          <cell r="A225925" t="str">
            <v xml:space="preserve">TOP MATRIZ     </v>
          </cell>
        </row>
        <row r="225926">
          <cell r="A225926" t="str">
            <v xml:space="preserve">TOP MATRIZ     </v>
          </cell>
        </row>
        <row r="225927">
          <cell r="A225927" t="str">
            <v xml:space="preserve">TOP MATRIZ     </v>
          </cell>
        </row>
        <row r="225928">
          <cell r="A225928" t="str">
            <v xml:space="preserve">TOP MATRIZ     </v>
          </cell>
        </row>
        <row r="225929">
          <cell r="A225929" t="str">
            <v xml:space="preserve">TOP MATRIZ     </v>
          </cell>
        </row>
        <row r="225930">
          <cell r="A225930" t="str">
            <v xml:space="preserve">TOP MATRIZ     </v>
          </cell>
        </row>
        <row r="225931">
          <cell r="A225931" t="str">
            <v xml:space="preserve">TOP MATRIZ     </v>
          </cell>
        </row>
        <row r="225932">
          <cell r="A225932" t="str">
            <v xml:space="preserve">TOP MATRIZ     </v>
          </cell>
        </row>
        <row r="225933">
          <cell r="A225933" t="str">
            <v xml:space="preserve">TOP MATRIZ     </v>
          </cell>
        </row>
        <row r="225934">
          <cell r="A225934" t="str">
            <v xml:space="preserve">TOP MATRIZ     </v>
          </cell>
        </row>
        <row r="225935">
          <cell r="A225935" t="str">
            <v xml:space="preserve">TOP MATRIZ     </v>
          </cell>
        </row>
        <row r="225936">
          <cell r="A225936" t="str">
            <v xml:space="preserve">TOP MATRIZ     </v>
          </cell>
        </row>
        <row r="225937">
          <cell r="A225937" t="str">
            <v xml:space="preserve">TOP MATRIZ     </v>
          </cell>
        </row>
        <row r="225938">
          <cell r="A225938" t="str">
            <v xml:space="preserve">TOP MATRIZ     </v>
          </cell>
        </row>
        <row r="225939">
          <cell r="A225939" t="str">
            <v xml:space="preserve">TOP MATRIZ     </v>
          </cell>
        </row>
        <row r="225940">
          <cell r="A225940" t="str">
            <v xml:space="preserve">TOP MATRIZ     </v>
          </cell>
        </row>
        <row r="225941">
          <cell r="A225941" t="str">
            <v xml:space="preserve">TOP MATRIZ     </v>
          </cell>
        </row>
        <row r="225942">
          <cell r="A225942" t="str">
            <v xml:space="preserve">TOP MATRIZ     </v>
          </cell>
        </row>
        <row r="225943">
          <cell r="A225943" t="str">
            <v xml:space="preserve">TOP MATRIZ     </v>
          </cell>
        </row>
        <row r="225944">
          <cell r="A225944" t="str">
            <v xml:space="preserve">TOP MATRIZ     </v>
          </cell>
        </row>
        <row r="225945">
          <cell r="A225945" t="str">
            <v xml:space="preserve">TOP MATRIZ     </v>
          </cell>
        </row>
        <row r="225946">
          <cell r="A225946" t="str">
            <v xml:space="preserve">TOP MATRIZ     </v>
          </cell>
        </row>
        <row r="225947">
          <cell r="A225947" t="str">
            <v xml:space="preserve">TOP MATRIZ     </v>
          </cell>
        </row>
        <row r="225948">
          <cell r="A225948" t="str">
            <v xml:space="preserve">TOP MATRIZ     </v>
          </cell>
        </row>
        <row r="225949">
          <cell r="A225949" t="str">
            <v xml:space="preserve">TOP MATRIZ     </v>
          </cell>
        </row>
        <row r="225950">
          <cell r="A225950" t="str">
            <v xml:space="preserve">TOP MATRIZ     </v>
          </cell>
        </row>
        <row r="225951">
          <cell r="A225951" t="str">
            <v xml:space="preserve">TOP MATRIZ     </v>
          </cell>
        </row>
        <row r="225952">
          <cell r="A225952" t="str">
            <v xml:space="preserve">TOP MATRIZ     </v>
          </cell>
        </row>
        <row r="225953">
          <cell r="A225953" t="str">
            <v xml:space="preserve">TOP MATRIZ     </v>
          </cell>
        </row>
        <row r="225954">
          <cell r="A225954" t="str">
            <v xml:space="preserve">TOP MATRIZ     </v>
          </cell>
        </row>
        <row r="225955">
          <cell r="A225955" t="str">
            <v xml:space="preserve">TOP MATRIZ     </v>
          </cell>
        </row>
        <row r="225956">
          <cell r="A225956" t="str">
            <v xml:space="preserve">TOP MATRIZ     </v>
          </cell>
        </row>
        <row r="225957">
          <cell r="A225957" t="str">
            <v xml:space="preserve">TOP MATRIZ     </v>
          </cell>
        </row>
        <row r="225958">
          <cell r="A225958" t="str">
            <v xml:space="preserve">TOP MATRIZ     </v>
          </cell>
        </row>
        <row r="225959">
          <cell r="A225959" t="str">
            <v xml:space="preserve">TOP MATRIZ     </v>
          </cell>
        </row>
        <row r="225960">
          <cell r="A225960" t="str">
            <v xml:space="preserve">TOP MATRIZ     </v>
          </cell>
        </row>
        <row r="225961">
          <cell r="A225961" t="str">
            <v xml:space="preserve">TOP MATRIZ     </v>
          </cell>
        </row>
        <row r="225962">
          <cell r="A225962" t="str">
            <v xml:space="preserve">TOP MATRIZ     </v>
          </cell>
        </row>
        <row r="225963">
          <cell r="A225963" t="str">
            <v xml:space="preserve">TOP MATRIZ     </v>
          </cell>
        </row>
        <row r="225964">
          <cell r="A225964" t="str">
            <v xml:space="preserve">TOP MATRIZ     </v>
          </cell>
        </row>
        <row r="225965">
          <cell r="A225965" t="str">
            <v xml:space="preserve">TOP MATRIZ     </v>
          </cell>
        </row>
        <row r="225966">
          <cell r="A225966" t="str">
            <v xml:space="preserve">TOP MATRIZ     </v>
          </cell>
        </row>
        <row r="225967">
          <cell r="A225967" t="str">
            <v xml:space="preserve">SIM MATRIZ     </v>
          </cell>
        </row>
        <row r="225968">
          <cell r="A225968" t="str">
            <v xml:space="preserve">SIM MATRIZ     </v>
          </cell>
        </row>
        <row r="225969">
          <cell r="A225969" t="str">
            <v xml:space="preserve">SIM MATRIZ     </v>
          </cell>
        </row>
        <row r="225970">
          <cell r="A225970" t="str">
            <v xml:space="preserve">SIM MATRIZ     </v>
          </cell>
        </row>
        <row r="225971">
          <cell r="A225971" t="str">
            <v xml:space="preserve">SIM MATRIZ     </v>
          </cell>
        </row>
        <row r="225972">
          <cell r="A225972" t="str">
            <v xml:space="preserve">SIM MATRIZ     </v>
          </cell>
        </row>
        <row r="225973">
          <cell r="A225973" t="str">
            <v xml:space="preserve">SIM MATRIZ     </v>
          </cell>
        </row>
        <row r="225974">
          <cell r="A225974" t="str">
            <v xml:space="preserve">SIM MATRIZ     </v>
          </cell>
        </row>
        <row r="225975">
          <cell r="A225975" t="str">
            <v xml:space="preserve">SIM MATRIZ     </v>
          </cell>
        </row>
        <row r="225976">
          <cell r="A225976" t="str">
            <v xml:space="preserve">TOP MATRIZ     </v>
          </cell>
        </row>
        <row r="225977">
          <cell r="A225977" t="str">
            <v xml:space="preserve">TOP MATRIZ     </v>
          </cell>
        </row>
        <row r="225978">
          <cell r="A225978" t="str">
            <v xml:space="preserve">TOP MATRIZ     </v>
          </cell>
        </row>
        <row r="225979">
          <cell r="A225979" t="str">
            <v xml:space="preserve">TOP MATRIZ     </v>
          </cell>
        </row>
        <row r="225980">
          <cell r="A225980" t="str">
            <v xml:space="preserve">TOP MATRIZ     </v>
          </cell>
        </row>
        <row r="225981">
          <cell r="A225981" t="str">
            <v xml:space="preserve">TOP MATRIZ     </v>
          </cell>
        </row>
        <row r="225982">
          <cell r="A225982" t="str">
            <v xml:space="preserve">TOP MATRIZ     </v>
          </cell>
        </row>
        <row r="225983">
          <cell r="A225983" t="str">
            <v xml:space="preserve">TOP MATRIZ     </v>
          </cell>
        </row>
        <row r="225984">
          <cell r="A225984" t="str">
            <v xml:space="preserve">TOP MATRIZ     </v>
          </cell>
        </row>
        <row r="225985">
          <cell r="A225985" t="str">
            <v xml:space="preserve">SIM MATRIZ     </v>
          </cell>
        </row>
        <row r="225986">
          <cell r="A225986" t="str">
            <v xml:space="preserve">SIM MATRIZ     </v>
          </cell>
        </row>
        <row r="225987">
          <cell r="A225987" t="str">
            <v xml:space="preserve">SIM MATRIZ     </v>
          </cell>
        </row>
        <row r="225988">
          <cell r="A225988" t="str">
            <v xml:space="preserve">SIM MATRIZ     </v>
          </cell>
        </row>
        <row r="225989">
          <cell r="A225989" t="str">
            <v xml:space="preserve">SIM MATRIZ     </v>
          </cell>
        </row>
        <row r="225990">
          <cell r="A225990" t="str">
            <v xml:space="preserve">SIM MATRIZ     </v>
          </cell>
        </row>
        <row r="225991">
          <cell r="A225991" t="str">
            <v xml:space="preserve">SIM MATRIZ     </v>
          </cell>
        </row>
        <row r="225992">
          <cell r="A225992" t="str">
            <v xml:space="preserve">SIM MATRIZ     </v>
          </cell>
        </row>
        <row r="225993">
          <cell r="A225993" t="str">
            <v xml:space="preserve">SIM MATRIZ     </v>
          </cell>
        </row>
        <row r="225994">
          <cell r="A225994" t="str">
            <v xml:space="preserve">TOP MATRIZ     </v>
          </cell>
        </row>
        <row r="225995">
          <cell r="A225995" t="str">
            <v xml:space="preserve">TOP MATRIZ     </v>
          </cell>
        </row>
        <row r="225996">
          <cell r="A225996" t="str">
            <v xml:space="preserve">TOP MATRIZ     </v>
          </cell>
        </row>
        <row r="225997">
          <cell r="A225997" t="str">
            <v xml:space="preserve">TOP MATRIZ     </v>
          </cell>
        </row>
        <row r="225998">
          <cell r="A225998" t="str">
            <v xml:space="preserve">TOP MATRIZ     </v>
          </cell>
        </row>
        <row r="225999">
          <cell r="A225999" t="str">
            <v xml:space="preserve">TOP MATRIZ     </v>
          </cell>
        </row>
        <row r="226000">
          <cell r="A226000" t="str">
            <v xml:space="preserve">TOP MATRIZ     </v>
          </cell>
        </row>
        <row r="226001">
          <cell r="A226001" t="str">
            <v xml:space="preserve">TOP MATRIZ     </v>
          </cell>
        </row>
        <row r="226002">
          <cell r="A226002" t="str">
            <v xml:space="preserve">TOP MATRIZ     </v>
          </cell>
        </row>
        <row r="226003">
          <cell r="A226003" t="str">
            <v xml:space="preserve">TOP MATRIZ     </v>
          </cell>
        </row>
        <row r="226004">
          <cell r="A226004" t="str">
            <v xml:space="preserve">TOP MATRIZ     </v>
          </cell>
        </row>
        <row r="226005">
          <cell r="A226005" t="str">
            <v xml:space="preserve">TOP MATRIZ     </v>
          </cell>
        </row>
        <row r="226006">
          <cell r="A226006" t="str">
            <v xml:space="preserve">TOP MATRIZ     </v>
          </cell>
        </row>
        <row r="226007">
          <cell r="A226007" t="str">
            <v xml:space="preserve">TOP MATRIZ     </v>
          </cell>
        </row>
        <row r="226008">
          <cell r="A226008" t="str">
            <v xml:space="preserve">TOP MATRIZ     </v>
          </cell>
        </row>
        <row r="226009">
          <cell r="A226009" t="str">
            <v xml:space="preserve">TOP MATRIZ     </v>
          </cell>
        </row>
        <row r="226010">
          <cell r="A226010" t="str">
            <v xml:space="preserve">TOP MATRIZ     </v>
          </cell>
        </row>
        <row r="226011">
          <cell r="A226011" t="str">
            <v xml:space="preserve">TOP MATRIZ     </v>
          </cell>
        </row>
        <row r="226012">
          <cell r="A226012" t="str">
            <v xml:space="preserve">TOP MATRIZ     </v>
          </cell>
        </row>
        <row r="226013">
          <cell r="A226013" t="str">
            <v xml:space="preserve">TOP MATRIZ     </v>
          </cell>
        </row>
        <row r="226014">
          <cell r="A226014" t="str">
            <v xml:space="preserve">TOP MATRIZ     </v>
          </cell>
        </row>
        <row r="226015">
          <cell r="A226015" t="str">
            <v xml:space="preserve">TOP MATRIZ     </v>
          </cell>
        </row>
        <row r="226016">
          <cell r="A226016" t="str">
            <v xml:space="preserve">TOP MATRIZ     </v>
          </cell>
        </row>
        <row r="226017">
          <cell r="A226017" t="str">
            <v xml:space="preserve">TOP MATRIZ     </v>
          </cell>
        </row>
        <row r="226018">
          <cell r="A226018" t="str">
            <v xml:space="preserve">TOP MATRIZ     </v>
          </cell>
        </row>
        <row r="226019">
          <cell r="A226019" t="str">
            <v xml:space="preserve">TOP MATRIZ     </v>
          </cell>
        </row>
        <row r="226020">
          <cell r="A226020" t="str">
            <v xml:space="preserve">TOP MATRIZ     </v>
          </cell>
        </row>
        <row r="226021">
          <cell r="A226021" t="str">
            <v xml:space="preserve">TOP MATRIZ     </v>
          </cell>
        </row>
        <row r="226022">
          <cell r="A226022" t="str">
            <v xml:space="preserve">TOP MATRIZ     </v>
          </cell>
        </row>
        <row r="226023">
          <cell r="A226023" t="str">
            <v xml:space="preserve">TOP MATRIZ     </v>
          </cell>
        </row>
        <row r="226024">
          <cell r="A226024" t="str">
            <v xml:space="preserve">TOP MATRIZ     </v>
          </cell>
        </row>
        <row r="226025">
          <cell r="A226025" t="str">
            <v xml:space="preserve">TOP MATRIZ     </v>
          </cell>
        </row>
        <row r="226026">
          <cell r="A226026" t="str">
            <v xml:space="preserve">TOP MATRIZ     </v>
          </cell>
        </row>
        <row r="226027">
          <cell r="A226027" t="str">
            <v xml:space="preserve">TOP MATRIZ     </v>
          </cell>
        </row>
        <row r="226028">
          <cell r="A226028" t="str">
            <v xml:space="preserve">TOP MATRIZ     </v>
          </cell>
        </row>
        <row r="226029">
          <cell r="A226029" t="str">
            <v xml:space="preserve">TOP MATRIZ     </v>
          </cell>
        </row>
        <row r="226030">
          <cell r="A226030" t="str">
            <v xml:space="preserve">TOP MATRIZ     </v>
          </cell>
        </row>
        <row r="226031">
          <cell r="A226031" t="str">
            <v xml:space="preserve">TOP MATRIZ     </v>
          </cell>
        </row>
        <row r="226032">
          <cell r="A226032" t="str">
            <v xml:space="preserve">TOP MATRIZ     </v>
          </cell>
        </row>
        <row r="226033">
          <cell r="A226033" t="str">
            <v xml:space="preserve">TOP MATRIZ     </v>
          </cell>
        </row>
        <row r="226034">
          <cell r="A226034" t="str">
            <v xml:space="preserve">TOP MATRIZ     </v>
          </cell>
        </row>
        <row r="226035">
          <cell r="A226035" t="str">
            <v xml:space="preserve">TOP MATRIZ     </v>
          </cell>
        </row>
        <row r="226036">
          <cell r="A226036" t="str">
            <v xml:space="preserve">TOP MATRIZ     </v>
          </cell>
        </row>
        <row r="226037">
          <cell r="A226037" t="str">
            <v xml:space="preserve">TOP MATRIZ     </v>
          </cell>
        </row>
        <row r="226038">
          <cell r="A226038" t="str">
            <v xml:space="preserve">TOP MATRIZ     </v>
          </cell>
        </row>
        <row r="226039">
          <cell r="A226039" t="str">
            <v xml:space="preserve">TOP MATRIZ     </v>
          </cell>
        </row>
        <row r="226040">
          <cell r="A226040" t="str">
            <v xml:space="preserve">TOP MATRIZ     </v>
          </cell>
        </row>
        <row r="226041">
          <cell r="A226041" t="str">
            <v xml:space="preserve">TOP MATRIZ     </v>
          </cell>
        </row>
        <row r="226042">
          <cell r="A226042" t="str">
            <v xml:space="preserve">TOP MATRIZ     </v>
          </cell>
        </row>
        <row r="226043">
          <cell r="A226043" t="str">
            <v xml:space="preserve">TOP MATRIZ     </v>
          </cell>
        </row>
        <row r="226044">
          <cell r="A226044" t="str">
            <v xml:space="preserve">TOP MATRIZ     </v>
          </cell>
        </row>
        <row r="226045">
          <cell r="A226045" t="str">
            <v xml:space="preserve">TOP MATRIZ     </v>
          </cell>
        </row>
        <row r="226046">
          <cell r="A226046" t="str">
            <v xml:space="preserve">TOP MATRIZ     </v>
          </cell>
        </row>
        <row r="226047">
          <cell r="A226047" t="str">
            <v xml:space="preserve">TOP MATRIZ     </v>
          </cell>
        </row>
        <row r="226048">
          <cell r="A226048" t="str">
            <v xml:space="preserve">TOP MATRIZ     </v>
          </cell>
        </row>
        <row r="226049">
          <cell r="A226049" t="str">
            <v xml:space="preserve">TOP MATRIZ     </v>
          </cell>
        </row>
        <row r="226050">
          <cell r="A226050" t="str">
            <v xml:space="preserve">TOP MATRIZ     </v>
          </cell>
        </row>
        <row r="226051">
          <cell r="A226051" t="str">
            <v xml:space="preserve">TOP MATRIZ     </v>
          </cell>
        </row>
        <row r="226052">
          <cell r="A226052" t="str">
            <v xml:space="preserve">TOP MATRIZ     </v>
          </cell>
        </row>
        <row r="226053">
          <cell r="A226053" t="str">
            <v xml:space="preserve">TOP MATRIZ     </v>
          </cell>
        </row>
        <row r="226054">
          <cell r="A226054" t="str">
            <v xml:space="preserve">TOP MATRIZ     </v>
          </cell>
        </row>
        <row r="226055">
          <cell r="A226055" t="str">
            <v xml:space="preserve">TOP MATRIZ     </v>
          </cell>
        </row>
        <row r="226056">
          <cell r="A226056" t="str">
            <v xml:space="preserve">TOP MATRIZ     </v>
          </cell>
        </row>
        <row r="226057">
          <cell r="A226057" t="str">
            <v xml:space="preserve">TOP MATRIZ     </v>
          </cell>
        </row>
        <row r="226058">
          <cell r="A226058" t="str">
            <v xml:space="preserve">TOP MATRIZ     </v>
          </cell>
        </row>
        <row r="226059">
          <cell r="A226059" t="str">
            <v xml:space="preserve">TOP MATRIZ     </v>
          </cell>
        </row>
        <row r="226060">
          <cell r="A226060" t="str">
            <v xml:space="preserve">TOP MATRIZ     </v>
          </cell>
        </row>
        <row r="226061">
          <cell r="A226061" t="str">
            <v xml:space="preserve">TOP MATRIZ     </v>
          </cell>
        </row>
        <row r="226062">
          <cell r="A226062" t="str">
            <v xml:space="preserve">TOP MATRIZ     </v>
          </cell>
        </row>
        <row r="226063">
          <cell r="A226063" t="str">
            <v xml:space="preserve">TOP MATRIZ     </v>
          </cell>
        </row>
        <row r="226064">
          <cell r="A226064" t="str">
            <v xml:space="preserve">TOP MATRIZ     </v>
          </cell>
        </row>
        <row r="226065">
          <cell r="A226065" t="str">
            <v xml:space="preserve">TOP MATRIZ     </v>
          </cell>
        </row>
        <row r="226066">
          <cell r="A226066" t="str">
            <v xml:space="preserve">TOP MATRIZ     </v>
          </cell>
        </row>
        <row r="226067">
          <cell r="A226067" t="str">
            <v xml:space="preserve">TOP MATRIZ     </v>
          </cell>
        </row>
        <row r="226068">
          <cell r="A226068" t="str">
            <v xml:space="preserve">TOP MATRIZ     </v>
          </cell>
        </row>
        <row r="226069">
          <cell r="A226069" t="str">
            <v xml:space="preserve">TOP MATRIZ     </v>
          </cell>
        </row>
        <row r="226070">
          <cell r="A226070" t="str">
            <v xml:space="preserve">TOP MATRIZ     </v>
          </cell>
        </row>
        <row r="226071">
          <cell r="A226071" t="str">
            <v xml:space="preserve">TOP MATRIZ     </v>
          </cell>
        </row>
        <row r="226072">
          <cell r="A226072" t="str">
            <v xml:space="preserve">TOP MATRIZ     </v>
          </cell>
        </row>
        <row r="226073">
          <cell r="A226073" t="str">
            <v xml:space="preserve">TOP MATRIZ     </v>
          </cell>
        </row>
        <row r="226074">
          <cell r="A226074" t="str">
            <v xml:space="preserve">TOP MATRIZ     </v>
          </cell>
        </row>
        <row r="226075">
          <cell r="A226075" t="str">
            <v xml:space="preserve">TOP MATRIZ     </v>
          </cell>
        </row>
        <row r="226076">
          <cell r="A226076" t="str">
            <v xml:space="preserve">TOP MATRIZ     </v>
          </cell>
        </row>
        <row r="226077">
          <cell r="A226077" t="str">
            <v xml:space="preserve">TOP MATRIZ     </v>
          </cell>
        </row>
        <row r="226078">
          <cell r="A226078" t="str">
            <v xml:space="preserve">TOP MATRIZ     </v>
          </cell>
        </row>
        <row r="226079">
          <cell r="A226079" t="str">
            <v xml:space="preserve">TOP MATRIZ     </v>
          </cell>
        </row>
        <row r="226080">
          <cell r="A226080" t="str">
            <v xml:space="preserve">TOP MATRIZ     </v>
          </cell>
        </row>
        <row r="226081">
          <cell r="A226081" t="str">
            <v xml:space="preserve">TOP MATRIZ     </v>
          </cell>
        </row>
        <row r="226082">
          <cell r="A226082" t="str">
            <v xml:space="preserve">TOP MATRIZ     </v>
          </cell>
        </row>
        <row r="226083">
          <cell r="A226083" t="str">
            <v xml:space="preserve">TOP MATRIZ     </v>
          </cell>
        </row>
        <row r="226084">
          <cell r="A226084" t="str">
            <v xml:space="preserve">TOP MATRIZ     </v>
          </cell>
        </row>
        <row r="226085">
          <cell r="A226085" t="str">
            <v xml:space="preserve">TOP MATRIZ     </v>
          </cell>
        </row>
        <row r="226086">
          <cell r="A226086" t="str">
            <v xml:space="preserve">TOP MATRIZ     </v>
          </cell>
        </row>
        <row r="226087">
          <cell r="A226087" t="str">
            <v xml:space="preserve">TOP MATRIZ     </v>
          </cell>
        </row>
        <row r="226088">
          <cell r="A226088" t="str">
            <v xml:space="preserve">TOP MATRIZ     </v>
          </cell>
        </row>
        <row r="226089">
          <cell r="A226089" t="str">
            <v xml:space="preserve">TOP MATRIZ     </v>
          </cell>
        </row>
        <row r="226090">
          <cell r="A226090" t="str">
            <v xml:space="preserve">TOP MATRIZ     </v>
          </cell>
        </row>
        <row r="226091">
          <cell r="A226091" t="str">
            <v xml:space="preserve">TOP MATRIZ     </v>
          </cell>
        </row>
        <row r="226092">
          <cell r="A226092" t="str">
            <v xml:space="preserve">TOP MATRIZ     </v>
          </cell>
        </row>
        <row r="226093">
          <cell r="A226093" t="str">
            <v xml:space="preserve">TOP MATRIZ     </v>
          </cell>
        </row>
        <row r="226094">
          <cell r="A226094" t="str">
            <v xml:space="preserve">TOP MATRIZ     </v>
          </cell>
        </row>
        <row r="226095">
          <cell r="A226095" t="str">
            <v xml:space="preserve">TOP MATRIZ     </v>
          </cell>
        </row>
        <row r="226096">
          <cell r="A226096" t="str">
            <v xml:space="preserve">TOP MATRIZ     </v>
          </cell>
        </row>
        <row r="226097">
          <cell r="A226097" t="str">
            <v xml:space="preserve">TOP MATRIZ     </v>
          </cell>
        </row>
        <row r="226098">
          <cell r="A226098" t="str">
            <v xml:space="preserve">TOP MATRIZ     </v>
          </cell>
        </row>
        <row r="226099">
          <cell r="A226099" t="str">
            <v xml:space="preserve">TOP MATRIZ     </v>
          </cell>
        </row>
        <row r="226100">
          <cell r="A226100" t="str">
            <v xml:space="preserve">TOP MATRIZ     </v>
          </cell>
        </row>
        <row r="226101">
          <cell r="A226101" t="str">
            <v xml:space="preserve">TOP MATRIZ     </v>
          </cell>
        </row>
        <row r="226102">
          <cell r="A226102" t="str">
            <v xml:space="preserve">SIM MATRIZ     </v>
          </cell>
        </row>
        <row r="226103">
          <cell r="A226103" t="str">
            <v xml:space="preserve">SIM MATRIZ     </v>
          </cell>
        </row>
        <row r="226104">
          <cell r="A226104" t="str">
            <v xml:space="preserve">SIM MATRIZ     </v>
          </cell>
        </row>
        <row r="226105">
          <cell r="A226105" t="str">
            <v xml:space="preserve">SIM MATRIZ     </v>
          </cell>
        </row>
        <row r="226106">
          <cell r="A226106" t="str">
            <v xml:space="preserve">SIM MATRIZ     </v>
          </cell>
        </row>
        <row r="226107">
          <cell r="A226107" t="str">
            <v xml:space="preserve">SIM MATRIZ     </v>
          </cell>
        </row>
        <row r="226108">
          <cell r="A226108" t="str">
            <v xml:space="preserve">SIM MATRIZ     </v>
          </cell>
        </row>
        <row r="226109">
          <cell r="A226109" t="str">
            <v xml:space="preserve">SIM MATRIZ     </v>
          </cell>
        </row>
        <row r="226110">
          <cell r="A226110" t="str">
            <v xml:space="preserve">SIM MATRIZ     </v>
          </cell>
        </row>
        <row r="226111">
          <cell r="A226111" t="str">
            <v xml:space="preserve">TOP MATRIZ     </v>
          </cell>
        </row>
        <row r="226112">
          <cell r="A226112" t="str">
            <v xml:space="preserve">TOP MATRIZ     </v>
          </cell>
        </row>
        <row r="226113">
          <cell r="A226113" t="str">
            <v xml:space="preserve">TOP MATRIZ     </v>
          </cell>
        </row>
        <row r="226114">
          <cell r="A226114" t="str">
            <v xml:space="preserve">TOP MATRIZ     </v>
          </cell>
        </row>
        <row r="226115">
          <cell r="A226115" t="str">
            <v xml:space="preserve">TOP MATRIZ     </v>
          </cell>
        </row>
        <row r="226116">
          <cell r="A226116" t="str">
            <v xml:space="preserve">TOP MATRIZ     </v>
          </cell>
        </row>
        <row r="226117">
          <cell r="A226117" t="str">
            <v xml:space="preserve">TOP MATRIZ     </v>
          </cell>
        </row>
        <row r="226118">
          <cell r="A226118" t="str">
            <v xml:space="preserve">TOP MATRIZ     </v>
          </cell>
        </row>
        <row r="226119">
          <cell r="A226119" t="str">
            <v xml:space="preserve">TOP MATRIZ     </v>
          </cell>
        </row>
        <row r="226120">
          <cell r="A226120" t="str">
            <v xml:space="preserve">SIM MATRIZ     </v>
          </cell>
        </row>
        <row r="226121">
          <cell r="A226121" t="str">
            <v xml:space="preserve">SIM MATRIZ     </v>
          </cell>
        </row>
        <row r="226122">
          <cell r="A226122" t="str">
            <v xml:space="preserve">SIM MATRIZ     </v>
          </cell>
        </row>
        <row r="226123">
          <cell r="A226123" t="str">
            <v xml:space="preserve">SIM MATRIZ     </v>
          </cell>
        </row>
        <row r="226124">
          <cell r="A226124" t="str">
            <v xml:space="preserve">SIM MATRIZ     </v>
          </cell>
        </row>
        <row r="226125">
          <cell r="A226125" t="str">
            <v xml:space="preserve">SIM MATRIZ     </v>
          </cell>
        </row>
        <row r="226126">
          <cell r="A226126" t="str">
            <v xml:space="preserve">SIM MATRIZ     </v>
          </cell>
        </row>
        <row r="226127">
          <cell r="A226127" t="str">
            <v xml:space="preserve">SIM MATRIZ     </v>
          </cell>
        </row>
        <row r="226128">
          <cell r="A226128" t="str">
            <v xml:space="preserve">SIM MATRIZ     </v>
          </cell>
        </row>
        <row r="226129">
          <cell r="A226129" t="str">
            <v xml:space="preserve">SIM MATRIZ     </v>
          </cell>
        </row>
        <row r="226130">
          <cell r="A226130" t="str">
            <v xml:space="preserve">SIM MATRIZ     </v>
          </cell>
        </row>
        <row r="226131">
          <cell r="A226131" t="str">
            <v xml:space="preserve">SIM MATRIZ     </v>
          </cell>
        </row>
        <row r="226132">
          <cell r="A226132" t="str">
            <v xml:space="preserve">SIM MATRIZ     </v>
          </cell>
        </row>
        <row r="226133">
          <cell r="A226133" t="str">
            <v xml:space="preserve">SIM MATRIZ     </v>
          </cell>
        </row>
        <row r="226134">
          <cell r="A226134" t="str">
            <v xml:space="preserve">SIM MATRIZ     </v>
          </cell>
        </row>
        <row r="226135">
          <cell r="A226135" t="str">
            <v xml:space="preserve">SIM MATRIZ     </v>
          </cell>
        </row>
        <row r="226136">
          <cell r="A226136" t="str">
            <v xml:space="preserve">SIM MATRIZ     </v>
          </cell>
        </row>
        <row r="226137">
          <cell r="A226137" t="str">
            <v xml:space="preserve">SIM MATRIZ     </v>
          </cell>
        </row>
        <row r="226138">
          <cell r="A226138" t="str">
            <v xml:space="preserve">SIM MATRIZ     </v>
          </cell>
        </row>
        <row r="226139">
          <cell r="A226139" t="str">
            <v xml:space="preserve">SIM MATRIZ     </v>
          </cell>
        </row>
        <row r="226140">
          <cell r="A226140" t="str">
            <v xml:space="preserve">SIM MATRIZ     </v>
          </cell>
        </row>
        <row r="226141">
          <cell r="A226141" t="str">
            <v xml:space="preserve">SIM MATRIZ     </v>
          </cell>
        </row>
        <row r="226142">
          <cell r="A226142" t="str">
            <v xml:space="preserve">SIM MATRIZ     </v>
          </cell>
        </row>
        <row r="226143">
          <cell r="A226143" t="str">
            <v xml:space="preserve">SIM MATRIZ     </v>
          </cell>
        </row>
        <row r="226144">
          <cell r="A226144" t="str">
            <v xml:space="preserve">SIM MATRIZ     </v>
          </cell>
        </row>
        <row r="226145">
          <cell r="A226145" t="str">
            <v xml:space="preserve">SIM MATRIZ     </v>
          </cell>
        </row>
        <row r="226146">
          <cell r="A226146" t="str">
            <v xml:space="preserve">SIM MATRIZ     </v>
          </cell>
        </row>
        <row r="226147">
          <cell r="A226147" t="str">
            <v xml:space="preserve">SIM MATRIZ     </v>
          </cell>
        </row>
        <row r="226148">
          <cell r="A226148" t="str">
            <v xml:space="preserve">SIM MATRIZ     </v>
          </cell>
        </row>
        <row r="226149">
          <cell r="A226149" t="str">
            <v xml:space="preserve">SIM MATRIZ     </v>
          </cell>
        </row>
        <row r="226150">
          <cell r="A226150" t="str">
            <v xml:space="preserve">SIM MATRIZ     </v>
          </cell>
        </row>
        <row r="226151">
          <cell r="A226151" t="str">
            <v xml:space="preserve">SIM MATRIZ     </v>
          </cell>
        </row>
        <row r="226152">
          <cell r="A226152" t="str">
            <v xml:space="preserve">SIM MATRIZ     </v>
          </cell>
        </row>
        <row r="226153">
          <cell r="A226153" t="str">
            <v xml:space="preserve">SIM MATRIZ     </v>
          </cell>
        </row>
        <row r="226154">
          <cell r="A226154" t="str">
            <v xml:space="preserve">SIM MATRIZ     </v>
          </cell>
        </row>
        <row r="226155">
          <cell r="A226155" t="str">
            <v xml:space="preserve">SIM MATRIZ     </v>
          </cell>
        </row>
        <row r="226156">
          <cell r="A226156" t="str">
            <v xml:space="preserve">SIM MATRIZ     </v>
          </cell>
        </row>
        <row r="226157">
          <cell r="A226157" t="str">
            <v xml:space="preserve">SIM MATRIZ     </v>
          </cell>
        </row>
        <row r="226158">
          <cell r="A226158" t="str">
            <v xml:space="preserve">SIM MATRIZ     </v>
          </cell>
        </row>
        <row r="226159">
          <cell r="A226159" t="str">
            <v xml:space="preserve">SIM MATRIZ     </v>
          </cell>
        </row>
        <row r="226160">
          <cell r="A226160" t="str">
            <v xml:space="preserve">SIM MATRIZ     </v>
          </cell>
        </row>
        <row r="226161">
          <cell r="A226161" t="str">
            <v xml:space="preserve">SIM MATRIZ     </v>
          </cell>
        </row>
        <row r="226162">
          <cell r="A226162" t="str">
            <v xml:space="preserve">SIM MATRIZ     </v>
          </cell>
        </row>
        <row r="226163">
          <cell r="A226163" t="str">
            <v xml:space="preserve">SIM MATRIZ     </v>
          </cell>
        </row>
        <row r="226164">
          <cell r="A226164" t="str">
            <v xml:space="preserve">SIM MATRIZ     </v>
          </cell>
        </row>
        <row r="226165">
          <cell r="A226165" t="str">
            <v xml:space="preserve">SIM MATRIZ     </v>
          </cell>
        </row>
        <row r="226166">
          <cell r="A226166" t="str">
            <v xml:space="preserve">SIM MATRIZ     </v>
          </cell>
        </row>
        <row r="226167">
          <cell r="A226167" t="str">
            <v xml:space="preserve">SIM MATRIZ     </v>
          </cell>
        </row>
        <row r="226168">
          <cell r="A226168" t="str">
            <v xml:space="preserve">SIM MATRIZ     </v>
          </cell>
        </row>
        <row r="226169">
          <cell r="A226169" t="str">
            <v xml:space="preserve">SIM MATRIZ     </v>
          </cell>
        </row>
        <row r="226170">
          <cell r="A226170" t="str">
            <v xml:space="preserve">SIM MATRIZ     </v>
          </cell>
        </row>
        <row r="226171">
          <cell r="A226171" t="str">
            <v xml:space="preserve">SIM MATRIZ     </v>
          </cell>
        </row>
        <row r="226172">
          <cell r="A226172" t="str">
            <v xml:space="preserve">SIM MATRIZ     </v>
          </cell>
        </row>
        <row r="226173">
          <cell r="A226173" t="str">
            <v xml:space="preserve">SIM MATRIZ     </v>
          </cell>
        </row>
        <row r="226174">
          <cell r="A226174" t="str">
            <v xml:space="preserve">SIM MATRIZ     </v>
          </cell>
        </row>
        <row r="226175">
          <cell r="A226175" t="str">
            <v xml:space="preserve">SIM MATRIZ     </v>
          </cell>
        </row>
        <row r="226176">
          <cell r="A226176" t="str">
            <v xml:space="preserve">SIM MATRIZ     </v>
          </cell>
        </row>
        <row r="226177">
          <cell r="A226177" t="str">
            <v xml:space="preserve">SIM MATRIZ     </v>
          </cell>
        </row>
        <row r="226178">
          <cell r="A226178" t="str">
            <v xml:space="preserve">SIM MATRIZ     </v>
          </cell>
        </row>
        <row r="226179">
          <cell r="A226179" t="str">
            <v xml:space="preserve">SIM MATRIZ     </v>
          </cell>
        </row>
        <row r="226180">
          <cell r="A226180" t="str">
            <v xml:space="preserve">SIM MATRIZ     </v>
          </cell>
        </row>
        <row r="226181">
          <cell r="A226181" t="str">
            <v xml:space="preserve">SIM MATRIZ     </v>
          </cell>
        </row>
        <row r="226182">
          <cell r="A226182" t="str">
            <v xml:space="preserve">SIM MATRIZ     </v>
          </cell>
        </row>
        <row r="226183">
          <cell r="A226183" t="str">
            <v xml:space="preserve">SIM MATRIZ     </v>
          </cell>
        </row>
        <row r="226184">
          <cell r="A226184" t="str">
            <v xml:space="preserve">SIM MATRIZ     </v>
          </cell>
        </row>
        <row r="226185">
          <cell r="A226185" t="str">
            <v xml:space="preserve">SIM MATRIZ     </v>
          </cell>
        </row>
        <row r="226186">
          <cell r="A226186" t="str">
            <v xml:space="preserve">SIM MATRIZ     </v>
          </cell>
        </row>
        <row r="226187">
          <cell r="A226187" t="str">
            <v xml:space="preserve">SIM MATRIZ     </v>
          </cell>
        </row>
        <row r="226188">
          <cell r="A226188" t="str">
            <v xml:space="preserve">SIM MATRIZ     </v>
          </cell>
        </row>
        <row r="226189">
          <cell r="A226189" t="str">
            <v xml:space="preserve">SIM MATRIZ     </v>
          </cell>
        </row>
        <row r="226190">
          <cell r="A226190" t="str">
            <v xml:space="preserve">SIM MATRIZ     </v>
          </cell>
        </row>
        <row r="226191">
          <cell r="A226191" t="str">
            <v xml:space="preserve">SIM MATRIZ     </v>
          </cell>
        </row>
        <row r="226192">
          <cell r="A226192" t="str">
            <v xml:space="preserve">SIM MATRIZ     </v>
          </cell>
        </row>
        <row r="226193">
          <cell r="A226193" t="str">
            <v xml:space="preserve">SIM MATRIZ     </v>
          </cell>
        </row>
        <row r="226194">
          <cell r="A226194" t="str">
            <v xml:space="preserve">SIM MATRIZ     </v>
          </cell>
        </row>
        <row r="226195">
          <cell r="A226195" t="str">
            <v xml:space="preserve">SIM MATRIZ     </v>
          </cell>
        </row>
        <row r="226196">
          <cell r="A226196" t="str">
            <v xml:space="preserve">SIM MATRIZ     </v>
          </cell>
        </row>
        <row r="226197">
          <cell r="A226197" t="str">
            <v xml:space="preserve">SIM MATRIZ     </v>
          </cell>
        </row>
        <row r="226198">
          <cell r="A226198" t="str">
            <v xml:space="preserve">SIM MATRIZ     </v>
          </cell>
        </row>
        <row r="226199">
          <cell r="A226199" t="str">
            <v xml:space="preserve">SIM MATRIZ     </v>
          </cell>
        </row>
        <row r="226200">
          <cell r="A226200" t="str">
            <v xml:space="preserve">SIM MATRIZ     </v>
          </cell>
        </row>
        <row r="226201">
          <cell r="A226201" t="str">
            <v xml:space="preserve">SIM MATRIZ     </v>
          </cell>
        </row>
        <row r="226202">
          <cell r="A226202" t="str">
            <v xml:space="preserve">SIM MATRIZ     </v>
          </cell>
        </row>
        <row r="226203">
          <cell r="A226203" t="str">
            <v xml:space="preserve">SIM MATRIZ     </v>
          </cell>
        </row>
        <row r="226204">
          <cell r="A226204" t="str">
            <v xml:space="preserve">SIM MATRIZ     </v>
          </cell>
        </row>
        <row r="226205">
          <cell r="A226205" t="str">
            <v xml:space="preserve">SIM MATRIZ     </v>
          </cell>
        </row>
        <row r="226206">
          <cell r="A226206" t="str">
            <v xml:space="preserve">SIM MATRIZ     </v>
          </cell>
        </row>
        <row r="226207">
          <cell r="A226207" t="str">
            <v xml:space="preserve">SIM MATRIZ     </v>
          </cell>
        </row>
        <row r="226208">
          <cell r="A226208" t="str">
            <v xml:space="preserve">SIM MATRIZ     </v>
          </cell>
        </row>
        <row r="226209">
          <cell r="A226209" t="str">
            <v xml:space="preserve">SIM MATRIZ     </v>
          </cell>
        </row>
        <row r="226210">
          <cell r="A226210" t="str">
            <v xml:space="preserve">SIM MATRIZ     </v>
          </cell>
        </row>
        <row r="226211">
          <cell r="A226211" t="str">
            <v xml:space="preserve">SIM MATRIZ     </v>
          </cell>
        </row>
        <row r="226212">
          <cell r="A226212" t="str">
            <v xml:space="preserve">SIM MATRIZ     </v>
          </cell>
        </row>
        <row r="226213">
          <cell r="A226213" t="str">
            <v xml:space="preserve">SIM MATRIZ     </v>
          </cell>
        </row>
        <row r="226214">
          <cell r="A226214" t="str">
            <v xml:space="preserve">SIM MATRIZ     </v>
          </cell>
        </row>
        <row r="226215">
          <cell r="A226215" t="str">
            <v xml:space="preserve">SIM MATRIZ     </v>
          </cell>
        </row>
        <row r="226216">
          <cell r="A226216" t="str">
            <v xml:space="preserve">SIM MATRIZ     </v>
          </cell>
        </row>
        <row r="226217">
          <cell r="A226217" t="str">
            <v xml:space="preserve">SIM MATRIZ     </v>
          </cell>
        </row>
        <row r="226218">
          <cell r="A226218" t="str">
            <v xml:space="preserve">SIM MATRIZ     </v>
          </cell>
        </row>
        <row r="226219">
          <cell r="A226219" t="str">
            <v xml:space="preserve">SIM MATRIZ     </v>
          </cell>
        </row>
        <row r="226220">
          <cell r="A226220" t="str">
            <v xml:space="preserve">SIM MATRIZ     </v>
          </cell>
        </row>
        <row r="226221">
          <cell r="A226221" t="str">
            <v xml:space="preserve">SIM MATRIZ     </v>
          </cell>
        </row>
        <row r="226222">
          <cell r="A226222" t="str">
            <v xml:space="preserve">SIM MATRIZ     </v>
          </cell>
        </row>
        <row r="226223">
          <cell r="A226223" t="str">
            <v xml:space="preserve">SIM MATRIZ     </v>
          </cell>
        </row>
        <row r="226224">
          <cell r="A226224" t="str">
            <v xml:space="preserve">SIM MATRIZ     </v>
          </cell>
        </row>
        <row r="226225">
          <cell r="A226225" t="str">
            <v xml:space="preserve">SIM MATRIZ     </v>
          </cell>
        </row>
        <row r="226226">
          <cell r="A226226" t="str">
            <v xml:space="preserve">SIM MATRIZ     </v>
          </cell>
        </row>
        <row r="226227">
          <cell r="A226227" t="str">
            <v xml:space="preserve">SIM MATRIZ     </v>
          </cell>
        </row>
        <row r="226228">
          <cell r="A226228" t="str">
            <v xml:space="preserve">SIM MATRIZ     </v>
          </cell>
        </row>
        <row r="226229">
          <cell r="A226229" t="str">
            <v xml:space="preserve">SIM MATRIZ     </v>
          </cell>
        </row>
        <row r="226230">
          <cell r="A226230" t="str">
            <v xml:space="preserve">SIM MATRIZ     </v>
          </cell>
        </row>
        <row r="226231">
          <cell r="A226231" t="str">
            <v xml:space="preserve">SIM MATRIZ     </v>
          </cell>
        </row>
        <row r="226232">
          <cell r="A226232" t="str">
            <v xml:space="preserve">SIM MATRIZ     </v>
          </cell>
        </row>
        <row r="226233">
          <cell r="A226233" t="str">
            <v xml:space="preserve">ENGESEG MATRIZ </v>
          </cell>
        </row>
        <row r="226234">
          <cell r="A226234" t="str">
            <v xml:space="preserve">ENGESEG MATRIZ </v>
          </cell>
        </row>
        <row r="226235">
          <cell r="A226235" t="str">
            <v xml:space="preserve">ENGESEG MATRIZ </v>
          </cell>
        </row>
        <row r="226236">
          <cell r="A226236" t="str">
            <v xml:space="preserve">ENGESEG MATRIZ </v>
          </cell>
        </row>
        <row r="226237">
          <cell r="A226237" t="str">
            <v xml:space="preserve">ENGESEG MATRIZ </v>
          </cell>
        </row>
        <row r="226238">
          <cell r="A226238" t="str">
            <v xml:space="preserve">ENGESEG MATRIZ </v>
          </cell>
        </row>
        <row r="226239">
          <cell r="A226239" t="str">
            <v xml:space="preserve">ENGESEG MATRIZ </v>
          </cell>
        </row>
        <row r="226240">
          <cell r="A226240" t="str">
            <v xml:space="preserve">ENGESEG MATRIZ </v>
          </cell>
        </row>
        <row r="226241">
          <cell r="A226241" t="str">
            <v xml:space="preserve">SIM MATRIZ     </v>
          </cell>
        </row>
        <row r="226242">
          <cell r="A226242" t="str">
            <v xml:space="preserve">SIM MATRIZ     </v>
          </cell>
        </row>
        <row r="226243">
          <cell r="A226243" t="str">
            <v xml:space="preserve">SIM MATRIZ     </v>
          </cell>
        </row>
        <row r="226244">
          <cell r="A226244" t="str">
            <v xml:space="preserve">SIM MATRIZ     </v>
          </cell>
        </row>
        <row r="226245">
          <cell r="A226245" t="str">
            <v xml:space="preserve">SIM MATRIZ     </v>
          </cell>
        </row>
        <row r="226246">
          <cell r="A226246" t="str">
            <v xml:space="preserve">SIM MATRIZ     </v>
          </cell>
        </row>
        <row r="226247">
          <cell r="A226247" t="str">
            <v xml:space="preserve">SIM MATRIZ     </v>
          </cell>
        </row>
        <row r="226248">
          <cell r="A226248" t="str">
            <v xml:space="preserve">SIM MATRIZ     </v>
          </cell>
        </row>
        <row r="226249">
          <cell r="A226249" t="str">
            <v xml:space="preserve">SIM MATRIZ     </v>
          </cell>
        </row>
        <row r="226250">
          <cell r="A226250" t="str">
            <v xml:space="preserve">ENGESEG MATRIZ </v>
          </cell>
        </row>
        <row r="226251">
          <cell r="A226251" t="str">
            <v xml:space="preserve">ENGESEG MATRIZ </v>
          </cell>
        </row>
        <row r="226252">
          <cell r="A226252" t="str">
            <v xml:space="preserve">ENGESEG MATRIZ </v>
          </cell>
        </row>
        <row r="226253">
          <cell r="A226253" t="str">
            <v xml:space="preserve">ENGESEG MATRIZ </v>
          </cell>
        </row>
        <row r="226254">
          <cell r="A226254" t="str">
            <v xml:space="preserve">ENGESEG MATRIZ </v>
          </cell>
        </row>
        <row r="226255">
          <cell r="A226255" t="str">
            <v xml:space="preserve">ENGESEG MATRIZ </v>
          </cell>
        </row>
        <row r="226256">
          <cell r="A226256" t="str">
            <v xml:space="preserve">ENGESEG MATRIZ </v>
          </cell>
        </row>
        <row r="226257">
          <cell r="A226257" t="str">
            <v xml:space="preserve">ENGESEG MATRIZ </v>
          </cell>
        </row>
        <row r="226258">
          <cell r="A226258" t="str">
            <v xml:space="preserve">ENGESEG MATRIZ </v>
          </cell>
        </row>
        <row r="226259">
          <cell r="A226259" t="str">
            <v xml:space="preserve">SIM MATRIZ     </v>
          </cell>
        </row>
        <row r="226260">
          <cell r="A226260" t="str">
            <v xml:space="preserve">SIM MATRIZ     </v>
          </cell>
        </row>
        <row r="226261">
          <cell r="A226261" t="str">
            <v xml:space="preserve">SIM MATRIZ     </v>
          </cell>
        </row>
        <row r="226262">
          <cell r="A226262" t="str">
            <v xml:space="preserve">SIM MATRIZ     </v>
          </cell>
        </row>
        <row r="226263">
          <cell r="A226263" t="str">
            <v xml:space="preserve">SIM MATRIZ     </v>
          </cell>
        </row>
        <row r="226264">
          <cell r="A226264" t="str">
            <v xml:space="preserve">SIM MATRIZ     </v>
          </cell>
        </row>
        <row r="226265">
          <cell r="A226265" t="str">
            <v xml:space="preserve">SIM MATRIZ     </v>
          </cell>
        </row>
        <row r="226266">
          <cell r="A226266" t="str">
            <v xml:space="preserve">SIM MATRIZ     </v>
          </cell>
        </row>
        <row r="226267">
          <cell r="A226267" t="str">
            <v xml:space="preserve">SIM MATRIZ     </v>
          </cell>
        </row>
        <row r="226268">
          <cell r="A226268" t="str">
            <v xml:space="preserve">ENGESEG MATRIZ </v>
          </cell>
        </row>
        <row r="226269">
          <cell r="A226269" t="str">
            <v xml:space="preserve">ENGESEG MATRIZ </v>
          </cell>
        </row>
        <row r="226270">
          <cell r="A226270" t="str">
            <v xml:space="preserve">ENGESEG MATRIZ </v>
          </cell>
        </row>
        <row r="226271">
          <cell r="A226271" t="str">
            <v xml:space="preserve">ENGESEG MATRIZ </v>
          </cell>
        </row>
        <row r="226272">
          <cell r="A226272" t="str">
            <v xml:space="preserve">ENGESEG MATRIZ </v>
          </cell>
        </row>
        <row r="226273">
          <cell r="A226273" t="str">
            <v xml:space="preserve">ENGESEG MATRIZ </v>
          </cell>
        </row>
        <row r="226274">
          <cell r="A226274" t="str">
            <v xml:space="preserve">ENGESEG MATRIZ </v>
          </cell>
        </row>
        <row r="226275">
          <cell r="A226275" t="str">
            <v xml:space="preserve">ENGESEG MATRIZ </v>
          </cell>
        </row>
        <row r="226276">
          <cell r="A226276" t="str">
            <v xml:space="preserve">ENGESEG MATRIZ </v>
          </cell>
        </row>
        <row r="226277">
          <cell r="A226277" t="str">
            <v xml:space="preserve">ENGESEG MATRIZ </v>
          </cell>
        </row>
        <row r="226278">
          <cell r="A226278" t="str">
            <v xml:space="preserve">ENGESEG MATRIZ </v>
          </cell>
        </row>
        <row r="226279">
          <cell r="A226279" t="str">
            <v xml:space="preserve">ENGESEG MATRIZ </v>
          </cell>
        </row>
        <row r="226280">
          <cell r="A226280" t="str">
            <v xml:space="preserve">ENGESEG MATRIZ </v>
          </cell>
        </row>
        <row r="226281">
          <cell r="A226281" t="str">
            <v xml:space="preserve">ENGESEG MATRIZ </v>
          </cell>
        </row>
        <row r="226282">
          <cell r="A226282" t="str">
            <v xml:space="preserve">ENGESEG MATRIZ </v>
          </cell>
        </row>
        <row r="226283">
          <cell r="A226283" t="str">
            <v xml:space="preserve">ENGESEG MATRIZ </v>
          </cell>
        </row>
        <row r="226284">
          <cell r="A226284" t="str">
            <v xml:space="preserve">ENGESEG MATRIZ </v>
          </cell>
        </row>
        <row r="226285">
          <cell r="A226285" t="str">
            <v xml:space="preserve">TOP MATRIZ     </v>
          </cell>
        </row>
        <row r="226286">
          <cell r="A226286" t="str">
            <v xml:space="preserve">TOP MATRIZ     </v>
          </cell>
        </row>
        <row r="226287">
          <cell r="A226287" t="str">
            <v xml:space="preserve">TOP MATRIZ     </v>
          </cell>
        </row>
        <row r="226288">
          <cell r="A226288" t="str">
            <v xml:space="preserve">TOP MATRIZ     </v>
          </cell>
        </row>
        <row r="226289">
          <cell r="A226289" t="str">
            <v xml:space="preserve">TOP MATRIZ     </v>
          </cell>
        </row>
        <row r="226290">
          <cell r="A226290" t="str">
            <v xml:space="preserve">TOP MATRIZ     </v>
          </cell>
        </row>
        <row r="226291">
          <cell r="A226291" t="str">
            <v xml:space="preserve">TOP MATRIZ     </v>
          </cell>
        </row>
        <row r="226292">
          <cell r="A226292" t="str">
            <v xml:space="preserve">TOP MATRIZ     </v>
          </cell>
        </row>
        <row r="226293">
          <cell r="A226293" t="str">
            <v xml:space="preserve">TOP MATRIZ     </v>
          </cell>
        </row>
        <row r="226294">
          <cell r="A226294" t="str">
            <v xml:space="preserve">SIM MATRIZ     </v>
          </cell>
        </row>
        <row r="226295">
          <cell r="A226295" t="str">
            <v xml:space="preserve">SIM MATRIZ     </v>
          </cell>
        </row>
        <row r="226296">
          <cell r="A226296" t="str">
            <v xml:space="preserve">SIM MATRIZ     </v>
          </cell>
        </row>
        <row r="226297">
          <cell r="A226297" t="str">
            <v xml:space="preserve">SIM MATRIZ     </v>
          </cell>
        </row>
        <row r="226298">
          <cell r="A226298" t="str">
            <v xml:space="preserve">SIM MATRIZ     </v>
          </cell>
        </row>
        <row r="226299">
          <cell r="A226299" t="str">
            <v xml:space="preserve">SIM MATRIZ     </v>
          </cell>
        </row>
        <row r="226300">
          <cell r="A226300" t="str">
            <v xml:space="preserve">SIM MATRIZ     </v>
          </cell>
        </row>
        <row r="226301">
          <cell r="A226301" t="str">
            <v xml:space="preserve">SIM MATRIZ     </v>
          </cell>
        </row>
        <row r="226302">
          <cell r="A226302" t="str">
            <v xml:space="preserve">SIM MATRIZ     </v>
          </cell>
        </row>
        <row r="226303">
          <cell r="A226303" t="str">
            <v xml:space="preserve">TOP MATRIZ     </v>
          </cell>
        </row>
        <row r="226304">
          <cell r="A226304" t="str">
            <v xml:space="preserve">TOP MATRIZ     </v>
          </cell>
        </row>
        <row r="226305">
          <cell r="A226305" t="str">
            <v xml:space="preserve">TOP MATRIZ     </v>
          </cell>
        </row>
        <row r="226306">
          <cell r="A226306" t="str">
            <v xml:space="preserve">TOP MATRIZ     </v>
          </cell>
        </row>
        <row r="226307">
          <cell r="A226307" t="str">
            <v xml:space="preserve">TOP MATRIZ     </v>
          </cell>
        </row>
        <row r="226308">
          <cell r="A226308" t="str">
            <v xml:space="preserve">TOP MATRIZ     </v>
          </cell>
        </row>
        <row r="226309">
          <cell r="A226309" t="str">
            <v xml:space="preserve">TOP MATRIZ     </v>
          </cell>
        </row>
        <row r="226310">
          <cell r="A226310" t="str">
            <v xml:space="preserve">TOP MATRIZ     </v>
          </cell>
        </row>
        <row r="226311">
          <cell r="A226311" t="str">
            <v xml:space="preserve">TOP MATRIZ     </v>
          </cell>
        </row>
        <row r="226312">
          <cell r="A226312" t="str">
            <v xml:space="preserve">TOP MATRIZ     </v>
          </cell>
        </row>
        <row r="226313">
          <cell r="A226313" t="str">
            <v xml:space="preserve">TOP MATRIZ     </v>
          </cell>
        </row>
        <row r="226314">
          <cell r="A226314" t="str">
            <v xml:space="preserve">TOP MATRIZ     </v>
          </cell>
        </row>
        <row r="226315">
          <cell r="A226315" t="str">
            <v xml:space="preserve">TOP MATRIZ     </v>
          </cell>
        </row>
        <row r="226316">
          <cell r="A226316" t="str">
            <v xml:space="preserve">TOP MATRIZ     </v>
          </cell>
        </row>
        <row r="226317">
          <cell r="A226317" t="str">
            <v xml:space="preserve">TOP MATRIZ     </v>
          </cell>
        </row>
        <row r="226318">
          <cell r="A226318" t="str">
            <v xml:space="preserve">TOP MATRIZ     </v>
          </cell>
        </row>
        <row r="226319">
          <cell r="A226319" t="str">
            <v xml:space="preserve">TOP MATRIZ     </v>
          </cell>
        </row>
        <row r="226320">
          <cell r="A226320" t="str">
            <v xml:space="preserve">TOP MATRIZ     </v>
          </cell>
        </row>
        <row r="226321">
          <cell r="A226321" t="str">
            <v xml:space="preserve">SIM MATRIZ     </v>
          </cell>
        </row>
        <row r="226322">
          <cell r="A226322" t="str">
            <v xml:space="preserve">SIM MATRIZ     </v>
          </cell>
        </row>
        <row r="226323">
          <cell r="A226323" t="str">
            <v xml:space="preserve">SIM MATRIZ     </v>
          </cell>
        </row>
        <row r="226324">
          <cell r="A226324" t="str">
            <v xml:space="preserve">SIM MATRIZ     </v>
          </cell>
        </row>
        <row r="226325">
          <cell r="A226325" t="str">
            <v xml:space="preserve">SIM MATRIZ     </v>
          </cell>
        </row>
        <row r="226326">
          <cell r="A226326" t="str">
            <v xml:space="preserve">SIM MATRIZ     </v>
          </cell>
        </row>
        <row r="226327">
          <cell r="A226327" t="str">
            <v xml:space="preserve">SIM MATRIZ     </v>
          </cell>
        </row>
        <row r="226328">
          <cell r="A226328" t="str">
            <v xml:space="preserve">SIM MATRIZ     </v>
          </cell>
        </row>
        <row r="226329">
          <cell r="A226329" t="str">
            <v xml:space="preserve">SIM MATRIZ     </v>
          </cell>
        </row>
        <row r="226330">
          <cell r="A226330" t="str">
            <v xml:space="preserve">SIM MATRIZ     </v>
          </cell>
        </row>
        <row r="226331">
          <cell r="A226331" t="str">
            <v xml:space="preserve">SIM MATRIZ     </v>
          </cell>
        </row>
        <row r="226332">
          <cell r="A226332" t="str">
            <v xml:space="preserve">SIM MATRIZ     </v>
          </cell>
        </row>
        <row r="226333">
          <cell r="A226333" t="str">
            <v xml:space="preserve">SIM MATRIZ     </v>
          </cell>
        </row>
        <row r="226334">
          <cell r="A226334" t="str">
            <v xml:space="preserve">SIM MATRIZ     </v>
          </cell>
        </row>
        <row r="226335">
          <cell r="A226335" t="str">
            <v xml:space="preserve">SIM MATRIZ     </v>
          </cell>
        </row>
        <row r="226336">
          <cell r="A226336" t="str">
            <v xml:space="preserve">SIM MATRIZ     </v>
          </cell>
        </row>
        <row r="226337">
          <cell r="A226337" t="str">
            <v xml:space="preserve">SIM MATRIZ     </v>
          </cell>
        </row>
        <row r="226338">
          <cell r="A226338" t="str">
            <v xml:space="preserve">SIM MATRIZ     </v>
          </cell>
        </row>
        <row r="226339">
          <cell r="A226339" t="str">
            <v xml:space="preserve">SIM MATRIZ     </v>
          </cell>
        </row>
        <row r="226340">
          <cell r="A226340" t="str">
            <v xml:space="preserve">SIM MATRIZ     </v>
          </cell>
        </row>
        <row r="226341">
          <cell r="A226341" t="str">
            <v xml:space="preserve">SIM MATRIZ     </v>
          </cell>
        </row>
        <row r="226342">
          <cell r="A226342" t="str">
            <v xml:space="preserve">SIM MATRIZ     </v>
          </cell>
        </row>
        <row r="226343">
          <cell r="A226343" t="str">
            <v xml:space="preserve">SIM MATRIZ     </v>
          </cell>
        </row>
        <row r="226344">
          <cell r="A226344" t="str">
            <v xml:space="preserve">SIM MATRIZ     </v>
          </cell>
        </row>
        <row r="226345">
          <cell r="A226345" t="str">
            <v xml:space="preserve">SIM MATRIZ     </v>
          </cell>
        </row>
        <row r="226346">
          <cell r="A226346" t="str">
            <v xml:space="preserve">SIM MATRIZ     </v>
          </cell>
        </row>
        <row r="226347">
          <cell r="A226347" t="str">
            <v xml:space="preserve">SIM MATRIZ     </v>
          </cell>
        </row>
        <row r="226348">
          <cell r="A226348" t="str">
            <v xml:space="preserve">SIM MATRIZ     </v>
          </cell>
        </row>
        <row r="226349">
          <cell r="A226349" t="str">
            <v xml:space="preserve">SIM MATRIZ     </v>
          </cell>
        </row>
        <row r="226350">
          <cell r="A226350" t="str">
            <v xml:space="preserve">SIM MATRIZ     </v>
          </cell>
        </row>
        <row r="226351">
          <cell r="A226351" t="str">
            <v xml:space="preserve">SIM MATRIZ     </v>
          </cell>
        </row>
        <row r="226352">
          <cell r="A226352" t="str">
            <v xml:space="preserve">SIM MATRIZ     </v>
          </cell>
        </row>
        <row r="226353">
          <cell r="A226353" t="str">
            <v xml:space="preserve">SIM MATRIZ     </v>
          </cell>
        </row>
        <row r="226354">
          <cell r="A226354" t="str">
            <v xml:space="preserve">SIM MATRIZ     </v>
          </cell>
        </row>
        <row r="226355">
          <cell r="A226355" t="str">
            <v xml:space="preserve">SIM MATRIZ     </v>
          </cell>
        </row>
        <row r="226356">
          <cell r="A226356" t="str">
            <v xml:space="preserve">SIM MATRIZ     </v>
          </cell>
        </row>
        <row r="226357">
          <cell r="A226357" t="str">
            <v xml:space="preserve">SIM MATRIZ     </v>
          </cell>
        </row>
        <row r="226358">
          <cell r="A226358" t="str">
            <v xml:space="preserve">SIM MATRIZ     </v>
          </cell>
        </row>
        <row r="226359">
          <cell r="A226359" t="str">
            <v xml:space="preserve">SIM MATRIZ     </v>
          </cell>
        </row>
        <row r="226360">
          <cell r="A226360" t="str">
            <v xml:space="preserve">SIM MATRIZ     </v>
          </cell>
        </row>
        <row r="226361">
          <cell r="A226361" t="str">
            <v xml:space="preserve">SIM MATRIZ     </v>
          </cell>
        </row>
        <row r="226362">
          <cell r="A226362" t="str">
            <v xml:space="preserve">SIM MATRIZ     </v>
          </cell>
        </row>
        <row r="226363">
          <cell r="A226363" t="str">
            <v xml:space="preserve">SIM MATRIZ     </v>
          </cell>
        </row>
        <row r="226364">
          <cell r="A226364" t="str">
            <v xml:space="preserve">SIM MATRIZ     </v>
          </cell>
        </row>
        <row r="226365">
          <cell r="A226365" t="str">
            <v xml:space="preserve">SIM MATRIZ     </v>
          </cell>
        </row>
        <row r="226366">
          <cell r="A226366" t="str">
            <v xml:space="preserve">SIM MATRIZ     </v>
          </cell>
        </row>
        <row r="226367">
          <cell r="A226367" t="str">
            <v xml:space="preserve">SIM MATRIZ     </v>
          </cell>
        </row>
        <row r="226368">
          <cell r="A226368" t="str">
            <v xml:space="preserve">SIM MATRIZ     </v>
          </cell>
        </row>
        <row r="226369">
          <cell r="A226369" t="str">
            <v xml:space="preserve">SIM MATRIZ     </v>
          </cell>
        </row>
        <row r="226370">
          <cell r="A226370" t="str">
            <v xml:space="preserve">SIM MATRIZ     </v>
          </cell>
        </row>
        <row r="226371">
          <cell r="A226371" t="str">
            <v xml:space="preserve">SIM MATRIZ     </v>
          </cell>
        </row>
        <row r="226372">
          <cell r="A226372" t="str">
            <v xml:space="preserve">SIM MATRIZ     </v>
          </cell>
        </row>
        <row r="226373">
          <cell r="A226373" t="str">
            <v xml:space="preserve">SIM MATRIZ     </v>
          </cell>
        </row>
        <row r="226374">
          <cell r="A226374" t="str">
            <v xml:space="preserve">SIM MATRIZ     </v>
          </cell>
        </row>
        <row r="226375">
          <cell r="A226375" t="str">
            <v xml:space="preserve">SIM MATRIZ     </v>
          </cell>
        </row>
        <row r="226376">
          <cell r="A226376" t="str">
            <v xml:space="preserve">SIM MATRIZ     </v>
          </cell>
        </row>
        <row r="226377">
          <cell r="A226377" t="str">
            <v xml:space="preserve">SIM MATRIZ     </v>
          </cell>
        </row>
        <row r="226378">
          <cell r="A226378" t="str">
            <v xml:space="preserve">SIM MATRIZ     </v>
          </cell>
        </row>
        <row r="226379">
          <cell r="A226379" t="str">
            <v xml:space="preserve">SIM MATRIZ     </v>
          </cell>
        </row>
        <row r="226380">
          <cell r="A226380" t="str">
            <v xml:space="preserve">SIM MATRIZ     </v>
          </cell>
        </row>
        <row r="226381">
          <cell r="A226381" t="str">
            <v xml:space="preserve">SIM MATRIZ     </v>
          </cell>
        </row>
        <row r="226382">
          <cell r="A226382" t="str">
            <v xml:space="preserve">SIM MATRIZ     </v>
          </cell>
        </row>
        <row r="226383">
          <cell r="A226383" t="str">
            <v xml:space="preserve">SIM MATRIZ     </v>
          </cell>
        </row>
        <row r="226384">
          <cell r="A226384" t="str">
            <v xml:space="preserve">SIM MATRIZ     </v>
          </cell>
        </row>
        <row r="226385">
          <cell r="A226385" t="str">
            <v xml:space="preserve">SIM MATRIZ     </v>
          </cell>
        </row>
        <row r="226386">
          <cell r="A226386" t="str">
            <v xml:space="preserve">SIM MATRIZ     </v>
          </cell>
        </row>
        <row r="226387">
          <cell r="A226387" t="str">
            <v xml:space="preserve">SIM MATRIZ     </v>
          </cell>
        </row>
        <row r="226388">
          <cell r="A226388" t="str">
            <v xml:space="preserve">SIM MATRIZ     </v>
          </cell>
        </row>
        <row r="226389">
          <cell r="A226389" t="str">
            <v xml:space="preserve">SIM MATRIZ     </v>
          </cell>
        </row>
        <row r="226390">
          <cell r="A226390" t="str">
            <v xml:space="preserve">SIM MATRIZ     </v>
          </cell>
        </row>
        <row r="226391">
          <cell r="A226391" t="str">
            <v xml:space="preserve">SIM MATRIZ     </v>
          </cell>
        </row>
        <row r="226392">
          <cell r="A226392" t="str">
            <v xml:space="preserve">SIM MATRIZ     </v>
          </cell>
        </row>
        <row r="226393">
          <cell r="A226393" t="str">
            <v xml:space="preserve">SIM MATRIZ     </v>
          </cell>
        </row>
        <row r="226394">
          <cell r="A226394" t="str">
            <v xml:space="preserve">SIM MATRIZ     </v>
          </cell>
        </row>
        <row r="226395">
          <cell r="A226395" t="str">
            <v xml:space="preserve">SIM MATRIZ     </v>
          </cell>
        </row>
        <row r="226396">
          <cell r="A226396" t="str">
            <v xml:space="preserve">SIM MATRIZ     </v>
          </cell>
        </row>
        <row r="226397">
          <cell r="A226397" t="str">
            <v xml:space="preserve">SIM MATRIZ     </v>
          </cell>
        </row>
        <row r="226398">
          <cell r="A226398" t="str">
            <v xml:space="preserve">SIM MATRIZ     </v>
          </cell>
        </row>
        <row r="226399">
          <cell r="A226399" t="str">
            <v xml:space="preserve">SIM MATRIZ     </v>
          </cell>
        </row>
        <row r="226400">
          <cell r="A226400" t="str">
            <v xml:space="preserve">SIM MATRIZ     </v>
          </cell>
        </row>
        <row r="226401">
          <cell r="A226401" t="str">
            <v xml:space="preserve">SIM MATRIZ     </v>
          </cell>
        </row>
        <row r="226402">
          <cell r="A226402" t="str">
            <v xml:space="preserve">ENGESEG MATRIZ </v>
          </cell>
        </row>
        <row r="226403">
          <cell r="A226403" t="str">
            <v xml:space="preserve">ENGESEG MATRIZ </v>
          </cell>
        </row>
        <row r="226404">
          <cell r="A226404" t="str">
            <v xml:space="preserve">ENGESEG MATRIZ </v>
          </cell>
        </row>
        <row r="226405">
          <cell r="A226405" t="str">
            <v xml:space="preserve">ENGESEG MATRIZ </v>
          </cell>
        </row>
        <row r="226406">
          <cell r="A226406" t="str">
            <v xml:space="preserve">ENGESEG MATRIZ </v>
          </cell>
        </row>
        <row r="226407">
          <cell r="A226407" t="str">
            <v xml:space="preserve">ENGESEG MATRIZ </v>
          </cell>
        </row>
        <row r="226408">
          <cell r="A226408" t="str">
            <v xml:space="preserve">ENGESEG MATRIZ </v>
          </cell>
        </row>
        <row r="226409">
          <cell r="A226409" t="str">
            <v xml:space="preserve">ENGESEG MATRIZ </v>
          </cell>
        </row>
        <row r="226410">
          <cell r="A226410" t="str">
            <v xml:space="preserve">ENGESEG MATRIZ </v>
          </cell>
        </row>
        <row r="226411">
          <cell r="A226411" t="str">
            <v xml:space="preserve">SIM MATRIZ     </v>
          </cell>
        </row>
        <row r="226412">
          <cell r="A226412" t="str">
            <v xml:space="preserve">SIM MATRIZ     </v>
          </cell>
        </row>
        <row r="226413">
          <cell r="A226413" t="str">
            <v xml:space="preserve">SIM MATRIZ     </v>
          </cell>
        </row>
        <row r="226414">
          <cell r="A226414" t="str">
            <v xml:space="preserve">SIM MATRIZ     </v>
          </cell>
        </row>
        <row r="226415">
          <cell r="A226415" t="str">
            <v xml:space="preserve">SIM MATRIZ     </v>
          </cell>
        </row>
        <row r="226416">
          <cell r="A226416" t="str">
            <v xml:space="preserve">SIM MATRIZ     </v>
          </cell>
        </row>
        <row r="226417">
          <cell r="A226417" t="str">
            <v xml:space="preserve">SIM MATRIZ     </v>
          </cell>
        </row>
        <row r="226418">
          <cell r="A226418" t="str">
            <v xml:space="preserve">SIM MATRIZ     </v>
          </cell>
        </row>
        <row r="226419">
          <cell r="A226419" t="str">
            <v xml:space="preserve">SIM MATRIZ     </v>
          </cell>
        </row>
        <row r="226420">
          <cell r="A226420" t="str">
            <v xml:space="preserve">SIM MATRIZ     </v>
          </cell>
        </row>
        <row r="226421">
          <cell r="A226421" t="str">
            <v xml:space="preserve">SIM MATRIZ     </v>
          </cell>
        </row>
        <row r="226422">
          <cell r="A226422" t="str">
            <v xml:space="preserve">SIM MATRIZ     </v>
          </cell>
        </row>
        <row r="226423">
          <cell r="A226423" t="str">
            <v xml:space="preserve">SIM MATRIZ     </v>
          </cell>
        </row>
        <row r="226424">
          <cell r="A226424" t="str">
            <v xml:space="preserve">SIM MATRIZ     </v>
          </cell>
        </row>
        <row r="226425">
          <cell r="A226425" t="str">
            <v xml:space="preserve">SIM MATRIZ     </v>
          </cell>
        </row>
        <row r="226426">
          <cell r="A226426" t="str">
            <v xml:space="preserve">SIM MATRIZ     </v>
          </cell>
        </row>
        <row r="226427">
          <cell r="A226427" t="str">
            <v xml:space="preserve">SIM MATRIZ     </v>
          </cell>
        </row>
        <row r="226428">
          <cell r="A226428" t="str">
            <v xml:space="preserve">SIM MATRIZ     </v>
          </cell>
        </row>
        <row r="226429">
          <cell r="A226429" t="str">
            <v xml:space="preserve">SIM MATRIZ     </v>
          </cell>
        </row>
        <row r="226430">
          <cell r="A226430" t="str">
            <v xml:space="preserve">SIM MATRIZ     </v>
          </cell>
        </row>
        <row r="226431">
          <cell r="A226431" t="str">
            <v xml:space="preserve">SIM MATRIZ     </v>
          </cell>
        </row>
        <row r="226432">
          <cell r="A226432" t="str">
            <v xml:space="preserve">SIM MATRIZ     </v>
          </cell>
        </row>
        <row r="226433">
          <cell r="A226433" t="str">
            <v xml:space="preserve">SIM MATRIZ     </v>
          </cell>
        </row>
        <row r="226434">
          <cell r="A226434" t="str">
            <v xml:space="preserve">SIM MATRIZ     </v>
          </cell>
        </row>
        <row r="226435">
          <cell r="A226435" t="str">
            <v xml:space="preserve">SIM MATRIZ     </v>
          </cell>
        </row>
        <row r="226436">
          <cell r="A226436" t="str">
            <v xml:space="preserve">SIM MATRIZ     </v>
          </cell>
        </row>
        <row r="226437">
          <cell r="A226437" t="str">
            <v xml:space="preserve">SIM MATRIZ     </v>
          </cell>
        </row>
        <row r="226438">
          <cell r="A226438" t="str">
            <v xml:space="preserve">SIM MATRIZ     </v>
          </cell>
        </row>
        <row r="226439">
          <cell r="A226439" t="str">
            <v xml:space="preserve">SIM MATRIZ     </v>
          </cell>
        </row>
        <row r="226440">
          <cell r="A226440" t="str">
            <v xml:space="preserve">SIM MATRIZ     </v>
          </cell>
        </row>
        <row r="226441">
          <cell r="A226441" t="str">
            <v xml:space="preserve">SIM MATRIZ     </v>
          </cell>
        </row>
        <row r="226442">
          <cell r="A226442" t="str">
            <v xml:space="preserve">SIM MATRIZ     </v>
          </cell>
        </row>
        <row r="226443">
          <cell r="A226443" t="str">
            <v xml:space="preserve">SIM MATRIZ     </v>
          </cell>
        </row>
        <row r="226444">
          <cell r="A226444" t="str">
            <v xml:space="preserve">SIM MATRIZ     </v>
          </cell>
        </row>
        <row r="226445">
          <cell r="A226445" t="str">
            <v xml:space="preserve">SIM MATRIZ     </v>
          </cell>
        </row>
        <row r="226446">
          <cell r="A226446" t="str">
            <v xml:space="preserve">SIM MATRIZ     </v>
          </cell>
        </row>
        <row r="226447">
          <cell r="A226447" t="str">
            <v xml:space="preserve">SIM MATRIZ     </v>
          </cell>
        </row>
        <row r="226448">
          <cell r="A226448" t="str">
            <v xml:space="preserve">SIM MATRIZ     </v>
          </cell>
        </row>
        <row r="226449">
          <cell r="A226449" t="str">
            <v xml:space="preserve">SIM MATRIZ     </v>
          </cell>
        </row>
        <row r="226450">
          <cell r="A226450" t="str">
            <v xml:space="preserve">SIM MATRIZ     </v>
          </cell>
        </row>
        <row r="226451">
          <cell r="A226451" t="str">
            <v xml:space="preserve">SIM MATRIZ     </v>
          </cell>
        </row>
        <row r="226452">
          <cell r="A226452" t="str">
            <v xml:space="preserve">SIM MATRIZ     </v>
          </cell>
        </row>
        <row r="226453">
          <cell r="A226453" t="str">
            <v xml:space="preserve">SIM MATRIZ     </v>
          </cell>
        </row>
        <row r="226454">
          <cell r="A226454" t="str">
            <v xml:space="preserve">SIM MATRIZ     </v>
          </cell>
        </row>
        <row r="226455">
          <cell r="A226455" t="str">
            <v xml:space="preserve">SIM MATRIZ     </v>
          </cell>
        </row>
        <row r="226456">
          <cell r="A226456" t="str">
            <v xml:space="preserve">SIM MATRIZ     </v>
          </cell>
        </row>
        <row r="226457">
          <cell r="A226457" t="str">
            <v xml:space="preserve">SIM MATRIZ     </v>
          </cell>
        </row>
        <row r="226458">
          <cell r="A226458" t="str">
            <v xml:space="preserve">SIM MATRIZ     </v>
          </cell>
        </row>
        <row r="226459">
          <cell r="A226459" t="str">
            <v xml:space="preserve">SIM MATRIZ     </v>
          </cell>
        </row>
        <row r="226460">
          <cell r="A226460" t="str">
            <v xml:space="preserve">SIM MATRIZ     </v>
          </cell>
        </row>
        <row r="226461">
          <cell r="A226461" t="str">
            <v xml:space="preserve">SIM MATRIZ     </v>
          </cell>
        </row>
        <row r="226462">
          <cell r="A226462" t="str">
            <v xml:space="preserve">SIM MATRIZ     </v>
          </cell>
        </row>
        <row r="226463">
          <cell r="A226463" t="str">
            <v xml:space="preserve">SIM MATRIZ     </v>
          </cell>
        </row>
        <row r="226464">
          <cell r="A226464" t="str">
            <v xml:space="preserve">SIM MATRIZ     </v>
          </cell>
        </row>
        <row r="226465">
          <cell r="A226465" t="str">
            <v xml:space="preserve">SIM MATRIZ     </v>
          </cell>
        </row>
        <row r="226466">
          <cell r="A226466" t="str">
            <v xml:space="preserve">SIM MATRIZ     </v>
          </cell>
        </row>
        <row r="226467">
          <cell r="A226467" t="str">
            <v xml:space="preserve">SIM MATRIZ     </v>
          </cell>
        </row>
        <row r="226468">
          <cell r="A226468" t="str">
            <v xml:space="preserve">SIM MATRIZ     </v>
          </cell>
        </row>
        <row r="226469">
          <cell r="A226469" t="str">
            <v xml:space="preserve">SIM MATRIZ     </v>
          </cell>
        </row>
        <row r="226470">
          <cell r="A226470" t="str">
            <v xml:space="preserve">SIM MATRIZ     </v>
          </cell>
        </row>
        <row r="226471">
          <cell r="A226471" t="str">
            <v xml:space="preserve">SIM MATRIZ     </v>
          </cell>
        </row>
        <row r="226472">
          <cell r="A226472" t="str">
            <v xml:space="preserve">SIM MATRIZ     </v>
          </cell>
        </row>
        <row r="226473">
          <cell r="A226473" t="str">
            <v xml:space="preserve">TOP MATRIZ     </v>
          </cell>
        </row>
        <row r="226474">
          <cell r="A226474" t="str">
            <v xml:space="preserve">TOP MATRIZ     </v>
          </cell>
        </row>
        <row r="226475">
          <cell r="A226475" t="str">
            <v xml:space="preserve">TOP MATRIZ     </v>
          </cell>
        </row>
        <row r="226476">
          <cell r="A226476" t="str">
            <v xml:space="preserve">TOP MATRIZ     </v>
          </cell>
        </row>
        <row r="226477">
          <cell r="A226477" t="str">
            <v xml:space="preserve">TOP MATRIZ     </v>
          </cell>
        </row>
        <row r="226478">
          <cell r="A226478" t="str">
            <v xml:space="preserve">TOP MATRIZ     </v>
          </cell>
        </row>
        <row r="226479">
          <cell r="A226479" t="str">
            <v xml:space="preserve">TOP MATRIZ     </v>
          </cell>
        </row>
        <row r="226480">
          <cell r="A226480" t="str">
            <v xml:space="preserve">TOP MATRIZ     </v>
          </cell>
        </row>
        <row r="226481">
          <cell r="A226481" t="str">
            <v xml:space="preserve">TOP MATRIZ     </v>
          </cell>
        </row>
        <row r="226482">
          <cell r="A226482" t="str">
            <v xml:space="preserve">TOP MATRIZ     </v>
          </cell>
        </row>
        <row r="226483">
          <cell r="A226483" t="str">
            <v xml:space="preserve">TOP MATRIZ     </v>
          </cell>
        </row>
        <row r="226484">
          <cell r="A226484" t="str">
            <v xml:space="preserve">TOP MATRIZ     </v>
          </cell>
        </row>
        <row r="226485">
          <cell r="A226485" t="str">
            <v xml:space="preserve">TOP MATRIZ     </v>
          </cell>
        </row>
        <row r="226486">
          <cell r="A226486" t="str">
            <v xml:space="preserve">TOP MATRIZ     </v>
          </cell>
        </row>
        <row r="226487">
          <cell r="A226487" t="str">
            <v xml:space="preserve">TOP MATRIZ     </v>
          </cell>
        </row>
        <row r="226488">
          <cell r="A226488" t="str">
            <v xml:space="preserve">TOP MATRIZ     </v>
          </cell>
        </row>
        <row r="226489">
          <cell r="A226489" t="str">
            <v xml:space="preserve">TOP MATRIZ     </v>
          </cell>
        </row>
        <row r="226490">
          <cell r="A226490" t="str">
            <v xml:space="preserve">TOP MATRIZ     </v>
          </cell>
        </row>
        <row r="226491">
          <cell r="A226491" t="str">
            <v xml:space="preserve">TOP MATRIZ     </v>
          </cell>
        </row>
        <row r="226492">
          <cell r="A226492" t="str">
            <v xml:space="preserve">TOP MATRIZ     </v>
          </cell>
        </row>
        <row r="226493">
          <cell r="A226493" t="str">
            <v xml:space="preserve">TOP MATRIZ     </v>
          </cell>
        </row>
        <row r="226494">
          <cell r="A226494" t="str">
            <v xml:space="preserve">TOP MATRIZ     </v>
          </cell>
        </row>
        <row r="226495">
          <cell r="A226495" t="str">
            <v xml:space="preserve">TOP MATRIZ     </v>
          </cell>
        </row>
        <row r="226496">
          <cell r="A226496" t="str">
            <v xml:space="preserve">TOP MATRIZ     </v>
          </cell>
        </row>
        <row r="226497">
          <cell r="A226497" t="str">
            <v xml:space="preserve">TOP MATRIZ     </v>
          </cell>
        </row>
        <row r="226498">
          <cell r="A226498" t="str">
            <v xml:space="preserve">TOP MATRIZ     </v>
          </cell>
        </row>
        <row r="226499">
          <cell r="A226499" t="str">
            <v xml:space="preserve">TOP MATRIZ     </v>
          </cell>
        </row>
        <row r="226500">
          <cell r="A226500" t="str">
            <v xml:space="preserve">TOP MATRIZ     </v>
          </cell>
        </row>
        <row r="226501">
          <cell r="A226501" t="str">
            <v xml:space="preserve">TOP MATRIZ     </v>
          </cell>
        </row>
        <row r="226502">
          <cell r="A226502" t="str">
            <v xml:space="preserve">TOP MATRIZ     </v>
          </cell>
        </row>
        <row r="226503">
          <cell r="A226503" t="str">
            <v xml:space="preserve">TOP MATRIZ     </v>
          </cell>
        </row>
        <row r="226504">
          <cell r="A226504" t="str">
            <v xml:space="preserve">TOP MATRIZ     </v>
          </cell>
        </row>
        <row r="226505">
          <cell r="A226505" t="str">
            <v xml:space="preserve">TOP MATRIZ     </v>
          </cell>
        </row>
        <row r="226506">
          <cell r="A226506" t="str">
            <v xml:space="preserve">TOP MATRIZ     </v>
          </cell>
        </row>
        <row r="226507">
          <cell r="A226507" t="str">
            <v xml:space="preserve">TOP MATRIZ     </v>
          </cell>
        </row>
        <row r="226508">
          <cell r="A226508" t="str">
            <v xml:space="preserve">TOP MATRIZ     </v>
          </cell>
        </row>
        <row r="226509">
          <cell r="A226509" t="str">
            <v xml:space="preserve">SIM MATRIZ     </v>
          </cell>
        </row>
        <row r="226510">
          <cell r="A226510" t="str">
            <v xml:space="preserve">SIM MATRIZ     </v>
          </cell>
        </row>
        <row r="226511">
          <cell r="A226511" t="str">
            <v xml:space="preserve">SIM MATRIZ     </v>
          </cell>
        </row>
        <row r="226512">
          <cell r="A226512" t="str">
            <v xml:space="preserve">SIM MATRIZ     </v>
          </cell>
        </row>
        <row r="226513">
          <cell r="A226513" t="str">
            <v xml:space="preserve">SIM MATRIZ     </v>
          </cell>
        </row>
        <row r="226514">
          <cell r="A226514" t="str">
            <v xml:space="preserve">SIM MATRIZ     </v>
          </cell>
        </row>
        <row r="226515">
          <cell r="A226515" t="str">
            <v xml:space="preserve">SIM MATRIZ     </v>
          </cell>
        </row>
        <row r="226516">
          <cell r="A226516" t="str">
            <v xml:space="preserve">SIM MATRIZ     </v>
          </cell>
        </row>
        <row r="226517">
          <cell r="A226517" t="str">
            <v xml:space="preserve">TOP MATRIZ     </v>
          </cell>
        </row>
        <row r="226518">
          <cell r="A226518" t="str">
            <v xml:space="preserve">TOP MATRIZ     </v>
          </cell>
        </row>
        <row r="226519">
          <cell r="A226519" t="str">
            <v xml:space="preserve">TOP MATRIZ     </v>
          </cell>
        </row>
        <row r="226520">
          <cell r="A226520" t="str">
            <v xml:space="preserve">TOP MATRIZ     </v>
          </cell>
        </row>
        <row r="226521">
          <cell r="A226521" t="str">
            <v xml:space="preserve">TOP MATRIZ     </v>
          </cell>
        </row>
        <row r="226522">
          <cell r="A226522" t="str">
            <v xml:space="preserve">TOP MATRIZ     </v>
          </cell>
        </row>
        <row r="226523">
          <cell r="A226523" t="str">
            <v xml:space="preserve">TOP MATRIZ     </v>
          </cell>
        </row>
        <row r="226524">
          <cell r="A226524" t="str">
            <v xml:space="preserve">TOP MATRIZ     </v>
          </cell>
        </row>
        <row r="226525">
          <cell r="A226525" t="str">
            <v xml:space="preserve">TOP MATRIZ     </v>
          </cell>
        </row>
        <row r="226526">
          <cell r="A226526" t="str">
            <v xml:space="preserve">TOP MATRIZ     </v>
          </cell>
        </row>
        <row r="226527">
          <cell r="A226527" t="str">
            <v xml:space="preserve">TOP MATRIZ     </v>
          </cell>
        </row>
        <row r="226528">
          <cell r="A226528" t="str">
            <v xml:space="preserve">TOP MATRIZ     </v>
          </cell>
        </row>
        <row r="226529">
          <cell r="A226529" t="str">
            <v xml:space="preserve">TOP MATRIZ     </v>
          </cell>
        </row>
        <row r="226530">
          <cell r="A226530" t="str">
            <v xml:space="preserve">TOP MATRIZ     </v>
          </cell>
        </row>
        <row r="226531">
          <cell r="A226531" t="str">
            <v xml:space="preserve">TOP MATRIZ     </v>
          </cell>
        </row>
        <row r="226532">
          <cell r="A226532" t="str">
            <v xml:space="preserve">TOP MATRIZ     </v>
          </cell>
        </row>
        <row r="226533">
          <cell r="A226533" t="str">
            <v xml:space="preserve">TOP MATRIZ     </v>
          </cell>
        </row>
        <row r="226534">
          <cell r="A226534" t="str">
            <v xml:space="preserve">TOP MATRIZ     </v>
          </cell>
        </row>
        <row r="226535">
          <cell r="A226535" t="str">
            <v xml:space="preserve">TOP MATRIZ     </v>
          </cell>
        </row>
        <row r="226536">
          <cell r="A226536" t="str">
            <v xml:space="preserve">TOP MATRIZ     </v>
          </cell>
        </row>
        <row r="226537">
          <cell r="A226537" t="str">
            <v xml:space="preserve">TOP MATRIZ     </v>
          </cell>
        </row>
        <row r="226538">
          <cell r="A226538" t="str">
            <v xml:space="preserve">TOP MATRIZ     </v>
          </cell>
        </row>
        <row r="226539">
          <cell r="A226539" t="str">
            <v xml:space="preserve">TOP MATRIZ     </v>
          </cell>
        </row>
        <row r="226540">
          <cell r="A226540" t="str">
            <v xml:space="preserve">TOP MATRIZ     </v>
          </cell>
        </row>
        <row r="226541">
          <cell r="A226541" t="str">
            <v xml:space="preserve">TOP MATRIZ     </v>
          </cell>
        </row>
        <row r="226542">
          <cell r="A226542" t="str">
            <v xml:space="preserve">TOP MATRIZ     </v>
          </cell>
        </row>
        <row r="226543">
          <cell r="A226543" t="str">
            <v xml:space="preserve">TOP MATRIZ     </v>
          </cell>
        </row>
        <row r="226544">
          <cell r="A226544" t="str">
            <v xml:space="preserve">TOP MATRIZ     </v>
          </cell>
        </row>
        <row r="226545">
          <cell r="A226545" t="str">
            <v xml:space="preserve">TOP MATRIZ     </v>
          </cell>
        </row>
        <row r="226546">
          <cell r="A226546" t="str">
            <v xml:space="preserve">TOP MATRIZ     </v>
          </cell>
        </row>
        <row r="226547">
          <cell r="A226547" t="str">
            <v xml:space="preserve">TOP MATRIZ     </v>
          </cell>
        </row>
        <row r="226548">
          <cell r="A226548" t="str">
            <v xml:space="preserve">TOP MATRIZ     </v>
          </cell>
        </row>
        <row r="226549">
          <cell r="A226549" t="str">
            <v xml:space="preserve">TOP MATRIZ     </v>
          </cell>
        </row>
        <row r="226550">
          <cell r="A226550" t="str">
            <v xml:space="preserve">TOP MATRIZ     </v>
          </cell>
        </row>
        <row r="226551">
          <cell r="A226551" t="str">
            <v xml:space="preserve">TOP MATRIZ     </v>
          </cell>
        </row>
        <row r="226552">
          <cell r="A226552" t="str">
            <v xml:space="preserve">TOP MATRIZ     </v>
          </cell>
        </row>
        <row r="226553">
          <cell r="A226553" t="str">
            <v xml:space="preserve">TOP MATRIZ     </v>
          </cell>
        </row>
        <row r="226554">
          <cell r="A226554" t="str">
            <v xml:space="preserve">TOP MATRIZ     </v>
          </cell>
        </row>
        <row r="226555">
          <cell r="A226555" t="str">
            <v xml:space="preserve">TOP MATRIZ     </v>
          </cell>
        </row>
        <row r="226556">
          <cell r="A226556" t="str">
            <v xml:space="preserve">TOP MATRIZ     </v>
          </cell>
        </row>
        <row r="226557">
          <cell r="A226557" t="str">
            <v xml:space="preserve">TOP MATRIZ     </v>
          </cell>
        </row>
        <row r="226558">
          <cell r="A226558" t="str">
            <v xml:space="preserve">TOP MATRIZ     </v>
          </cell>
        </row>
        <row r="226559">
          <cell r="A226559" t="str">
            <v xml:space="preserve">TOP MATRIZ     </v>
          </cell>
        </row>
        <row r="226560">
          <cell r="A226560" t="str">
            <v xml:space="preserve">TOP MATRIZ     </v>
          </cell>
        </row>
        <row r="226561">
          <cell r="A226561" t="str">
            <v xml:space="preserve">TOP MATRIZ     </v>
          </cell>
        </row>
        <row r="226562">
          <cell r="A226562" t="str">
            <v xml:space="preserve">TOP MATRIZ     </v>
          </cell>
        </row>
        <row r="226563">
          <cell r="A226563" t="str">
            <v xml:space="preserve">TOP MATRIZ     </v>
          </cell>
        </row>
        <row r="226564">
          <cell r="A226564" t="str">
            <v xml:space="preserve">TOP MATRIZ     </v>
          </cell>
        </row>
        <row r="226565">
          <cell r="A226565" t="str">
            <v xml:space="preserve">TOP MATRIZ     </v>
          </cell>
        </row>
        <row r="226566">
          <cell r="A226566" t="str">
            <v xml:space="preserve">TOP MATRIZ     </v>
          </cell>
        </row>
        <row r="226567">
          <cell r="A226567" t="str">
            <v xml:space="preserve">TOP MATRIZ     </v>
          </cell>
        </row>
        <row r="226568">
          <cell r="A226568" t="str">
            <v xml:space="preserve">TOP MATRIZ     </v>
          </cell>
        </row>
        <row r="226569">
          <cell r="A226569" t="str">
            <v xml:space="preserve">TOP MATRIZ     </v>
          </cell>
        </row>
        <row r="226570">
          <cell r="A226570" t="str">
            <v xml:space="preserve">TOP MATRIZ     </v>
          </cell>
        </row>
        <row r="226571">
          <cell r="A226571" t="str">
            <v xml:space="preserve">SIM MATRIZ     </v>
          </cell>
        </row>
        <row r="226572">
          <cell r="A226572" t="str">
            <v xml:space="preserve">SIM MATRIZ     </v>
          </cell>
        </row>
        <row r="226573">
          <cell r="A226573" t="str">
            <v xml:space="preserve">SIM MATRIZ     </v>
          </cell>
        </row>
        <row r="226574">
          <cell r="A226574" t="str">
            <v xml:space="preserve">SIM MATRIZ     </v>
          </cell>
        </row>
        <row r="226575">
          <cell r="A226575" t="str">
            <v xml:space="preserve">SIM MATRIZ     </v>
          </cell>
        </row>
        <row r="226576">
          <cell r="A226576" t="str">
            <v xml:space="preserve">SIM MATRIZ     </v>
          </cell>
        </row>
        <row r="226577">
          <cell r="A226577" t="str">
            <v xml:space="preserve">SIM MATRIZ     </v>
          </cell>
        </row>
        <row r="226578">
          <cell r="A226578" t="str">
            <v xml:space="preserve">SIM MATRIZ     </v>
          </cell>
        </row>
        <row r="226579">
          <cell r="A226579" t="str">
            <v xml:space="preserve">SIM MATRIZ     </v>
          </cell>
        </row>
        <row r="226580">
          <cell r="A226580" t="str">
            <v xml:space="preserve">SIM MATRIZ     </v>
          </cell>
        </row>
        <row r="226581">
          <cell r="A226581" t="str">
            <v xml:space="preserve">SIM MATRIZ     </v>
          </cell>
        </row>
        <row r="226582">
          <cell r="A226582" t="str">
            <v xml:space="preserve">SIM MATRIZ     </v>
          </cell>
        </row>
        <row r="226583">
          <cell r="A226583" t="str">
            <v xml:space="preserve">SIM MATRIZ     </v>
          </cell>
        </row>
        <row r="226584">
          <cell r="A226584" t="str">
            <v xml:space="preserve">SIM MATRIZ     </v>
          </cell>
        </row>
        <row r="226585">
          <cell r="A226585" t="str">
            <v xml:space="preserve">SIM MATRIZ     </v>
          </cell>
        </row>
        <row r="226586">
          <cell r="A226586" t="str">
            <v xml:space="preserve">SIM MATRIZ     </v>
          </cell>
        </row>
        <row r="226587">
          <cell r="A226587" t="str">
            <v xml:space="preserve">SIM MATRIZ     </v>
          </cell>
        </row>
        <row r="226588">
          <cell r="A226588" t="str">
            <v xml:space="preserve">SIM MATRIZ     </v>
          </cell>
        </row>
        <row r="226589">
          <cell r="A226589" t="str">
            <v xml:space="preserve">SIM MATRIZ     </v>
          </cell>
        </row>
        <row r="226590">
          <cell r="A226590" t="str">
            <v xml:space="preserve">SIM MATRIZ     </v>
          </cell>
        </row>
        <row r="226591">
          <cell r="A226591" t="str">
            <v xml:space="preserve">SIM MATRIZ     </v>
          </cell>
        </row>
        <row r="226592">
          <cell r="A226592" t="str">
            <v xml:space="preserve">SIM MATRIZ     </v>
          </cell>
        </row>
        <row r="226593">
          <cell r="A226593" t="str">
            <v xml:space="preserve">SIM MATRIZ     </v>
          </cell>
        </row>
        <row r="226594">
          <cell r="A226594" t="str">
            <v xml:space="preserve">SIM MATRIZ     </v>
          </cell>
        </row>
        <row r="226595">
          <cell r="A226595" t="str">
            <v xml:space="preserve">SIM MATRIZ     </v>
          </cell>
        </row>
        <row r="226596">
          <cell r="A226596" t="str">
            <v xml:space="preserve">SIM MATRIZ     </v>
          </cell>
        </row>
        <row r="226597">
          <cell r="A226597" t="str">
            <v xml:space="preserve">SIM MATRIZ     </v>
          </cell>
        </row>
        <row r="226598">
          <cell r="A226598" t="str">
            <v xml:space="preserve">SIM MATRIZ     </v>
          </cell>
        </row>
        <row r="226599">
          <cell r="A226599" t="str">
            <v xml:space="preserve">SIM MATRIZ     </v>
          </cell>
        </row>
        <row r="226600">
          <cell r="A226600" t="str">
            <v xml:space="preserve">SIM MATRIZ     </v>
          </cell>
        </row>
        <row r="226601">
          <cell r="A226601" t="str">
            <v xml:space="preserve">SIM MATRIZ     </v>
          </cell>
        </row>
        <row r="226602">
          <cell r="A226602" t="str">
            <v xml:space="preserve">SIM MATRIZ     </v>
          </cell>
        </row>
        <row r="226603">
          <cell r="A226603" t="str">
            <v xml:space="preserve">SIM MATRIZ     </v>
          </cell>
        </row>
        <row r="226604">
          <cell r="A226604" t="str">
            <v xml:space="preserve">SIM MATRIZ     </v>
          </cell>
        </row>
        <row r="226605">
          <cell r="A226605" t="str">
            <v xml:space="preserve">SIM MATRIZ     </v>
          </cell>
        </row>
        <row r="226606">
          <cell r="A226606" t="str">
            <v xml:space="preserve">SIM MATRIZ     </v>
          </cell>
        </row>
        <row r="226607">
          <cell r="A226607" t="str">
            <v xml:space="preserve">SIM MATRIZ     </v>
          </cell>
        </row>
        <row r="226608">
          <cell r="A226608" t="str">
            <v xml:space="preserve">SIM MATRIZ     </v>
          </cell>
        </row>
        <row r="226609">
          <cell r="A226609" t="str">
            <v xml:space="preserve">SIM MATRIZ     </v>
          </cell>
        </row>
        <row r="226610">
          <cell r="A226610" t="str">
            <v xml:space="preserve">SIM MATRIZ     </v>
          </cell>
        </row>
        <row r="226611">
          <cell r="A226611" t="str">
            <v xml:space="preserve">SIM MATRIZ     </v>
          </cell>
        </row>
        <row r="226612">
          <cell r="A226612" t="str">
            <v xml:space="preserve">SIM MATRIZ     </v>
          </cell>
        </row>
        <row r="226613">
          <cell r="A226613" t="str">
            <v xml:space="preserve">SIM MATRIZ     </v>
          </cell>
        </row>
        <row r="226614">
          <cell r="A226614" t="str">
            <v xml:space="preserve">SIM MATRIZ     </v>
          </cell>
        </row>
        <row r="226615">
          <cell r="A226615" t="str">
            <v xml:space="preserve">SIM MATRIZ     </v>
          </cell>
        </row>
        <row r="226616">
          <cell r="A226616" t="str">
            <v xml:space="preserve">ENGESEG MATRIZ </v>
          </cell>
        </row>
        <row r="226617">
          <cell r="A226617" t="str">
            <v xml:space="preserve">ENGESEG MATRIZ </v>
          </cell>
        </row>
        <row r="226618">
          <cell r="A226618" t="str">
            <v xml:space="preserve">ENGESEG MATRIZ </v>
          </cell>
        </row>
        <row r="226619">
          <cell r="A226619" t="str">
            <v xml:space="preserve">ENGESEG MATRIZ </v>
          </cell>
        </row>
        <row r="226620">
          <cell r="A226620" t="str">
            <v xml:space="preserve">ENGESEG MATRIZ </v>
          </cell>
        </row>
        <row r="226621">
          <cell r="A226621" t="str">
            <v xml:space="preserve">ENGESEG MATRIZ </v>
          </cell>
        </row>
        <row r="226622">
          <cell r="A226622" t="str">
            <v xml:space="preserve">ENGESEG MATRIZ </v>
          </cell>
        </row>
        <row r="226623">
          <cell r="A226623" t="str">
            <v xml:space="preserve">ENGESEG MATRIZ </v>
          </cell>
        </row>
        <row r="226624">
          <cell r="A226624" t="str">
            <v xml:space="preserve">ENGESEG MATRIZ </v>
          </cell>
        </row>
        <row r="226625">
          <cell r="A226625" t="str">
            <v xml:space="preserve">SIM MATRIZ     </v>
          </cell>
        </row>
        <row r="226626">
          <cell r="A226626" t="str">
            <v xml:space="preserve">SIM MATRIZ     </v>
          </cell>
        </row>
        <row r="226627">
          <cell r="A226627" t="str">
            <v xml:space="preserve">SIM MATRIZ     </v>
          </cell>
        </row>
        <row r="226628">
          <cell r="A226628" t="str">
            <v xml:space="preserve">SIM MATRIZ     </v>
          </cell>
        </row>
        <row r="226629">
          <cell r="A226629" t="str">
            <v xml:space="preserve">SIM MATRIZ     </v>
          </cell>
        </row>
        <row r="226630">
          <cell r="A226630" t="str">
            <v xml:space="preserve">SIM MATRIZ     </v>
          </cell>
        </row>
        <row r="226631">
          <cell r="A226631" t="str">
            <v xml:space="preserve">SIM MATRIZ     </v>
          </cell>
        </row>
        <row r="226632">
          <cell r="A226632" t="str">
            <v xml:space="preserve">SIM MATRIZ     </v>
          </cell>
        </row>
        <row r="226633">
          <cell r="A226633" t="str">
            <v xml:space="preserve">SIM MATRIZ     </v>
          </cell>
        </row>
        <row r="226634">
          <cell r="A226634" t="str">
            <v xml:space="preserve">ENGESEG MATRIZ </v>
          </cell>
        </row>
        <row r="226635">
          <cell r="A226635" t="str">
            <v xml:space="preserve">ENGESEG MATRIZ </v>
          </cell>
        </row>
        <row r="226636">
          <cell r="A226636" t="str">
            <v xml:space="preserve">ENGESEG MATRIZ </v>
          </cell>
        </row>
        <row r="226637">
          <cell r="A226637" t="str">
            <v xml:space="preserve">ENGESEG MATRIZ </v>
          </cell>
        </row>
        <row r="226638">
          <cell r="A226638" t="str">
            <v xml:space="preserve">ENGESEG MATRIZ </v>
          </cell>
        </row>
        <row r="226639">
          <cell r="A226639" t="str">
            <v xml:space="preserve">ENGESEG MATRIZ </v>
          </cell>
        </row>
        <row r="226640">
          <cell r="A226640" t="str">
            <v xml:space="preserve">ENGESEG MATRIZ </v>
          </cell>
        </row>
        <row r="226641">
          <cell r="A226641" t="str">
            <v xml:space="preserve">ENGESEG MATRIZ </v>
          </cell>
        </row>
        <row r="226642">
          <cell r="A226642" t="str">
            <v xml:space="preserve">ENGESEG MATRIZ </v>
          </cell>
        </row>
        <row r="226643">
          <cell r="A226643" t="str">
            <v xml:space="preserve">SIM MATRIZ     </v>
          </cell>
        </row>
        <row r="226644">
          <cell r="A226644" t="str">
            <v xml:space="preserve">SIM MATRIZ     </v>
          </cell>
        </row>
        <row r="226645">
          <cell r="A226645" t="str">
            <v xml:space="preserve">SIM MATRIZ     </v>
          </cell>
        </row>
        <row r="226646">
          <cell r="A226646" t="str">
            <v xml:space="preserve">SIM MATRIZ     </v>
          </cell>
        </row>
        <row r="226647">
          <cell r="A226647" t="str">
            <v xml:space="preserve">SIM MATRIZ     </v>
          </cell>
        </row>
        <row r="226648">
          <cell r="A226648" t="str">
            <v xml:space="preserve">SIM MATRIZ     </v>
          </cell>
        </row>
        <row r="226649">
          <cell r="A226649" t="str">
            <v xml:space="preserve">SIM MATRIZ     </v>
          </cell>
        </row>
        <row r="226650">
          <cell r="A226650" t="str">
            <v xml:space="preserve">SIM MATRIZ     </v>
          </cell>
        </row>
        <row r="226651">
          <cell r="A226651" t="str">
            <v xml:space="preserve">ENGESEG MATRIZ </v>
          </cell>
        </row>
        <row r="226652">
          <cell r="A226652" t="str">
            <v xml:space="preserve">ENGESEG MATRIZ </v>
          </cell>
        </row>
        <row r="226653">
          <cell r="A226653" t="str">
            <v xml:space="preserve">ENGESEG MATRIZ </v>
          </cell>
        </row>
        <row r="226654">
          <cell r="A226654" t="str">
            <v xml:space="preserve">ENGESEG MATRIZ </v>
          </cell>
        </row>
        <row r="226655">
          <cell r="A226655" t="str">
            <v xml:space="preserve">ENGESEG MATRIZ </v>
          </cell>
        </row>
        <row r="226656">
          <cell r="A226656" t="str">
            <v xml:space="preserve">ENGESEG MATRIZ </v>
          </cell>
        </row>
        <row r="226657">
          <cell r="A226657" t="str">
            <v xml:space="preserve">ENGESEG MATRIZ </v>
          </cell>
        </row>
        <row r="226658">
          <cell r="A226658" t="str">
            <v xml:space="preserve">ENGESEG MATRIZ </v>
          </cell>
        </row>
        <row r="226659">
          <cell r="A226659" t="str">
            <v xml:space="preserve">ENGESEG MATRIZ </v>
          </cell>
        </row>
        <row r="226660">
          <cell r="A226660" t="str">
            <v xml:space="preserve">TOP MATRIZ     </v>
          </cell>
        </row>
        <row r="226661">
          <cell r="A226661" t="str">
            <v xml:space="preserve">TOP MATRIZ     </v>
          </cell>
        </row>
        <row r="226662">
          <cell r="A226662" t="str">
            <v xml:space="preserve">TOP MATRIZ     </v>
          </cell>
        </row>
        <row r="226663">
          <cell r="A226663" t="str">
            <v xml:space="preserve">TOP MATRIZ     </v>
          </cell>
        </row>
        <row r="226664">
          <cell r="A226664" t="str">
            <v xml:space="preserve">TOP MATRIZ     </v>
          </cell>
        </row>
        <row r="226665">
          <cell r="A226665" t="str">
            <v xml:space="preserve">TOP MATRIZ     </v>
          </cell>
        </row>
        <row r="226666">
          <cell r="A226666" t="str">
            <v xml:space="preserve">TOP MATRIZ     </v>
          </cell>
        </row>
        <row r="226667">
          <cell r="A226667" t="str">
            <v xml:space="preserve">TOP MATRIZ     </v>
          </cell>
        </row>
        <row r="226668">
          <cell r="A226668" t="str">
            <v xml:space="preserve">TOP MATRIZ     </v>
          </cell>
        </row>
        <row r="226669">
          <cell r="A226669" t="str">
            <v xml:space="preserve">TOP MATRIZ     </v>
          </cell>
        </row>
        <row r="226670">
          <cell r="A226670" t="str">
            <v xml:space="preserve">TOP MATRIZ     </v>
          </cell>
        </row>
        <row r="226671">
          <cell r="A226671" t="str">
            <v xml:space="preserve">TOP MATRIZ     </v>
          </cell>
        </row>
        <row r="226672">
          <cell r="A226672" t="str">
            <v xml:space="preserve">TOP MATRIZ     </v>
          </cell>
        </row>
        <row r="226673">
          <cell r="A226673" t="str">
            <v xml:space="preserve">TOP MATRIZ     </v>
          </cell>
        </row>
        <row r="226674">
          <cell r="A226674" t="str">
            <v xml:space="preserve">TOP MATRIZ     </v>
          </cell>
        </row>
        <row r="226675">
          <cell r="A226675" t="str">
            <v xml:space="preserve">TOP MATRIZ     </v>
          </cell>
        </row>
        <row r="226676">
          <cell r="A226676" t="str">
            <v xml:space="preserve">TOP MATRIZ     </v>
          </cell>
        </row>
        <row r="226677">
          <cell r="A226677" t="str">
            <v xml:space="preserve">TOP MATRIZ     </v>
          </cell>
        </row>
        <row r="226678">
          <cell r="A226678" t="str">
            <v xml:space="preserve">TOP MATRIZ     </v>
          </cell>
        </row>
        <row r="226679">
          <cell r="A226679" t="str">
            <v xml:space="preserve">TOP MATRIZ     </v>
          </cell>
        </row>
        <row r="226680">
          <cell r="A226680" t="str">
            <v xml:space="preserve">TOP MATRIZ     </v>
          </cell>
        </row>
        <row r="226681">
          <cell r="A226681" t="str">
            <v xml:space="preserve">TOP MATRIZ     </v>
          </cell>
        </row>
        <row r="226682">
          <cell r="A226682" t="str">
            <v xml:space="preserve">TOP MATRIZ     </v>
          </cell>
        </row>
        <row r="226683">
          <cell r="A226683" t="str">
            <v xml:space="preserve">TOP MATRIZ     </v>
          </cell>
        </row>
        <row r="226684">
          <cell r="A226684" t="str">
            <v xml:space="preserve">TOP MATRIZ     </v>
          </cell>
        </row>
        <row r="226685">
          <cell r="A226685" t="str">
            <v xml:space="preserve">TOP MATRIZ     </v>
          </cell>
        </row>
        <row r="226686">
          <cell r="A226686" t="str">
            <v xml:space="preserve">TOP MATRIZ     </v>
          </cell>
        </row>
        <row r="226687">
          <cell r="A226687" t="str">
            <v xml:space="preserve">TOP MATRIZ     </v>
          </cell>
        </row>
        <row r="226688">
          <cell r="A226688" t="str">
            <v xml:space="preserve">TOP MATRIZ     </v>
          </cell>
        </row>
        <row r="226689">
          <cell r="A226689" t="str">
            <v xml:space="preserve">TOP MATRIZ     </v>
          </cell>
        </row>
        <row r="226690">
          <cell r="A226690" t="str">
            <v xml:space="preserve">TOP MATRIZ     </v>
          </cell>
        </row>
        <row r="226691">
          <cell r="A226691" t="str">
            <v xml:space="preserve">TOP MATRIZ     </v>
          </cell>
        </row>
        <row r="226692">
          <cell r="A226692" t="str">
            <v xml:space="preserve">TOP MATRIZ     </v>
          </cell>
        </row>
        <row r="226693">
          <cell r="A226693" t="str">
            <v xml:space="preserve">TOP MATRIZ     </v>
          </cell>
        </row>
        <row r="226694">
          <cell r="A226694" t="str">
            <v xml:space="preserve">TOP MATRIZ     </v>
          </cell>
        </row>
        <row r="226695">
          <cell r="A226695" t="str">
            <v xml:space="preserve">TOP MATRIZ     </v>
          </cell>
        </row>
        <row r="226696">
          <cell r="A226696" t="str">
            <v xml:space="preserve">TOP MATRIZ     </v>
          </cell>
        </row>
        <row r="226697">
          <cell r="A226697" t="str">
            <v xml:space="preserve">TOP MATRIZ     </v>
          </cell>
        </row>
        <row r="226698">
          <cell r="A226698" t="str">
            <v xml:space="preserve">TOP MATRIZ     </v>
          </cell>
        </row>
        <row r="226699">
          <cell r="A226699" t="str">
            <v xml:space="preserve">TOP MATRIZ     </v>
          </cell>
        </row>
        <row r="226700">
          <cell r="A226700" t="str">
            <v xml:space="preserve">TOP MATRIZ     </v>
          </cell>
        </row>
        <row r="226701">
          <cell r="A226701" t="str">
            <v xml:space="preserve">TOP MATRIZ     </v>
          </cell>
        </row>
        <row r="226702">
          <cell r="A226702" t="str">
            <v xml:space="preserve">TOP MATRIZ     </v>
          </cell>
        </row>
        <row r="226703">
          <cell r="A226703" t="str">
            <v xml:space="preserve">TOP MATRIZ     </v>
          </cell>
        </row>
        <row r="226704">
          <cell r="A226704" t="str">
            <v xml:space="preserve">TOP MATRIZ     </v>
          </cell>
        </row>
        <row r="226705">
          <cell r="A226705" t="str">
            <v xml:space="preserve">TOP MATRIZ     </v>
          </cell>
        </row>
        <row r="226706">
          <cell r="A226706" t="str">
            <v xml:space="preserve">TOP MATRIZ     </v>
          </cell>
        </row>
        <row r="226707">
          <cell r="A226707" t="str">
            <v xml:space="preserve">TOP MATRIZ     </v>
          </cell>
        </row>
        <row r="226708">
          <cell r="A226708" t="str">
            <v xml:space="preserve">TOP MATRIZ     </v>
          </cell>
        </row>
        <row r="226709">
          <cell r="A226709" t="str">
            <v xml:space="preserve">TOP MATRIZ     </v>
          </cell>
        </row>
        <row r="226710">
          <cell r="A226710" t="str">
            <v xml:space="preserve">TOP MATRIZ     </v>
          </cell>
        </row>
        <row r="226711">
          <cell r="A226711" t="str">
            <v xml:space="preserve">TOP MATRIZ     </v>
          </cell>
        </row>
        <row r="226712">
          <cell r="A226712" t="str">
            <v xml:space="preserve">TOP MATRIZ     </v>
          </cell>
        </row>
        <row r="226713">
          <cell r="A226713" t="str">
            <v xml:space="preserve">TOP MATRIZ     </v>
          </cell>
        </row>
        <row r="226714">
          <cell r="A226714" t="str">
            <v xml:space="preserve">TOP MATRIZ     </v>
          </cell>
        </row>
        <row r="226715">
          <cell r="A226715" t="str">
            <v xml:space="preserve">TOP MATRIZ     </v>
          </cell>
        </row>
        <row r="226716">
          <cell r="A226716" t="str">
            <v xml:space="preserve">TOP MATRIZ     </v>
          </cell>
        </row>
        <row r="226717">
          <cell r="A226717" t="str">
            <v xml:space="preserve">TOP MATRIZ     </v>
          </cell>
        </row>
        <row r="226718">
          <cell r="A226718" t="str">
            <v xml:space="preserve">TOP MATRIZ     </v>
          </cell>
        </row>
        <row r="226719">
          <cell r="A226719" t="str">
            <v xml:space="preserve">TOP MATRIZ     </v>
          </cell>
        </row>
        <row r="226720">
          <cell r="A226720" t="str">
            <v xml:space="preserve">TOP MATRIZ     </v>
          </cell>
        </row>
        <row r="226721">
          <cell r="A226721" t="str">
            <v xml:space="preserve">TOP MATRIZ     </v>
          </cell>
        </row>
        <row r="226722">
          <cell r="A226722" t="str">
            <v xml:space="preserve">TOP MATRIZ     </v>
          </cell>
        </row>
        <row r="226723">
          <cell r="A226723" t="str">
            <v xml:space="preserve">TOP MATRIZ     </v>
          </cell>
        </row>
        <row r="226724">
          <cell r="A226724" t="str">
            <v xml:space="preserve">TOP MATRIZ     </v>
          </cell>
        </row>
        <row r="226725">
          <cell r="A226725" t="str">
            <v xml:space="preserve">TOP MATRIZ     </v>
          </cell>
        </row>
        <row r="226726">
          <cell r="A226726" t="str">
            <v xml:space="preserve">TOP MATRIZ     </v>
          </cell>
        </row>
        <row r="226727">
          <cell r="A226727" t="str">
            <v xml:space="preserve">TOP MATRIZ     </v>
          </cell>
        </row>
        <row r="226728">
          <cell r="A226728" t="str">
            <v xml:space="preserve">TOP MATRIZ     </v>
          </cell>
        </row>
        <row r="226729">
          <cell r="A226729" t="str">
            <v xml:space="preserve">TOP MATRIZ     </v>
          </cell>
        </row>
        <row r="226730">
          <cell r="A226730" t="str">
            <v xml:space="preserve">TOP MATRIZ     </v>
          </cell>
        </row>
        <row r="226731">
          <cell r="A226731" t="str">
            <v xml:space="preserve">TOP MATRIZ     </v>
          </cell>
        </row>
        <row r="226732">
          <cell r="A226732" t="str">
            <v xml:space="preserve">TOP MATRIZ     </v>
          </cell>
        </row>
        <row r="226733">
          <cell r="A226733" t="str">
            <v xml:space="preserve">TOP MATRIZ     </v>
          </cell>
        </row>
        <row r="226734">
          <cell r="A226734" t="str">
            <v xml:space="preserve">TOP MATRIZ     </v>
          </cell>
        </row>
        <row r="226735">
          <cell r="A226735" t="str">
            <v xml:space="preserve">TOP MATRIZ     </v>
          </cell>
        </row>
        <row r="226736">
          <cell r="A226736" t="str">
            <v xml:space="preserve">TOP MATRIZ     </v>
          </cell>
        </row>
        <row r="226737">
          <cell r="A226737" t="str">
            <v xml:space="preserve">TOP MATRIZ     </v>
          </cell>
        </row>
        <row r="226738">
          <cell r="A226738" t="str">
            <v xml:space="preserve">TOP MATRIZ     </v>
          </cell>
        </row>
        <row r="226739">
          <cell r="A226739" t="str">
            <v xml:space="preserve">TOP MATRIZ     </v>
          </cell>
        </row>
        <row r="226740">
          <cell r="A226740" t="str">
            <v xml:space="preserve">TOP MATRIZ     </v>
          </cell>
        </row>
        <row r="226741">
          <cell r="A226741" t="str">
            <v xml:space="preserve">TOP MATRIZ     </v>
          </cell>
        </row>
        <row r="226742">
          <cell r="A226742" t="str">
            <v xml:space="preserve">TOP MATRIZ     </v>
          </cell>
        </row>
        <row r="226743">
          <cell r="A226743" t="str">
            <v xml:space="preserve">TOP MATRIZ     </v>
          </cell>
        </row>
        <row r="226744">
          <cell r="A226744" t="str">
            <v xml:space="preserve">TOP MATRIZ     </v>
          </cell>
        </row>
        <row r="226745">
          <cell r="A226745" t="str">
            <v xml:space="preserve">TOP MATRIZ     </v>
          </cell>
        </row>
        <row r="226746">
          <cell r="A226746" t="str">
            <v xml:space="preserve">TOP MATRIZ     </v>
          </cell>
        </row>
        <row r="226747">
          <cell r="A226747" t="str">
            <v xml:space="preserve">TOP MATRIZ     </v>
          </cell>
        </row>
        <row r="226748">
          <cell r="A226748" t="str">
            <v xml:space="preserve">TOP MATRIZ     </v>
          </cell>
        </row>
        <row r="226749">
          <cell r="A226749" t="str">
            <v xml:space="preserve">TOP MATRIZ     </v>
          </cell>
        </row>
        <row r="226750">
          <cell r="A226750" t="str">
            <v xml:space="preserve">TOP MATRIZ     </v>
          </cell>
        </row>
        <row r="226751">
          <cell r="A226751" t="str">
            <v xml:space="preserve">TOP MATRIZ     </v>
          </cell>
        </row>
        <row r="226752">
          <cell r="A226752" t="str">
            <v xml:space="preserve">TOP MATRIZ     </v>
          </cell>
        </row>
        <row r="226753">
          <cell r="A226753" t="str">
            <v xml:space="preserve">TOP MATRIZ     </v>
          </cell>
        </row>
        <row r="226754">
          <cell r="A226754" t="str">
            <v xml:space="preserve">TOP MATRIZ     </v>
          </cell>
        </row>
        <row r="226755">
          <cell r="A226755" t="str">
            <v xml:space="preserve">TOP MATRIZ     </v>
          </cell>
        </row>
        <row r="226756">
          <cell r="A226756" t="str">
            <v xml:space="preserve">TOP MATRIZ     </v>
          </cell>
        </row>
        <row r="226757">
          <cell r="A226757" t="str">
            <v xml:space="preserve">TOP MATRIZ     </v>
          </cell>
        </row>
        <row r="226758">
          <cell r="A226758" t="str">
            <v xml:space="preserve">TOP MATRIZ     </v>
          </cell>
        </row>
        <row r="226759">
          <cell r="A226759" t="str">
            <v xml:space="preserve">TOP MATRIZ     </v>
          </cell>
        </row>
        <row r="226760">
          <cell r="A226760" t="str">
            <v xml:space="preserve">TOP MATRIZ     </v>
          </cell>
        </row>
        <row r="226761">
          <cell r="A226761" t="str">
            <v xml:space="preserve">TOP MATRIZ     </v>
          </cell>
        </row>
        <row r="226762">
          <cell r="A226762" t="str">
            <v xml:space="preserve">TOP MATRIZ     </v>
          </cell>
        </row>
        <row r="226763">
          <cell r="A226763" t="str">
            <v xml:space="preserve">TOP MATRIZ     </v>
          </cell>
        </row>
        <row r="226764">
          <cell r="A226764" t="str">
            <v xml:space="preserve">TOP MATRIZ     </v>
          </cell>
        </row>
        <row r="226765">
          <cell r="A226765" t="str">
            <v xml:space="preserve">TOP MATRIZ     </v>
          </cell>
        </row>
        <row r="226766">
          <cell r="A226766" t="str">
            <v xml:space="preserve">TOP MATRIZ     </v>
          </cell>
        </row>
        <row r="226767">
          <cell r="A226767" t="str">
            <v xml:space="preserve">TOP MATRIZ     </v>
          </cell>
        </row>
        <row r="226768">
          <cell r="A226768" t="str">
            <v xml:space="preserve">SIM MATRIZ     </v>
          </cell>
        </row>
        <row r="226769">
          <cell r="A226769" t="str">
            <v xml:space="preserve">SIM MATRIZ     </v>
          </cell>
        </row>
        <row r="226770">
          <cell r="A226770" t="str">
            <v xml:space="preserve">SIM MATRIZ     </v>
          </cell>
        </row>
        <row r="226771">
          <cell r="A226771" t="str">
            <v xml:space="preserve">SIM MATRIZ     </v>
          </cell>
        </row>
        <row r="226772">
          <cell r="A226772" t="str">
            <v xml:space="preserve">SIM MATRIZ     </v>
          </cell>
        </row>
        <row r="226773">
          <cell r="A226773" t="str">
            <v xml:space="preserve">SIM MATRIZ     </v>
          </cell>
        </row>
        <row r="226774">
          <cell r="A226774" t="str">
            <v xml:space="preserve">SIM MATRIZ     </v>
          </cell>
        </row>
        <row r="226775">
          <cell r="A226775" t="str">
            <v xml:space="preserve">SIM MATRIZ     </v>
          </cell>
        </row>
        <row r="226776">
          <cell r="A226776" t="str">
            <v xml:space="preserve">SIM MATRIZ     </v>
          </cell>
        </row>
        <row r="226777">
          <cell r="A226777" t="str">
            <v xml:space="preserve">SIM MATRIZ     </v>
          </cell>
        </row>
        <row r="226778">
          <cell r="A226778" t="str">
            <v xml:space="preserve">SIM MATRIZ     </v>
          </cell>
        </row>
        <row r="226779">
          <cell r="A226779" t="str">
            <v xml:space="preserve">SIM MATRIZ     </v>
          </cell>
        </row>
        <row r="226780">
          <cell r="A226780" t="str">
            <v xml:space="preserve">SIM MATRIZ     </v>
          </cell>
        </row>
        <row r="226781">
          <cell r="A226781" t="str">
            <v xml:space="preserve">SIM MATRIZ     </v>
          </cell>
        </row>
        <row r="226782">
          <cell r="A226782" t="str">
            <v xml:space="preserve">SIM MATRIZ     </v>
          </cell>
        </row>
        <row r="226783">
          <cell r="A226783" t="str">
            <v xml:space="preserve">SIM MATRIZ     </v>
          </cell>
        </row>
        <row r="226784">
          <cell r="A226784" t="str">
            <v xml:space="preserve">SIM MATRIZ     </v>
          </cell>
        </row>
        <row r="226785">
          <cell r="A226785" t="str">
            <v xml:space="preserve">SIM MATRIZ     </v>
          </cell>
        </row>
        <row r="226786">
          <cell r="A226786" t="str">
            <v xml:space="preserve">SIM MATRIZ     </v>
          </cell>
        </row>
        <row r="226787">
          <cell r="A226787" t="str">
            <v xml:space="preserve">SIM MATRIZ     </v>
          </cell>
        </row>
        <row r="226788">
          <cell r="A226788" t="str">
            <v xml:space="preserve">SIM MATRIZ     </v>
          </cell>
        </row>
        <row r="226789">
          <cell r="A226789" t="str">
            <v xml:space="preserve">SIM MATRIZ     </v>
          </cell>
        </row>
        <row r="226790">
          <cell r="A226790" t="str">
            <v xml:space="preserve">SIM MATRIZ     </v>
          </cell>
        </row>
        <row r="226791">
          <cell r="A226791" t="str">
            <v xml:space="preserve">SIM MATRIZ     </v>
          </cell>
        </row>
        <row r="226792">
          <cell r="A226792" t="str">
            <v xml:space="preserve">SIM MATRIZ     </v>
          </cell>
        </row>
        <row r="226793">
          <cell r="A226793" t="str">
            <v xml:space="preserve">SIM MATRIZ     </v>
          </cell>
        </row>
        <row r="226794">
          <cell r="A226794" t="str">
            <v xml:space="preserve">SIM MATRIZ     </v>
          </cell>
        </row>
        <row r="226795">
          <cell r="A226795" t="str">
            <v xml:space="preserve">SIM MATRIZ     </v>
          </cell>
        </row>
        <row r="226796">
          <cell r="A226796" t="str">
            <v xml:space="preserve">SIM MATRIZ     </v>
          </cell>
        </row>
        <row r="226797">
          <cell r="A226797" t="str">
            <v xml:space="preserve">SIM MATRIZ     </v>
          </cell>
        </row>
        <row r="226798">
          <cell r="A226798" t="str">
            <v xml:space="preserve">SIM MATRIZ     </v>
          </cell>
        </row>
        <row r="226799">
          <cell r="A226799" t="str">
            <v xml:space="preserve">SIM MATRIZ     </v>
          </cell>
        </row>
        <row r="226800">
          <cell r="A226800" t="str">
            <v xml:space="preserve">SIM MATRIZ     </v>
          </cell>
        </row>
        <row r="226801">
          <cell r="A226801" t="str">
            <v xml:space="preserve">SIM MATRIZ     </v>
          </cell>
        </row>
        <row r="226802">
          <cell r="A226802" t="str">
            <v xml:space="preserve">SIM MATRIZ     </v>
          </cell>
        </row>
        <row r="226803">
          <cell r="A226803" t="str">
            <v xml:space="preserve">SIM MATRIZ     </v>
          </cell>
        </row>
        <row r="226804">
          <cell r="A226804" t="str">
            <v xml:space="preserve">SIM MATRIZ     </v>
          </cell>
        </row>
        <row r="226805">
          <cell r="A226805" t="str">
            <v xml:space="preserve">SIM MATRIZ     </v>
          </cell>
        </row>
        <row r="226806">
          <cell r="A226806" t="str">
            <v xml:space="preserve">SIM MATRIZ     </v>
          </cell>
        </row>
        <row r="226807">
          <cell r="A226807" t="str">
            <v xml:space="preserve">SIM MATRIZ     </v>
          </cell>
        </row>
        <row r="226808">
          <cell r="A226808" t="str">
            <v xml:space="preserve">SIM MATRIZ     </v>
          </cell>
        </row>
        <row r="226809">
          <cell r="A226809" t="str">
            <v xml:space="preserve">SIM MATRIZ     </v>
          </cell>
        </row>
        <row r="226810">
          <cell r="A226810" t="str">
            <v xml:space="preserve">SIM MATRIZ     </v>
          </cell>
        </row>
        <row r="226811">
          <cell r="A226811" t="str">
            <v xml:space="preserve">SIM MATRIZ     </v>
          </cell>
        </row>
        <row r="226812">
          <cell r="A226812" t="str">
            <v xml:space="preserve">TOP MATRIZ     </v>
          </cell>
        </row>
        <row r="226813">
          <cell r="A226813" t="str">
            <v xml:space="preserve">TOP MATRIZ     </v>
          </cell>
        </row>
        <row r="226814">
          <cell r="A226814" t="str">
            <v xml:space="preserve">TOP MATRIZ     </v>
          </cell>
        </row>
        <row r="226815">
          <cell r="A226815" t="str">
            <v xml:space="preserve">TOP MATRIZ     </v>
          </cell>
        </row>
        <row r="226816">
          <cell r="A226816" t="str">
            <v xml:space="preserve">TOP MATRIZ     </v>
          </cell>
        </row>
        <row r="226817">
          <cell r="A226817" t="str">
            <v xml:space="preserve">TOP MATRIZ     </v>
          </cell>
        </row>
        <row r="226818">
          <cell r="A226818" t="str">
            <v xml:space="preserve">TOP MATRIZ     </v>
          </cell>
        </row>
        <row r="226819">
          <cell r="A226819" t="str">
            <v xml:space="preserve">TOP MATRIZ     </v>
          </cell>
        </row>
        <row r="226820">
          <cell r="A226820" t="str">
            <v xml:space="preserve">TOP MATRIZ     </v>
          </cell>
        </row>
        <row r="226821">
          <cell r="A226821" t="str">
            <v xml:space="preserve">TOP MATRIZ     </v>
          </cell>
        </row>
        <row r="226822">
          <cell r="A226822" t="str">
            <v xml:space="preserve">TOP MATRIZ     </v>
          </cell>
        </row>
        <row r="226823">
          <cell r="A226823" t="str">
            <v xml:space="preserve">TOP MATRIZ     </v>
          </cell>
        </row>
        <row r="226824">
          <cell r="A226824" t="str">
            <v xml:space="preserve">TOP MATRIZ     </v>
          </cell>
        </row>
        <row r="226825">
          <cell r="A226825" t="str">
            <v xml:space="preserve">TOP MATRIZ     </v>
          </cell>
        </row>
        <row r="226826">
          <cell r="A226826" t="str">
            <v xml:space="preserve">TOP MATRIZ     </v>
          </cell>
        </row>
        <row r="226827">
          <cell r="A226827" t="str">
            <v xml:space="preserve">TOP MATRIZ     </v>
          </cell>
        </row>
        <row r="226828">
          <cell r="A226828" t="str">
            <v xml:space="preserve">TOP MATRIZ     </v>
          </cell>
        </row>
        <row r="226829">
          <cell r="A226829" t="str">
            <v xml:space="preserve">TOP MATRIZ     </v>
          </cell>
        </row>
        <row r="226830">
          <cell r="A226830" t="str">
            <v xml:space="preserve">TOP MATRIZ     </v>
          </cell>
        </row>
        <row r="226831">
          <cell r="A226831" t="str">
            <v xml:space="preserve">TOP MATRIZ     </v>
          </cell>
        </row>
        <row r="226832">
          <cell r="A226832" t="str">
            <v xml:space="preserve">TOP MATRIZ     </v>
          </cell>
        </row>
        <row r="226833">
          <cell r="A226833" t="str">
            <v xml:space="preserve">TOP MATRIZ     </v>
          </cell>
        </row>
        <row r="226834">
          <cell r="A226834" t="str">
            <v xml:space="preserve">TOP MATRIZ     </v>
          </cell>
        </row>
        <row r="226835">
          <cell r="A226835" t="str">
            <v xml:space="preserve">TOP MATRIZ     </v>
          </cell>
        </row>
        <row r="226836">
          <cell r="A226836" t="str">
            <v xml:space="preserve">TOP MATRIZ     </v>
          </cell>
        </row>
        <row r="226837">
          <cell r="A226837" t="str">
            <v xml:space="preserve">TOP MATRIZ     </v>
          </cell>
        </row>
        <row r="226838">
          <cell r="A226838" t="str">
            <v xml:space="preserve">TOP MATRIZ     </v>
          </cell>
        </row>
        <row r="226839">
          <cell r="A226839" t="str">
            <v xml:space="preserve">TOP MATRIZ     </v>
          </cell>
        </row>
        <row r="226840">
          <cell r="A226840" t="str">
            <v xml:space="preserve">TOP MATRIZ     </v>
          </cell>
        </row>
        <row r="226841">
          <cell r="A226841" t="str">
            <v xml:space="preserve">TOP MATRIZ     </v>
          </cell>
        </row>
        <row r="226842">
          <cell r="A226842" t="str">
            <v xml:space="preserve">TOP MATRIZ     </v>
          </cell>
        </row>
        <row r="226843">
          <cell r="A226843" t="str">
            <v xml:space="preserve">TOP MATRIZ     </v>
          </cell>
        </row>
        <row r="226844">
          <cell r="A226844" t="str">
            <v xml:space="preserve">TOP MATRIZ     </v>
          </cell>
        </row>
        <row r="226845">
          <cell r="A226845" t="str">
            <v xml:space="preserve">TOP MATRIZ     </v>
          </cell>
        </row>
        <row r="226846">
          <cell r="A226846" t="str">
            <v xml:space="preserve">TOP MATRIZ     </v>
          </cell>
        </row>
        <row r="226847">
          <cell r="A226847" t="str">
            <v xml:space="preserve">TOP MATRIZ     </v>
          </cell>
        </row>
        <row r="226848">
          <cell r="A226848" t="str">
            <v xml:space="preserve">ENGESEG MATRIZ </v>
          </cell>
        </row>
        <row r="226849">
          <cell r="A226849" t="str">
            <v xml:space="preserve">ENGESEG MATRIZ </v>
          </cell>
        </row>
        <row r="226850">
          <cell r="A226850" t="str">
            <v xml:space="preserve">ENGESEG MATRIZ </v>
          </cell>
        </row>
        <row r="226851">
          <cell r="A226851" t="str">
            <v xml:space="preserve">ENGESEG MATRIZ </v>
          </cell>
        </row>
        <row r="226852">
          <cell r="A226852" t="str">
            <v xml:space="preserve">ENGESEG MATRIZ </v>
          </cell>
        </row>
        <row r="226853">
          <cell r="A226853" t="str">
            <v xml:space="preserve">ENGESEG MATRIZ </v>
          </cell>
        </row>
        <row r="226854">
          <cell r="A226854" t="str">
            <v xml:space="preserve">ENGESEG MATRIZ </v>
          </cell>
        </row>
        <row r="226855">
          <cell r="A226855" t="str">
            <v xml:space="preserve">ENGESEG MATRIZ </v>
          </cell>
        </row>
        <row r="226856">
          <cell r="A226856" t="str">
            <v xml:space="preserve">ENGESEG MATRIZ </v>
          </cell>
        </row>
        <row r="226857">
          <cell r="A226857" t="str">
            <v xml:space="preserve">TOP MATRIZ     </v>
          </cell>
        </row>
        <row r="226858">
          <cell r="A226858" t="str">
            <v xml:space="preserve">TOP MATRIZ     </v>
          </cell>
        </row>
        <row r="226859">
          <cell r="A226859" t="str">
            <v xml:space="preserve">TOP MATRIZ     </v>
          </cell>
        </row>
        <row r="226860">
          <cell r="A226860" t="str">
            <v xml:space="preserve">TOP MATRIZ     </v>
          </cell>
        </row>
        <row r="226861">
          <cell r="A226861" t="str">
            <v xml:space="preserve">TOP MATRIZ     </v>
          </cell>
        </row>
        <row r="226862">
          <cell r="A226862" t="str">
            <v xml:space="preserve">TOP MATRIZ     </v>
          </cell>
        </row>
        <row r="226863">
          <cell r="A226863" t="str">
            <v xml:space="preserve">TOP MATRIZ     </v>
          </cell>
        </row>
        <row r="226864">
          <cell r="A226864" t="str">
            <v xml:space="preserve">TOP MATRIZ     </v>
          </cell>
        </row>
        <row r="226865">
          <cell r="A226865" t="str">
            <v xml:space="preserve">TOP MATRIZ     </v>
          </cell>
        </row>
        <row r="226866">
          <cell r="A226866" t="str">
            <v xml:space="preserve">ENGESEG MATRIZ </v>
          </cell>
        </row>
        <row r="226867">
          <cell r="A226867" t="str">
            <v xml:space="preserve">ENGESEG MATRIZ </v>
          </cell>
        </row>
        <row r="226868">
          <cell r="A226868" t="str">
            <v xml:space="preserve">ENGESEG MATRIZ </v>
          </cell>
        </row>
        <row r="226869">
          <cell r="A226869" t="str">
            <v xml:space="preserve">ENGESEG MATRIZ </v>
          </cell>
        </row>
        <row r="226870">
          <cell r="A226870" t="str">
            <v xml:space="preserve">ENGESEG MATRIZ </v>
          </cell>
        </row>
        <row r="226871">
          <cell r="A226871" t="str">
            <v xml:space="preserve">ENGESEG MATRIZ </v>
          </cell>
        </row>
        <row r="226872">
          <cell r="A226872" t="str">
            <v xml:space="preserve">ENGESEG MATRIZ </v>
          </cell>
        </row>
        <row r="226873">
          <cell r="A226873" t="str">
            <v xml:space="preserve">ENGESEG MATRIZ </v>
          </cell>
        </row>
        <row r="226874">
          <cell r="A226874" t="str">
            <v xml:space="preserve">ENGESEG MATRIZ </v>
          </cell>
        </row>
        <row r="226875">
          <cell r="A226875" t="str">
            <v xml:space="preserve">TOP MATRIZ     </v>
          </cell>
        </row>
        <row r="226876">
          <cell r="A226876" t="str">
            <v xml:space="preserve">TOP MATRIZ     </v>
          </cell>
        </row>
        <row r="226877">
          <cell r="A226877" t="str">
            <v xml:space="preserve">TOP MATRIZ     </v>
          </cell>
        </row>
        <row r="226878">
          <cell r="A226878" t="str">
            <v xml:space="preserve">TOP MATRIZ     </v>
          </cell>
        </row>
        <row r="226879">
          <cell r="A226879" t="str">
            <v xml:space="preserve">TOP MATRIZ     </v>
          </cell>
        </row>
        <row r="226880">
          <cell r="A226880" t="str">
            <v xml:space="preserve">TOP MATRIZ     </v>
          </cell>
        </row>
        <row r="226881">
          <cell r="A226881" t="str">
            <v xml:space="preserve">TOP MATRIZ     </v>
          </cell>
        </row>
        <row r="226882">
          <cell r="A226882" t="str">
            <v xml:space="preserve">TOP MATRIZ     </v>
          </cell>
        </row>
        <row r="226883">
          <cell r="A226883" t="str">
            <v xml:space="preserve">TOP MATRIZ     </v>
          </cell>
        </row>
        <row r="226884">
          <cell r="A226884" t="str">
            <v xml:space="preserve">SIM MATRIZ     </v>
          </cell>
        </row>
        <row r="226885">
          <cell r="A226885" t="str">
            <v xml:space="preserve">SIM MATRIZ     </v>
          </cell>
        </row>
        <row r="226886">
          <cell r="A226886" t="str">
            <v xml:space="preserve">SIM MATRIZ     </v>
          </cell>
        </row>
        <row r="226887">
          <cell r="A226887" t="str">
            <v xml:space="preserve">SIM MATRIZ     </v>
          </cell>
        </row>
        <row r="226888">
          <cell r="A226888" t="str">
            <v xml:space="preserve">SIM MATRIZ     </v>
          </cell>
        </row>
        <row r="226889">
          <cell r="A226889" t="str">
            <v xml:space="preserve">SIM MATRIZ     </v>
          </cell>
        </row>
        <row r="226890">
          <cell r="A226890" t="str">
            <v xml:space="preserve">SIM MATRIZ     </v>
          </cell>
        </row>
        <row r="226891">
          <cell r="A226891" t="str">
            <v xml:space="preserve">SIM MATRIZ     </v>
          </cell>
        </row>
        <row r="226892">
          <cell r="A226892" t="str">
            <v xml:space="preserve">TOP MATRIZ     </v>
          </cell>
        </row>
        <row r="226893">
          <cell r="A226893" t="str">
            <v xml:space="preserve">TOP MATRIZ     </v>
          </cell>
        </row>
        <row r="226894">
          <cell r="A226894" t="str">
            <v xml:space="preserve">TOP MATRIZ     </v>
          </cell>
        </row>
        <row r="226895">
          <cell r="A226895" t="str">
            <v xml:space="preserve">TOP MATRIZ     </v>
          </cell>
        </row>
        <row r="226896">
          <cell r="A226896" t="str">
            <v xml:space="preserve">TOP MATRIZ     </v>
          </cell>
        </row>
        <row r="226897">
          <cell r="A226897" t="str">
            <v xml:space="preserve">TOP MATRIZ     </v>
          </cell>
        </row>
        <row r="226898">
          <cell r="A226898" t="str">
            <v xml:space="preserve">TOP MATRIZ     </v>
          </cell>
        </row>
        <row r="226899">
          <cell r="A226899" t="str">
            <v xml:space="preserve">TOP MATRIZ     </v>
          </cell>
        </row>
        <row r="226900">
          <cell r="A226900" t="str">
            <v xml:space="preserve">TOP MATRIZ     </v>
          </cell>
        </row>
        <row r="226901">
          <cell r="A226901" t="str">
            <v xml:space="preserve">SIM MATRIZ     </v>
          </cell>
        </row>
        <row r="226902">
          <cell r="A226902" t="str">
            <v xml:space="preserve">SIM MATRIZ     </v>
          </cell>
        </row>
        <row r="226903">
          <cell r="A226903" t="str">
            <v xml:space="preserve">SIM MATRIZ     </v>
          </cell>
        </row>
        <row r="226904">
          <cell r="A226904" t="str">
            <v xml:space="preserve">SIM MATRIZ     </v>
          </cell>
        </row>
        <row r="226905">
          <cell r="A226905" t="str">
            <v xml:space="preserve">SIM MATRIZ     </v>
          </cell>
        </row>
        <row r="226906">
          <cell r="A226906" t="str">
            <v xml:space="preserve">SIM MATRIZ     </v>
          </cell>
        </row>
        <row r="226907">
          <cell r="A226907" t="str">
            <v xml:space="preserve">SIM MATRIZ     </v>
          </cell>
        </row>
        <row r="226908">
          <cell r="A226908" t="str">
            <v xml:space="preserve">SIM MATRIZ     </v>
          </cell>
        </row>
        <row r="226909">
          <cell r="A226909" t="str">
            <v xml:space="preserve">SIM MATRIZ     </v>
          </cell>
        </row>
        <row r="226910">
          <cell r="A226910" t="str">
            <v xml:space="preserve">SIM MATRIZ     </v>
          </cell>
        </row>
        <row r="226911">
          <cell r="A226911" t="str">
            <v xml:space="preserve">SIM MATRIZ     </v>
          </cell>
        </row>
        <row r="226912">
          <cell r="A226912" t="str">
            <v xml:space="preserve">SIM MATRIZ     </v>
          </cell>
        </row>
        <row r="226913">
          <cell r="A226913" t="str">
            <v xml:space="preserve">SIM MATRIZ     </v>
          </cell>
        </row>
        <row r="226914">
          <cell r="A226914" t="str">
            <v xml:space="preserve">SIM MATRIZ     </v>
          </cell>
        </row>
        <row r="226915">
          <cell r="A226915" t="str">
            <v xml:space="preserve">SIM MATRIZ     </v>
          </cell>
        </row>
        <row r="226916">
          <cell r="A226916" t="str">
            <v xml:space="preserve">SIM MATRIZ     </v>
          </cell>
        </row>
        <row r="226917">
          <cell r="A226917" t="str">
            <v xml:space="preserve">SIM MATRIZ     </v>
          </cell>
        </row>
        <row r="226918">
          <cell r="A226918" t="str">
            <v xml:space="preserve">SIM MATRIZ     </v>
          </cell>
        </row>
        <row r="226919">
          <cell r="A226919" t="str">
            <v xml:space="preserve">SIM MATRIZ     </v>
          </cell>
        </row>
        <row r="226920">
          <cell r="A226920" t="str">
            <v xml:space="preserve">SIM MATRIZ     </v>
          </cell>
        </row>
        <row r="226921">
          <cell r="A226921" t="str">
            <v xml:space="preserve">SIM MATRIZ     </v>
          </cell>
        </row>
        <row r="226922">
          <cell r="A226922" t="str">
            <v xml:space="preserve">SIM MATRIZ     </v>
          </cell>
        </row>
        <row r="226923">
          <cell r="A226923" t="str">
            <v xml:space="preserve">SIM MATRIZ     </v>
          </cell>
        </row>
        <row r="226924">
          <cell r="A226924" t="str">
            <v xml:space="preserve">SIM MATRIZ     </v>
          </cell>
        </row>
        <row r="226925">
          <cell r="A226925" t="str">
            <v xml:space="preserve">SIM MATRIZ     </v>
          </cell>
        </row>
        <row r="226926">
          <cell r="A226926" t="str">
            <v xml:space="preserve">SIM MATRIZ     </v>
          </cell>
        </row>
        <row r="226927">
          <cell r="A226927" t="str">
            <v xml:space="preserve">SIM MATRIZ     </v>
          </cell>
        </row>
        <row r="226928">
          <cell r="A226928" t="str">
            <v xml:space="preserve">TOP MATRIZ     </v>
          </cell>
        </row>
        <row r="226929">
          <cell r="A226929" t="str">
            <v xml:space="preserve">TOP MATRIZ     </v>
          </cell>
        </row>
        <row r="226930">
          <cell r="A226930" t="str">
            <v xml:space="preserve">TOP MATRIZ     </v>
          </cell>
        </row>
        <row r="226931">
          <cell r="A226931" t="str">
            <v xml:space="preserve">TOP MATRIZ     </v>
          </cell>
        </row>
        <row r="226932">
          <cell r="A226932" t="str">
            <v xml:space="preserve">TOP MATRIZ     </v>
          </cell>
        </row>
        <row r="226933">
          <cell r="A226933" t="str">
            <v xml:space="preserve">TOP MATRIZ     </v>
          </cell>
        </row>
        <row r="226934">
          <cell r="A226934" t="str">
            <v xml:space="preserve">TOP MATRIZ     </v>
          </cell>
        </row>
        <row r="226935">
          <cell r="A226935" t="str">
            <v xml:space="preserve">TOP MATRIZ     </v>
          </cell>
        </row>
        <row r="226936">
          <cell r="A226936" t="str">
            <v xml:space="preserve">TOP MATRIZ     </v>
          </cell>
        </row>
        <row r="226937">
          <cell r="A226937" t="str">
            <v xml:space="preserve">SIM MATRIZ     </v>
          </cell>
        </row>
        <row r="226938">
          <cell r="A226938" t="str">
            <v xml:space="preserve">SIM MATRIZ     </v>
          </cell>
        </row>
        <row r="226939">
          <cell r="A226939" t="str">
            <v xml:space="preserve">SIM MATRIZ     </v>
          </cell>
        </row>
        <row r="226940">
          <cell r="A226940" t="str">
            <v xml:space="preserve">SIM MATRIZ     </v>
          </cell>
        </row>
        <row r="226941">
          <cell r="A226941" t="str">
            <v xml:space="preserve">SIM MATRIZ     </v>
          </cell>
        </row>
        <row r="226942">
          <cell r="A226942" t="str">
            <v xml:space="preserve">SIM MATRIZ     </v>
          </cell>
        </row>
        <row r="226943">
          <cell r="A226943" t="str">
            <v xml:space="preserve">SIM MATRIZ     </v>
          </cell>
        </row>
        <row r="226944">
          <cell r="A226944" t="str">
            <v xml:space="preserve">SIM MATRIZ     </v>
          </cell>
        </row>
        <row r="226945">
          <cell r="A226945" t="str">
            <v>TOP PDL BA \ AL</v>
          </cell>
        </row>
        <row r="226946">
          <cell r="A226946" t="str">
            <v>TOP PDL BA \ AL</v>
          </cell>
        </row>
        <row r="226947">
          <cell r="A226947" t="str">
            <v>TOP PDL BA \ AL</v>
          </cell>
        </row>
        <row r="226948">
          <cell r="A226948" t="str">
            <v>TOP PDL BA \ AL</v>
          </cell>
        </row>
        <row r="226949">
          <cell r="A226949" t="str">
            <v>TOP PDL BA \ AL</v>
          </cell>
        </row>
        <row r="226950">
          <cell r="A226950" t="str">
            <v>TOP PDL BA \ AL</v>
          </cell>
        </row>
        <row r="226951">
          <cell r="A226951" t="str">
            <v>TOP PDL BA \ AL</v>
          </cell>
        </row>
        <row r="226952">
          <cell r="A226952" t="str">
            <v>TOP PDL BA \ AL</v>
          </cell>
        </row>
        <row r="226953">
          <cell r="A226953" t="str">
            <v>TOP PDL BA \ AL</v>
          </cell>
        </row>
        <row r="226954">
          <cell r="A226954" t="str">
            <v>TOP PDL BA \ AL</v>
          </cell>
        </row>
        <row r="226955">
          <cell r="A226955" t="str">
            <v>TOP PDL BA \ AL</v>
          </cell>
        </row>
        <row r="226956">
          <cell r="A226956" t="str">
            <v>TOP PDL BA \ AL</v>
          </cell>
        </row>
        <row r="226957">
          <cell r="A226957" t="str">
            <v>TOP PDL BA \ AL</v>
          </cell>
        </row>
        <row r="226958">
          <cell r="A226958" t="str">
            <v>TOP PDL BA \ AL</v>
          </cell>
        </row>
        <row r="226959">
          <cell r="A226959" t="str">
            <v>TOP PDL BA \ AL</v>
          </cell>
        </row>
        <row r="226960">
          <cell r="A226960" t="str">
            <v>TOP PDL BA \ AL</v>
          </cell>
        </row>
        <row r="226961">
          <cell r="A226961" t="str">
            <v>TOP PDL BA \ AL</v>
          </cell>
        </row>
        <row r="226962">
          <cell r="A226962" t="str">
            <v>TOP PDL BA \ AL</v>
          </cell>
        </row>
        <row r="226963">
          <cell r="A226963" t="str">
            <v xml:space="preserve">SIM MATRIZ     </v>
          </cell>
        </row>
        <row r="226964">
          <cell r="A226964" t="str">
            <v xml:space="preserve">SIM MATRIZ     </v>
          </cell>
        </row>
        <row r="226965">
          <cell r="A226965" t="str">
            <v xml:space="preserve">SIM MATRIZ     </v>
          </cell>
        </row>
        <row r="226966">
          <cell r="A226966" t="str">
            <v xml:space="preserve">SIM MATRIZ     </v>
          </cell>
        </row>
        <row r="226967">
          <cell r="A226967" t="str">
            <v xml:space="preserve">SIM MATRIZ     </v>
          </cell>
        </row>
        <row r="226968">
          <cell r="A226968" t="str">
            <v xml:space="preserve">SIM MATRIZ     </v>
          </cell>
        </row>
        <row r="226969">
          <cell r="A226969" t="str">
            <v xml:space="preserve">SIM MATRIZ     </v>
          </cell>
        </row>
        <row r="226970">
          <cell r="A226970" t="str">
            <v xml:space="preserve">SIM MATRIZ     </v>
          </cell>
        </row>
        <row r="226971">
          <cell r="A226971" t="str">
            <v xml:space="preserve">SIM MATRIZ     </v>
          </cell>
        </row>
        <row r="226972">
          <cell r="A226972" t="str">
            <v xml:space="preserve">SIM MATRIZ     </v>
          </cell>
        </row>
        <row r="226973">
          <cell r="A226973" t="str">
            <v xml:space="preserve">SIM MATRIZ     </v>
          </cell>
        </row>
        <row r="226974">
          <cell r="A226974" t="str">
            <v xml:space="preserve">SIM MATRIZ     </v>
          </cell>
        </row>
        <row r="226975">
          <cell r="A226975" t="str">
            <v xml:space="preserve">SIM MATRIZ     </v>
          </cell>
        </row>
        <row r="226976">
          <cell r="A226976" t="str">
            <v xml:space="preserve">SIM MATRIZ     </v>
          </cell>
        </row>
        <row r="226977">
          <cell r="A226977" t="str">
            <v xml:space="preserve">SIM MATRIZ     </v>
          </cell>
        </row>
        <row r="226978">
          <cell r="A226978" t="str">
            <v xml:space="preserve">SIM MATRIZ     </v>
          </cell>
        </row>
        <row r="226979">
          <cell r="A226979" t="str">
            <v xml:space="preserve">SIM MATRIZ     </v>
          </cell>
        </row>
        <row r="226980">
          <cell r="A226980" t="str">
            <v xml:space="preserve">ENGESEG MATRIZ </v>
          </cell>
        </row>
        <row r="226981">
          <cell r="A226981" t="str">
            <v xml:space="preserve">ENGESEG MATRIZ </v>
          </cell>
        </row>
        <row r="226982">
          <cell r="A226982" t="str">
            <v xml:space="preserve">ENGESEG MATRIZ </v>
          </cell>
        </row>
        <row r="226983">
          <cell r="A226983" t="str">
            <v xml:space="preserve">ENGESEG MATRIZ </v>
          </cell>
        </row>
        <row r="226984">
          <cell r="A226984" t="str">
            <v xml:space="preserve">ENGESEG MATRIZ </v>
          </cell>
        </row>
        <row r="226985">
          <cell r="A226985" t="str">
            <v xml:space="preserve">ENGESEG MATRIZ </v>
          </cell>
        </row>
        <row r="226986">
          <cell r="A226986" t="str">
            <v xml:space="preserve">ENGESEG MATRIZ </v>
          </cell>
        </row>
        <row r="226987">
          <cell r="A226987" t="str">
            <v xml:space="preserve">ENGESEG MATRIZ </v>
          </cell>
        </row>
        <row r="226988">
          <cell r="A226988" t="str">
            <v xml:space="preserve">ENGESEG MATRIZ </v>
          </cell>
        </row>
        <row r="226989">
          <cell r="A226989" t="str">
            <v xml:space="preserve">SIM MATRIZ     </v>
          </cell>
        </row>
        <row r="226990">
          <cell r="A226990" t="str">
            <v xml:space="preserve">SIM MATRIZ     </v>
          </cell>
        </row>
        <row r="226991">
          <cell r="A226991" t="str">
            <v xml:space="preserve">SIM MATRIZ     </v>
          </cell>
        </row>
        <row r="226992">
          <cell r="A226992" t="str">
            <v xml:space="preserve">SIM MATRIZ     </v>
          </cell>
        </row>
        <row r="226993">
          <cell r="A226993" t="str">
            <v xml:space="preserve">SIM MATRIZ     </v>
          </cell>
        </row>
        <row r="226994">
          <cell r="A226994" t="str">
            <v xml:space="preserve">SIM MATRIZ     </v>
          </cell>
        </row>
        <row r="226995">
          <cell r="A226995" t="str">
            <v xml:space="preserve">SIM MATRIZ     </v>
          </cell>
        </row>
        <row r="226996">
          <cell r="A226996" t="str">
            <v xml:space="preserve">SIM MATRIZ     </v>
          </cell>
        </row>
        <row r="226997">
          <cell r="A226997" t="str">
            <v xml:space="preserve">SIM MATRIZ     </v>
          </cell>
        </row>
        <row r="226998">
          <cell r="A226998" t="str">
            <v xml:space="preserve">ENGESEG MATRIZ </v>
          </cell>
        </row>
        <row r="226999">
          <cell r="A226999" t="str">
            <v xml:space="preserve">ENGESEG MATRIZ </v>
          </cell>
        </row>
        <row r="227000">
          <cell r="A227000" t="str">
            <v xml:space="preserve">ENGESEG MATRIZ </v>
          </cell>
        </row>
        <row r="227001">
          <cell r="A227001" t="str">
            <v xml:space="preserve">ENGESEG MATRIZ </v>
          </cell>
        </row>
        <row r="227002">
          <cell r="A227002" t="str">
            <v xml:space="preserve">ENGESEG MATRIZ </v>
          </cell>
        </row>
        <row r="227003">
          <cell r="A227003" t="str">
            <v xml:space="preserve">ENGESEG MATRIZ </v>
          </cell>
        </row>
        <row r="227004">
          <cell r="A227004" t="str">
            <v xml:space="preserve">ENGESEG MATRIZ </v>
          </cell>
        </row>
        <row r="227005">
          <cell r="A227005" t="str">
            <v xml:space="preserve">ENGESEG MATRIZ </v>
          </cell>
        </row>
        <row r="227006">
          <cell r="A227006" t="str">
            <v xml:space="preserve">ENGESEG MATRIZ </v>
          </cell>
        </row>
        <row r="227007">
          <cell r="A227007" t="str">
            <v xml:space="preserve">ENGESEG MATRIZ </v>
          </cell>
        </row>
        <row r="227008">
          <cell r="A227008" t="str">
            <v xml:space="preserve">ENGESEG MATRIZ </v>
          </cell>
        </row>
        <row r="227009">
          <cell r="A227009" t="str">
            <v xml:space="preserve">ENGESEG MATRIZ </v>
          </cell>
        </row>
        <row r="227010">
          <cell r="A227010" t="str">
            <v xml:space="preserve">ENGESEG MATRIZ </v>
          </cell>
        </row>
        <row r="227011">
          <cell r="A227011" t="str">
            <v xml:space="preserve">ENGESEG MATRIZ </v>
          </cell>
        </row>
        <row r="227012">
          <cell r="A227012" t="str">
            <v xml:space="preserve">ENGESEG MATRIZ </v>
          </cell>
        </row>
        <row r="227013">
          <cell r="A227013" t="str">
            <v xml:space="preserve">ENGESEG MATRIZ </v>
          </cell>
        </row>
        <row r="227014">
          <cell r="A227014" t="str">
            <v xml:space="preserve">ENGESEG MATRIZ </v>
          </cell>
        </row>
        <row r="227015">
          <cell r="A227015" t="str">
            <v xml:space="preserve">ENGESEG MATRIZ </v>
          </cell>
        </row>
        <row r="227016">
          <cell r="A227016" t="str">
            <v xml:space="preserve">TOP MATRIZ     </v>
          </cell>
        </row>
        <row r="227017">
          <cell r="A227017" t="str">
            <v xml:space="preserve">TOP MATRIZ     </v>
          </cell>
        </row>
        <row r="227018">
          <cell r="A227018" t="str">
            <v xml:space="preserve">TOP MATRIZ     </v>
          </cell>
        </row>
        <row r="227019">
          <cell r="A227019" t="str">
            <v xml:space="preserve">TOP MATRIZ     </v>
          </cell>
        </row>
        <row r="227020">
          <cell r="A227020" t="str">
            <v xml:space="preserve">TOP MATRIZ     </v>
          </cell>
        </row>
        <row r="227021">
          <cell r="A227021" t="str">
            <v xml:space="preserve">TOP MATRIZ     </v>
          </cell>
        </row>
        <row r="227022">
          <cell r="A227022" t="str">
            <v xml:space="preserve">TOP MATRIZ     </v>
          </cell>
        </row>
        <row r="227023">
          <cell r="A227023" t="str">
            <v xml:space="preserve">TOP MATRIZ     </v>
          </cell>
        </row>
        <row r="227024">
          <cell r="A227024" t="str">
            <v xml:space="preserve">TOP MATRIZ     </v>
          </cell>
        </row>
        <row r="227025">
          <cell r="A227025" t="str">
            <v xml:space="preserve">SIM MATRIZ     </v>
          </cell>
        </row>
        <row r="227026">
          <cell r="A227026" t="str">
            <v xml:space="preserve">SIM MATRIZ     </v>
          </cell>
        </row>
        <row r="227027">
          <cell r="A227027" t="str">
            <v xml:space="preserve">SIM MATRIZ     </v>
          </cell>
        </row>
        <row r="227028">
          <cell r="A227028" t="str">
            <v xml:space="preserve">SIM MATRIZ     </v>
          </cell>
        </row>
        <row r="227029">
          <cell r="A227029" t="str">
            <v xml:space="preserve">SIM MATRIZ     </v>
          </cell>
        </row>
        <row r="227030">
          <cell r="A227030" t="str">
            <v xml:space="preserve">SIM MATRIZ     </v>
          </cell>
        </row>
        <row r="227031">
          <cell r="A227031" t="str">
            <v xml:space="preserve">SIM MATRIZ     </v>
          </cell>
        </row>
        <row r="227032">
          <cell r="A227032" t="str">
            <v xml:space="preserve">SIM MATRIZ     </v>
          </cell>
        </row>
        <row r="227033">
          <cell r="A227033" t="str">
            <v xml:space="preserve">SIM MATRIZ     </v>
          </cell>
        </row>
        <row r="227034">
          <cell r="A227034" t="str">
            <v xml:space="preserve">ENGESEG MATRIZ </v>
          </cell>
        </row>
        <row r="227035">
          <cell r="A227035" t="str">
            <v xml:space="preserve">ENGESEG MATRIZ </v>
          </cell>
        </row>
        <row r="227036">
          <cell r="A227036" t="str">
            <v xml:space="preserve">ENGESEG MATRIZ </v>
          </cell>
        </row>
        <row r="227037">
          <cell r="A227037" t="str">
            <v xml:space="preserve">ENGESEG MATRIZ </v>
          </cell>
        </row>
        <row r="227038">
          <cell r="A227038" t="str">
            <v xml:space="preserve">ENGESEG MATRIZ </v>
          </cell>
        </row>
        <row r="227039">
          <cell r="A227039" t="str">
            <v xml:space="preserve">ENGESEG MATRIZ </v>
          </cell>
        </row>
        <row r="227040">
          <cell r="A227040" t="str">
            <v xml:space="preserve">ENGESEG MATRIZ </v>
          </cell>
        </row>
        <row r="227041">
          <cell r="A227041" t="str">
            <v xml:space="preserve">ENGESEG MATRIZ </v>
          </cell>
        </row>
        <row r="227042">
          <cell r="A227042" t="str">
            <v xml:space="preserve">ENGESEG MATRIZ </v>
          </cell>
        </row>
        <row r="227043">
          <cell r="A227043" t="str">
            <v xml:space="preserve">ENGESEG MATRIZ </v>
          </cell>
        </row>
        <row r="227044">
          <cell r="A227044" t="str">
            <v xml:space="preserve">ENGESEG MATRIZ </v>
          </cell>
        </row>
        <row r="227045">
          <cell r="A227045" t="str">
            <v xml:space="preserve">ENGESEG MATRIZ </v>
          </cell>
        </row>
        <row r="227046">
          <cell r="A227046" t="str">
            <v xml:space="preserve">ENGESEG MATRIZ </v>
          </cell>
        </row>
        <row r="227047">
          <cell r="A227047" t="str">
            <v xml:space="preserve">ENGESEG MATRIZ </v>
          </cell>
        </row>
        <row r="227048">
          <cell r="A227048" t="str">
            <v xml:space="preserve">ENGESEG MATRIZ </v>
          </cell>
        </row>
        <row r="227049">
          <cell r="A227049" t="str">
            <v xml:space="preserve">ENGESEG MATRIZ </v>
          </cell>
        </row>
        <row r="227050">
          <cell r="A227050" t="str">
            <v xml:space="preserve">ENGESEG MATRIZ </v>
          </cell>
        </row>
        <row r="227051">
          <cell r="A227051" t="str">
            <v xml:space="preserve">ENGESEG MATRIZ </v>
          </cell>
        </row>
        <row r="227052">
          <cell r="A227052" t="str">
            <v xml:space="preserve">TOP MATRIZ     </v>
          </cell>
        </row>
        <row r="227053">
          <cell r="A227053" t="str">
            <v xml:space="preserve">TOP MATRIZ     </v>
          </cell>
        </row>
        <row r="227054">
          <cell r="A227054" t="str">
            <v xml:space="preserve">TOP MATRIZ     </v>
          </cell>
        </row>
        <row r="227055">
          <cell r="A227055" t="str">
            <v xml:space="preserve">TOP MATRIZ     </v>
          </cell>
        </row>
        <row r="227056">
          <cell r="A227056" t="str">
            <v xml:space="preserve">TOP MATRIZ     </v>
          </cell>
        </row>
        <row r="227057">
          <cell r="A227057" t="str">
            <v xml:space="preserve">TOP MATRIZ     </v>
          </cell>
        </row>
        <row r="227058">
          <cell r="A227058" t="str">
            <v xml:space="preserve">TOP MATRIZ     </v>
          </cell>
        </row>
        <row r="227059">
          <cell r="A227059" t="str">
            <v xml:space="preserve">TOP MATRIZ     </v>
          </cell>
        </row>
        <row r="227060">
          <cell r="A227060" t="str">
            <v xml:space="preserve">TOP MATRIZ     </v>
          </cell>
        </row>
        <row r="227061">
          <cell r="A227061" t="str">
            <v xml:space="preserve">ENGESEG MATRIZ </v>
          </cell>
        </row>
        <row r="227062">
          <cell r="A227062" t="str">
            <v xml:space="preserve">ENGESEG MATRIZ </v>
          </cell>
        </row>
        <row r="227063">
          <cell r="A227063" t="str">
            <v xml:space="preserve">ENGESEG MATRIZ </v>
          </cell>
        </row>
        <row r="227064">
          <cell r="A227064" t="str">
            <v xml:space="preserve">ENGESEG MATRIZ </v>
          </cell>
        </row>
        <row r="227065">
          <cell r="A227065" t="str">
            <v xml:space="preserve">ENGESEG MATRIZ </v>
          </cell>
        </row>
        <row r="227066">
          <cell r="A227066" t="str">
            <v xml:space="preserve">ENGESEG MATRIZ </v>
          </cell>
        </row>
        <row r="227067">
          <cell r="A227067" t="str">
            <v xml:space="preserve">ENGESEG MATRIZ </v>
          </cell>
        </row>
        <row r="227068">
          <cell r="A227068" t="str">
            <v xml:space="preserve">ENGESEG MATRIZ </v>
          </cell>
        </row>
        <row r="227069">
          <cell r="A227069" t="str">
            <v xml:space="preserve">ENGESEG MATRIZ </v>
          </cell>
        </row>
        <row r="227070">
          <cell r="A227070" t="str">
            <v xml:space="preserve">TOP MATRIZ     </v>
          </cell>
        </row>
        <row r="227071">
          <cell r="A227071" t="str">
            <v xml:space="preserve">TOP MATRIZ     </v>
          </cell>
        </row>
        <row r="227072">
          <cell r="A227072" t="str">
            <v xml:space="preserve">TOP MATRIZ     </v>
          </cell>
        </row>
        <row r="227073">
          <cell r="A227073" t="str">
            <v xml:space="preserve">TOP MATRIZ     </v>
          </cell>
        </row>
        <row r="227074">
          <cell r="A227074" t="str">
            <v xml:space="preserve">TOP MATRIZ     </v>
          </cell>
        </row>
        <row r="227075">
          <cell r="A227075" t="str">
            <v xml:space="preserve">TOP MATRIZ     </v>
          </cell>
        </row>
        <row r="227076">
          <cell r="A227076" t="str">
            <v xml:space="preserve">TOP MATRIZ     </v>
          </cell>
        </row>
        <row r="227077">
          <cell r="A227077" t="str">
            <v xml:space="preserve">TOP MATRIZ     </v>
          </cell>
        </row>
        <row r="227078">
          <cell r="A227078" t="str">
            <v xml:space="preserve">TOP MATRIZ     </v>
          </cell>
        </row>
        <row r="227079">
          <cell r="A227079" t="str">
            <v xml:space="preserve">TOP MATRIZ     </v>
          </cell>
        </row>
        <row r="227080">
          <cell r="A227080" t="str">
            <v xml:space="preserve">TOP MATRIZ     </v>
          </cell>
        </row>
        <row r="227081">
          <cell r="A227081" t="str">
            <v xml:space="preserve">TOP MATRIZ     </v>
          </cell>
        </row>
        <row r="227082">
          <cell r="A227082" t="str">
            <v xml:space="preserve">TOP MATRIZ     </v>
          </cell>
        </row>
        <row r="227083">
          <cell r="A227083" t="str">
            <v xml:space="preserve">TOP MATRIZ     </v>
          </cell>
        </row>
        <row r="227084">
          <cell r="A227084" t="str">
            <v xml:space="preserve">TOP MATRIZ     </v>
          </cell>
        </row>
        <row r="227085">
          <cell r="A227085" t="str">
            <v xml:space="preserve">TOP MATRIZ     </v>
          </cell>
        </row>
        <row r="227086">
          <cell r="A227086" t="str">
            <v xml:space="preserve">TOP MATRIZ     </v>
          </cell>
        </row>
        <row r="227087">
          <cell r="A227087" t="str">
            <v xml:space="preserve">TOP MATRIZ     </v>
          </cell>
        </row>
        <row r="227088">
          <cell r="A227088" t="str">
            <v xml:space="preserve">ENGESEG MATRIZ </v>
          </cell>
        </row>
        <row r="227089">
          <cell r="A227089" t="str">
            <v xml:space="preserve">ENGESEG MATRIZ </v>
          </cell>
        </row>
        <row r="227090">
          <cell r="A227090" t="str">
            <v xml:space="preserve">ENGESEG MATRIZ </v>
          </cell>
        </row>
        <row r="227091">
          <cell r="A227091" t="str">
            <v xml:space="preserve">ENGESEG MATRIZ </v>
          </cell>
        </row>
        <row r="227092">
          <cell r="A227092" t="str">
            <v xml:space="preserve">ENGESEG MATRIZ </v>
          </cell>
        </row>
        <row r="227093">
          <cell r="A227093" t="str">
            <v xml:space="preserve">ENGESEG MATRIZ </v>
          </cell>
        </row>
        <row r="227094">
          <cell r="A227094" t="str">
            <v xml:space="preserve">ENGESEG MATRIZ </v>
          </cell>
        </row>
        <row r="227095">
          <cell r="A227095" t="str">
            <v xml:space="preserve">ENGESEG MATRIZ </v>
          </cell>
        </row>
        <row r="227096">
          <cell r="A227096" t="str">
            <v xml:space="preserve">ENGESEG MATRIZ </v>
          </cell>
        </row>
        <row r="227097">
          <cell r="A227097" t="str">
            <v xml:space="preserve">TOP MATRIZ     </v>
          </cell>
        </row>
        <row r="227098">
          <cell r="A227098" t="str">
            <v xml:space="preserve">TOP MATRIZ     </v>
          </cell>
        </row>
        <row r="227099">
          <cell r="A227099" t="str">
            <v xml:space="preserve">TOP MATRIZ     </v>
          </cell>
        </row>
        <row r="227100">
          <cell r="A227100" t="str">
            <v xml:space="preserve">TOP MATRIZ     </v>
          </cell>
        </row>
        <row r="227101">
          <cell r="A227101" t="str">
            <v xml:space="preserve">TOP MATRIZ     </v>
          </cell>
        </row>
        <row r="227102">
          <cell r="A227102" t="str">
            <v xml:space="preserve">TOP MATRIZ     </v>
          </cell>
        </row>
        <row r="227103">
          <cell r="A227103" t="str">
            <v xml:space="preserve">TOP MATRIZ     </v>
          </cell>
        </row>
        <row r="227104">
          <cell r="A227104" t="str">
            <v xml:space="preserve">TOP MATRIZ     </v>
          </cell>
        </row>
        <row r="227105">
          <cell r="A227105" t="str">
            <v xml:space="preserve">TOP MATRIZ     </v>
          </cell>
        </row>
        <row r="227106">
          <cell r="A227106" t="str">
            <v xml:space="preserve">SIM MATRIZ     </v>
          </cell>
        </row>
        <row r="227107">
          <cell r="A227107" t="str">
            <v xml:space="preserve">SIM MATRIZ     </v>
          </cell>
        </row>
        <row r="227108">
          <cell r="A227108" t="str">
            <v xml:space="preserve">SIM MATRIZ     </v>
          </cell>
        </row>
        <row r="227109">
          <cell r="A227109" t="str">
            <v xml:space="preserve">SIM MATRIZ     </v>
          </cell>
        </row>
        <row r="227110">
          <cell r="A227110" t="str">
            <v xml:space="preserve">SIM MATRIZ     </v>
          </cell>
        </row>
        <row r="227111">
          <cell r="A227111" t="str">
            <v xml:space="preserve">SIM MATRIZ     </v>
          </cell>
        </row>
        <row r="227112">
          <cell r="A227112" t="str">
            <v xml:space="preserve">SIM MATRIZ     </v>
          </cell>
        </row>
        <row r="227113">
          <cell r="A227113" t="str">
            <v xml:space="preserve">SIM MATRIZ     </v>
          </cell>
        </row>
        <row r="227114">
          <cell r="A227114" t="str">
            <v xml:space="preserve">SIM MATRIZ     </v>
          </cell>
        </row>
        <row r="227115">
          <cell r="A227115" t="str">
            <v xml:space="preserve">SIM MATRIZ     </v>
          </cell>
        </row>
        <row r="227116">
          <cell r="A227116" t="str">
            <v xml:space="preserve">SIM MATRIZ     </v>
          </cell>
        </row>
        <row r="227117">
          <cell r="A227117" t="str">
            <v xml:space="preserve">SIM MATRIZ     </v>
          </cell>
        </row>
        <row r="227118">
          <cell r="A227118" t="str">
            <v xml:space="preserve">SIM MATRIZ     </v>
          </cell>
        </row>
        <row r="227119">
          <cell r="A227119" t="str">
            <v xml:space="preserve">SIM MATRIZ     </v>
          </cell>
        </row>
        <row r="227120">
          <cell r="A227120" t="str">
            <v xml:space="preserve">SIM MATRIZ     </v>
          </cell>
        </row>
        <row r="227121">
          <cell r="A227121" t="str">
            <v xml:space="preserve">SIM MATRIZ     </v>
          </cell>
        </row>
        <row r="227122">
          <cell r="A227122" t="str">
            <v xml:space="preserve">SIM MATRIZ     </v>
          </cell>
        </row>
        <row r="227123">
          <cell r="A227123" t="str">
            <v xml:space="preserve">SIM MATRIZ     </v>
          </cell>
        </row>
        <row r="227124">
          <cell r="A227124" t="str">
            <v xml:space="preserve">SIM MATRIZ     </v>
          </cell>
        </row>
        <row r="227125">
          <cell r="A227125" t="str">
            <v xml:space="preserve">SIM MATRIZ     </v>
          </cell>
        </row>
        <row r="227126">
          <cell r="A227126" t="str">
            <v xml:space="preserve">SIM MATRIZ     </v>
          </cell>
        </row>
        <row r="227127">
          <cell r="A227127" t="str">
            <v xml:space="preserve">SIM MATRIZ     </v>
          </cell>
        </row>
        <row r="227128">
          <cell r="A227128" t="str">
            <v xml:space="preserve">SIM MATRIZ     </v>
          </cell>
        </row>
        <row r="227129">
          <cell r="A227129" t="str">
            <v xml:space="preserve">SIM MATRIZ     </v>
          </cell>
        </row>
        <row r="227130">
          <cell r="A227130" t="str">
            <v xml:space="preserve">SIM MATRIZ     </v>
          </cell>
        </row>
        <row r="227131">
          <cell r="A227131" t="str">
            <v xml:space="preserve">SIM MATRIZ     </v>
          </cell>
        </row>
        <row r="227132">
          <cell r="A227132" t="str">
            <v xml:space="preserve">SIM MATRIZ     </v>
          </cell>
        </row>
        <row r="227133">
          <cell r="A227133" t="str">
            <v xml:space="preserve">TOP MATRIZ     </v>
          </cell>
        </row>
        <row r="227134">
          <cell r="A227134" t="str">
            <v xml:space="preserve">TOP MATRIZ     </v>
          </cell>
        </row>
        <row r="227135">
          <cell r="A227135" t="str">
            <v xml:space="preserve">TOP MATRIZ     </v>
          </cell>
        </row>
        <row r="227136">
          <cell r="A227136" t="str">
            <v xml:space="preserve">TOP MATRIZ     </v>
          </cell>
        </row>
        <row r="227137">
          <cell r="A227137" t="str">
            <v xml:space="preserve">TOP MATRIZ     </v>
          </cell>
        </row>
        <row r="227138">
          <cell r="A227138" t="str">
            <v xml:space="preserve">TOP MATRIZ     </v>
          </cell>
        </row>
        <row r="227139">
          <cell r="A227139" t="str">
            <v xml:space="preserve">TOP MATRIZ     </v>
          </cell>
        </row>
        <row r="227140">
          <cell r="A227140" t="str">
            <v xml:space="preserve">TOP MATRIZ     </v>
          </cell>
        </row>
        <row r="227141">
          <cell r="A227141" t="str">
            <v xml:space="preserve">TOP MATRIZ     </v>
          </cell>
        </row>
        <row r="227142">
          <cell r="A227142" t="str">
            <v xml:space="preserve">SIM MATRIZ     </v>
          </cell>
        </row>
        <row r="227143">
          <cell r="A227143" t="str">
            <v xml:space="preserve">SIM MATRIZ     </v>
          </cell>
        </row>
        <row r="227144">
          <cell r="A227144" t="str">
            <v xml:space="preserve">SIM MATRIZ     </v>
          </cell>
        </row>
        <row r="227145">
          <cell r="A227145" t="str">
            <v xml:space="preserve">SIM MATRIZ     </v>
          </cell>
        </row>
        <row r="227146">
          <cell r="A227146" t="str">
            <v xml:space="preserve">SIM MATRIZ     </v>
          </cell>
        </row>
        <row r="227147">
          <cell r="A227147" t="str">
            <v xml:space="preserve">SIM MATRIZ     </v>
          </cell>
        </row>
        <row r="227148">
          <cell r="A227148" t="str">
            <v xml:space="preserve">SIM MATRIZ     </v>
          </cell>
        </row>
        <row r="227149">
          <cell r="A227149" t="str">
            <v xml:space="preserve">SIM MATRIZ     </v>
          </cell>
        </row>
        <row r="227150">
          <cell r="A227150" t="str">
            <v xml:space="preserve">SIM MATRIZ     </v>
          </cell>
        </row>
        <row r="227151">
          <cell r="A227151" t="str">
            <v xml:space="preserve">TOP MATRIZ     </v>
          </cell>
        </row>
        <row r="227152">
          <cell r="A227152" t="str">
            <v xml:space="preserve">TOP MATRIZ     </v>
          </cell>
        </row>
        <row r="227153">
          <cell r="A227153" t="str">
            <v xml:space="preserve">TOP MATRIZ     </v>
          </cell>
        </row>
        <row r="227154">
          <cell r="A227154" t="str">
            <v xml:space="preserve">TOP MATRIZ     </v>
          </cell>
        </row>
        <row r="227155">
          <cell r="A227155" t="str">
            <v xml:space="preserve">TOP MATRIZ     </v>
          </cell>
        </row>
        <row r="227156">
          <cell r="A227156" t="str">
            <v xml:space="preserve">TOP MATRIZ     </v>
          </cell>
        </row>
        <row r="227157">
          <cell r="A227157" t="str">
            <v xml:space="preserve">TOP MATRIZ     </v>
          </cell>
        </row>
        <row r="227158">
          <cell r="A227158" t="str">
            <v xml:space="preserve">TOP MATRIZ     </v>
          </cell>
        </row>
        <row r="227159">
          <cell r="A227159" t="str">
            <v xml:space="preserve">TOP MATRIZ     </v>
          </cell>
        </row>
        <row r="227160">
          <cell r="A227160" t="str">
            <v xml:space="preserve">SIM MATRIZ     </v>
          </cell>
        </row>
        <row r="227161">
          <cell r="A227161" t="str">
            <v xml:space="preserve">SIM MATRIZ     </v>
          </cell>
        </row>
        <row r="227162">
          <cell r="A227162" t="str">
            <v xml:space="preserve">SIM MATRIZ     </v>
          </cell>
        </row>
        <row r="227163">
          <cell r="A227163" t="str">
            <v xml:space="preserve">SIM MATRIZ     </v>
          </cell>
        </row>
        <row r="227164">
          <cell r="A227164" t="str">
            <v xml:space="preserve">SIM MATRIZ     </v>
          </cell>
        </row>
        <row r="227165">
          <cell r="A227165" t="str">
            <v xml:space="preserve">SIM MATRIZ     </v>
          </cell>
        </row>
        <row r="227166">
          <cell r="A227166" t="str">
            <v xml:space="preserve">SIM MATRIZ     </v>
          </cell>
        </row>
        <row r="227167">
          <cell r="A227167" t="str">
            <v xml:space="preserve">SIM MATRIZ     </v>
          </cell>
        </row>
        <row r="227168">
          <cell r="A227168" t="str">
            <v xml:space="preserve">SIM MATRIZ     </v>
          </cell>
        </row>
        <row r="227169">
          <cell r="A227169" t="str">
            <v xml:space="preserve">TOP MATRIZ     </v>
          </cell>
        </row>
        <row r="227170">
          <cell r="A227170" t="str">
            <v xml:space="preserve">TOP MATRIZ     </v>
          </cell>
        </row>
        <row r="227171">
          <cell r="A227171" t="str">
            <v xml:space="preserve">TOP MATRIZ     </v>
          </cell>
        </row>
        <row r="227172">
          <cell r="A227172" t="str">
            <v xml:space="preserve">TOP MATRIZ     </v>
          </cell>
        </row>
        <row r="227173">
          <cell r="A227173" t="str">
            <v xml:space="preserve">TOP MATRIZ     </v>
          </cell>
        </row>
        <row r="227174">
          <cell r="A227174" t="str">
            <v xml:space="preserve">TOP MATRIZ     </v>
          </cell>
        </row>
        <row r="227175">
          <cell r="A227175" t="str">
            <v xml:space="preserve">TOP MATRIZ     </v>
          </cell>
        </row>
        <row r="227176">
          <cell r="A227176" t="str">
            <v xml:space="preserve">TOP MATRIZ     </v>
          </cell>
        </row>
        <row r="227177">
          <cell r="A227177" t="str">
            <v xml:space="preserve">TOP MATRIZ     </v>
          </cell>
        </row>
        <row r="227178">
          <cell r="A227178" t="str">
            <v xml:space="preserve">SIM MATRIZ     </v>
          </cell>
        </row>
        <row r="227179">
          <cell r="A227179" t="str">
            <v xml:space="preserve">SIM MATRIZ     </v>
          </cell>
        </row>
        <row r="227180">
          <cell r="A227180" t="str">
            <v xml:space="preserve">SIM MATRIZ     </v>
          </cell>
        </row>
        <row r="227181">
          <cell r="A227181" t="str">
            <v xml:space="preserve">SIM MATRIZ     </v>
          </cell>
        </row>
        <row r="227182">
          <cell r="A227182" t="str">
            <v xml:space="preserve">SIM MATRIZ     </v>
          </cell>
        </row>
        <row r="227183">
          <cell r="A227183" t="str">
            <v xml:space="preserve">SIM MATRIZ     </v>
          </cell>
        </row>
        <row r="227184">
          <cell r="A227184" t="str">
            <v xml:space="preserve">SIM MATRIZ     </v>
          </cell>
        </row>
        <row r="227185">
          <cell r="A227185" t="str">
            <v xml:space="preserve">SIM MATRIZ     </v>
          </cell>
        </row>
        <row r="227186">
          <cell r="A227186" t="str">
            <v xml:space="preserve">SIM MATRIZ     </v>
          </cell>
        </row>
        <row r="227187">
          <cell r="A227187" t="str">
            <v xml:space="preserve">SIM MATRIZ     </v>
          </cell>
        </row>
        <row r="227188">
          <cell r="A227188" t="str">
            <v xml:space="preserve">SIM MATRIZ     </v>
          </cell>
        </row>
        <row r="227189">
          <cell r="A227189" t="str">
            <v xml:space="preserve">SIM MATRIZ     </v>
          </cell>
        </row>
        <row r="227190">
          <cell r="A227190" t="str">
            <v xml:space="preserve">SIM MATRIZ     </v>
          </cell>
        </row>
        <row r="227191">
          <cell r="A227191" t="str">
            <v xml:space="preserve">SIM MATRIZ     </v>
          </cell>
        </row>
        <row r="227192">
          <cell r="A227192" t="str">
            <v xml:space="preserve">SIM MATRIZ     </v>
          </cell>
        </row>
        <row r="227193">
          <cell r="A227193" t="str">
            <v xml:space="preserve">SIM MATRIZ     </v>
          </cell>
        </row>
        <row r="227194">
          <cell r="A227194" t="str">
            <v xml:space="preserve">SIM MATRIZ     </v>
          </cell>
        </row>
        <row r="227195">
          <cell r="A227195" t="str">
            <v xml:space="preserve">SIM MATRIZ     </v>
          </cell>
        </row>
        <row r="227196">
          <cell r="A227196" t="str">
            <v xml:space="preserve">SIM MATRIZ     </v>
          </cell>
        </row>
        <row r="227197">
          <cell r="A227197" t="str">
            <v xml:space="preserve">SIM MATRIZ     </v>
          </cell>
        </row>
        <row r="227198">
          <cell r="A227198" t="str">
            <v xml:space="preserve">SIM MATRIZ     </v>
          </cell>
        </row>
        <row r="227199">
          <cell r="A227199" t="str">
            <v xml:space="preserve">SIM MATRIZ     </v>
          </cell>
        </row>
        <row r="227200">
          <cell r="A227200" t="str">
            <v xml:space="preserve">SIM MATRIZ     </v>
          </cell>
        </row>
        <row r="227201">
          <cell r="A227201" t="str">
            <v xml:space="preserve">SIM MATRIZ     </v>
          </cell>
        </row>
        <row r="227202">
          <cell r="A227202" t="str">
            <v xml:space="preserve">SIM MATRIZ     </v>
          </cell>
        </row>
        <row r="227203">
          <cell r="A227203" t="str">
            <v xml:space="preserve">SIM MATRIZ     </v>
          </cell>
        </row>
        <row r="227204">
          <cell r="A227204" t="str">
            <v xml:space="preserve">SIM MATRIZ     </v>
          </cell>
        </row>
        <row r="227205">
          <cell r="A227205" t="str">
            <v xml:space="preserve">TOP MATRIZ     </v>
          </cell>
        </row>
        <row r="227206">
          <cell r="A227206" t="str">
            <v xml:space="preserve">TOP MATRIZ     </v>
          </cell>
        </row>
        <row r="227207">
          <cell r="A227207" t="str">
            <v xml:space="preserve">TOP MATRIZ     </v>
          </cell>
        </row>
        <row r="227208">
          <cell r="A227208" t="str">
            <v xml:space="preserve">TOP MATRIZ     </v>
          </cell>
        </row>
        <row r="227209">
          <cell r="A227209" t="str">
            <v xml:space="preserve">TOP MATRIZ     </v>
          </cell>
        </row>
        <row r="227210">
          <cell r="A227210" t="str">
            <v xml:space="preserve">TOP MATRIZ     </v>
          </cell>
        </row>
        <row r="227211">
          <cell r="A227211" t="str">
            <v xml:space="preserve">TOP MATRIZ     </v>
          </cell>
        </row>
        <row r="227212">
          <cell r="A227212" t="str">
            <v xml:space="preserve">TOP MATRIZ     </v>
          </cell>
        </row>
        <row r="227213">
          <cell r="A227213" t="str">
            <v xml:space="preserve">TOP MATRIZ     </v>
          </cell>
        </row>
        <row r="227214">
          <cell r="A227214" t="str">
            <v xml:space="preserve">SIM MATRIZ     </v>
          </cell>
        </row>
        <row r="227215">
          <cell r="A227215" t="str">
            <v xml:space="preserve">SIM MATRIZ     </v>
          </cell>
        </row>
        <row r="227216">
          <cell r="A227216" t="str">
            <v xml:space="preserve">SIM MATRIZ     </v>
          </cell>
        </row>
        <row r="227217">
          <cell r="A227217" t="str">
            <v xml:space="preserve">SIM MATRIZ     </v>
          </cell>
        </row>
        <row r="227218">
          <cell r="A227218" t="str">
            <v xml:space="preserve">SIM MATRIZ     </v>
          </cell>
        </row>
        <row r="227219">
          <cell r="A227219" t="str">
            <v xml:space="preserve">SIM MATRIZ     </v>
          </cell>
        </row>
        <row r="227220">
          <cell r="A227220" t="str">
            <v xml:space="preserve">SIM MATRIZ     </v>
          </cell>
        </row>
        <row r="227221">
          <cell r="A227221" t="str">
            <v xml:space="preserve">SIM MATRIZ     </v>
          </cell>
        </row>
        <row r="227222">
          <cell r="A227222" t="str">
            <v xml:space="preserve">SIM MATRIZ     </v>
          </cell>
        </row>
        <row r="227223">
          <cell r="A227223" t="str">
            <v xml:space="preserve">TOP MATRIZ     </v>
          </cell>
        </row>
        <row r="227224">
          <cell r="A227224" t="str">
            <v xml:space="preserve">TOP MATRIZ     </v>
          </cell>
        </row>
        <row r="227225">
          <cell r="A227225" t="str">
            <v xml:space="preserve">TOP MATRIZ     </v>
          </cell>
        </row>
        <row r="227226">
          <cell r="A227226" t="str">
            <v xml:space="preserve">TOP MATRIZ     </v>
          </cell>
        </row>
        <row r="227227">
          <cell r="A227227" t="str">
            <v xml:space="preserve">TOP MATRIZ     </v>
          </cell>
        </row>
        <row r="227228">
          <cell r="A227228" t="str">
            <v xml:space="preserve">TOP MATRIZ     </v>
          </cell>
        </row>
        <row r="227229">
          <cell r="A227229" t="str">
            <v xml:space="preserve">TOP MATRIZ     </v>
          </cell>
        </row>
        <row r="227230">
          <cell r="A227230" t="str">
            <v xml:space="preserve">TOP MATRIZ     </v>
          </cell>
        </row>
        <row r="227231">
          <cell r="A227231" t="str">
            <v xml:space="preserve">TOP MATRIZ     </v>
          </cell>
        </row>
        <row r="227232">
          <cell r="A227232" t="str">
            <v xml:space="preserve">TOP MATRIZ     </v>
          </cell>
        </row>
        <row r="227233">
          <cell r="A227233" t="str">
            <v>TOP PDL BA \ SP</v>
          </cell>
        </row>
        <row r="227234">
          <cell r="A227234" t="str">
            <v>TOP PDL BA \ SP</v>
          </cell>
        </row>
        <row r="227235">
          <cell r="A227235" t="str">
            <v>TOP PDL BA \ SP</v>
          </cell>
        </row>
        <row r="227236">
          <cell r="A227236" t="str">
            <v>TOP PDL BA \ SP</v>
          </cell>
        </row>
        <row r="227237">
          <cell r="A227237" t="str">
            <v>TOP PDL BA \ SP</v>
          </cell>
        </row>
        <row r="227238">
          <cell r="A227238" t="str">
            <v>TOP PDL BA \ SP</v>
          </cell>
        </row>
        <row r="227239">
          <cell r="A227239" t="str">
            <v>TOP PDL BA \ SP</v>
          </cell>
        </row>
        <row r="227240">
          <cell r="A227240" t="str">
            <v>TOP PDL BA \ SP</v>
          </cell>
        </row>
        <row r="227241">
          <cell r="A227241" t="str">
            <v>TOP PDL BA \ SP</v>
          </cell>
        </row>
        <row r="227242">
          <cell r="A227242" t="str">
            <v xml:space="preserve">TOP MATRIZ     </v>
          </cell>
        </row>
        <row r="227243">
          <cell r="A227243" t="str">
            <v xml:space="preserve">TOP MATRIZ     </v>
          </cell>
        </row>
        <row r="227244">
          <cell r="A227244" t="str">
            <v xml:space="preserve">TOP MATRIZ     </v>
          </cell>
        </row>
        <row r="227245">
          <cell r="A227245" t="str">
            <v xml:space="preserve">TOP MATRIZ     </v>
          </cell>
        </row>
        <row r="227246">
          <cell r="A227246" t="str">
            <v xml:space="preserve">TOP MATRIZ     </v>
          </cell>
        </row>
        <row r="227247">
          <cell r="A227247" t="str">
            <v xml:space="preserve">TOP MATRIZ     </v>
          </cell>
        </row>
        <row r="227248">
          <cell r="A227248" t="str">
            <v xml:space="preserve">TOP MATRIZ     </v>
          </cell>
        </row>
        <row r="227249">
          <cell r="A227249" t="str">
            <v xml:space="preserve">TOP MATRIZ     </v>
          </cell>
        </row>
        <row r="227250">
          <cell r="A227250" t="str">
            <v xml:space="preserve">TOP MATRIZ     </v>
          </cell>
        </row>
        <row r="227251">
          <cell r="A227251" t="str">
            <v xml:space="preserve">SIM MATRIZ     </v>
          </cell>
        </row>
        <row r="227252">
          <cell r="A227252" t="str">
            <v xml:space="preserve">SIM MATRIZ     </v>
          </cell>
        </row>
        <row r="227253">
          <cell r="A227253" t="str">
            <v xml:space="preserve">SIM MATRIZ     </v>
          </cell>
        </row>
        <row r="227254">
          <cell r="A227254" t="str">
            <v xml:space="preserve">SIM MATRIZ     </v>
          </cell>
        </row>
        <row r="227255">
          <cell r="A227255" t="str">
            <v xml:space="preserve">SIM MATRIZ     </v>
          </cell>
        </row>
        <row r="227256">
          <cell r="A227256" t="str">
            <v xml:space="preserve">SIM MATRIZ     </v>
          </cell>
        </row>
        <row r="227257">
          <cell r="A227257" t="str">
            <v xml:space="preserve">SIM MATRIZ     </v>
          </cell>
        </row>
        <row r="227258">
          <cell r="A227258" t="str">
            <v xml:space="preserve">SIM MATRIZ     </v>
          </cell>
        </row>
        <row r="227259">
          <cell r="A227259" t="str">
            <v xml:space="preserve">SIM MATRIZ     </v>
          </cell>
        </row>
        <row r="227260">
          <cell r="A227260" t="str">
            <v xml:space="preserve">TOP MATRIZ     </v>
          </cell>
        </row>
        <row r="227261">
          <cell r="A227261" t="str">
            <v xml:space="preserve">TOP MATRIZ     </v>
          </cell>
        </row>
        <row r="227262">
          <cell r="A227262" t="str">
            <v xml:space="preserve">TOP MATRIZ     </v>
          </cell>
        </row>
        <row r="227263">
          <cell r="A227263" t="str">
            <v xml:space="preserve">TOP MATRIZ     </v>
          </cell>
        </row>
        <row r="227264">
          <cell r="A227264" t="str">
            <v xml:space="preserve">TOP MATRIZ     </v>
          </cell>
        </row>
        <row r="227265">
          <cell r="A227265" t="str">
            <v xml:space="preserve">TOP MATRIZ     </v>
          </cell>
        </row>
        <row r="227266">
          <cell r="A227266" t="str">
            <v xml:space="preserve">TOP MATRIZ     </v>
          </cell>
        </row>
        <row r="227267">
          <cell r="A227267" t="str">
            <v xml:space="preserve">TOP MATRIZ     </v>
          </cell>
        </row>
        <row r="227268">
          <cell r="A227268" t="str">
            <v xml:space="preserve">TOP MATRIZ     </v>
          </cell>
        </row>
        <row r="227269">
          <cell r="A227269" t="str">
            <v xml:space="preserve">SIM MATRIZ     </v>
          </cell>
        </row>
        <row r="227270">
          <cell r="A227270" t="str">
            <v xml:space="preserve">SIM MATRIZ     </v>
          </cell>
        </row>
        <row r="227271">
          <cell r="A227271" t="str">
            <v xml:space="preserve">SIM MATRIZ     </v>
          </cell>
        </row>
        <row r="227272">
          <cell r="A227272" t="str">
            <v xml:space="preserve">SIM MATRIZ     </v>
          </cell>
        </row>
        <row r="227273">
          <cell r="A227273" t="str">
            <v xml:space="preserve">SIM MATRIZ     </v>
          </cell>
        </row>
        <row r="227274">
          <cell r="A227274" t="str">
            <v xml:space="preserve">SIM MATRIZ     </v>
          </cell>
        </row>
        <row r="227275">
          <cell r="A227275" t="str">
            <v xml:space="preserve">SIM MATRIZ     </v>
          </cell>
        </row>
        <row r="227276">
          <cell r="A227276" t="str">
            <v xml:space="preserve">SIM MATRIZ     </v>
          </cell>
        </row>
        <row r="227277">
          <cell r="A227277" t="str">
            <v xml:space="preserve">SIM MATRIZ     </v>
          </cell>
        </row>
        <row r="227278">
          <cell r="A227278" t="str">
            <v xml:space="preserve">SIM MATRIZ     </v>
          </cell>
        </row>
        <row r="227279">
          <cell r="A227279" t="str">
            <v xml:space="preserve">SIM MATRIZ     </v>
          </cell>
        </row>
        <row r="227280">
          <cell r="A227280" t="str">
            <v xml:space="preserve">SIM MATRIZ     </v>
          </cell>
        </row>
        <row r="227281">
          <cell r="A227281" t="str">
            <v xml:space="preserve">SIM MATRIZ     </v>
          </cell>
        </row>
        <row r="227282">
          <cell r="A227282" t="str">
            <v xml:space="preserve">SIM MATRIZ     </v>
          </cell>
        </row>
        <row r="227283">
          <cell r="A227283" t="str">
            <v xml:space="preserve">SIM MATRIZ     </v>
          </cell>
        </row>
        <row r="227284">
          <cell r="A227284" t="str">
            <v xml:space="preserve">SIM MATRIZ     </v>
          </cell>
        </row>
        <row r="227285">
          <cell r="A227285" t="str">
            <v xml:space="preserve">SIM MATRIZ     </v>
          </cell>
        </row>
        <row r="227286">
          <cell r="A227286" t="str">
            <v xml:space="preserve">SIM MATRIZ     </v>
          </cell>
        </row>
        <row r="227287">
          <cell r="A227287" t="str">
            <v xml:space="preserve">SIM MATRIZ     </v>
          </cell>
        </row>
        <row r="227288">
          <cell r="A227288" t="str">
            <v xml:space="preserve">SIM MATRIZ     </v>
          </cell>
        </row>
        <row r="227289">
          <cell r="A227289" t="str">
            <v xml:space="preserve">SIM MATRIZ     </v>
          </cell>
        </row>
        <row r="227290">
          <cell r="A227290" t="str">
            <v xml:space="preserve">SIM MATRIZ     </v>
          </cell>
        </row>
        <row r="227291">
          <cell r="A227291" t="str">
            <v xml:space="preserve">SIM MATRIZ     </v>
          </cell>
        </row>
        <row r="227292">
          <cell r="A227292" t="str">
            <v xml:space="preserve">SIM MATRIZ     </v>
          </cell>
        </row>
        <row r="227293">
          <cell r="A227293" t="str">
            <v xml:space="preserve">SIM MATRIZ     </v>
          </cell>
        </row>
        <row r="227294">
          <cell r="A227294" t="str">
            <v xml:space="preserve">SIM MATRIZ     </v>
          </cell>
        </row>
        <row r="227295">
          <cell r="A227295" t="str">
            <v xml:space="preserve">TOP MATRIZ     </v>
          </cell>
        </row>
        <row r="227296">
          <cell r="A227296" t="str">
            <v xml:space="preserve">TOP MATRIZ     </v>
          </cell>
        </row>
        <row r="227297">
          <cell r="A227297" t="str">
            <v xml:space="preserve">TOP MATRIZ     </v>
          </cell>
        </row>
        <row r="227298">
          <cell r="A227298" t="str">
            <v xml:space="preserve">TOP MATRIZ     </v>
          </cell>
        </row>
        <row r="227299">
          <cell r="A227299" t="str">
            <v xml:space="preserve">TOP MATRIZ     </v>
          </cell>
        </row>
        <row r="227300">
          <cell r="A227300" t="str">
            <v xml:space="preserve">TOP MATRIZ     </v>
          </cell>
        </row>
        <row r="227301">
          <cell r="A227301" t="str">
            <v xml:space="preserve">TOP MATRIZ     </v>
          </cell>
        </row>
        <row r="227302">
          <cell r="A227302" t="str">
            <v xml:space="preserve">TOP MATRIZ     </v>
          </cell>
        </row>
        <row r="227303">
          <cell r="A227303" t="str">
            <v xml:space="preserve">TOP MATRIZ     </v>
          </cell>
        </row>
        <row r="227304">
          <cell r="A227304" t="str">
            <v xml:space="preserve">SIM MATRIZ     </v>
          </cell>
        </row>
        <row r="227305">
          <cell r="A227305" t="str">
            <v xml:space="preserve">SIM MATRIZ     </v>
          </cell>
        </row>
        <row r="227306">
          <cell r="A227306" t="str">
            <v xml:space="preserve">SIM MATRIZ     </v>
          </cell>
        </row>
        <row r="227307">
          <cell r="A227307" t="str">
            <v xml:space="preserve">SIM MATRIZ     </v>
          </cell>
        </row>
        <row r="227308">
          <cell r="A227308" t="str">
            <v xml:space="preserve">SIM MATRIZ     </v>
          </cell>
        </row>
        <row r="227309">
          <cell r="A227309" t="str">
            <v xml:space="preserve">SIM MATRIZ     </v>
          </cell>
        </row>
        <row r="227310">
          <cell r="A227310" t="str">
            <v xml:space="preserve">SIM MATRIZ     </v>
          </cell>
        </row>
        <row r="227311">
          <cell r="A227311" t="str">
            <v xml:space="preserve">SIM MATRIZ     </v>
          </cell>
        </row>
        <row r="227312">
          <cell r="A227312" t="str">
            <v xml:space="preserve">TOP MATRIZ     </v>
          </cell>
        </row>
        <row r="227313">
          <cell r="A227313" t="str">
            <v xml:space="preserve">TOP MATRIZ     </v>
          </cell>
        </row>
        <row r="227314">
          <cell r="A227314" t="str">
            <v xml:space="preserve">TOP MATRIZ     </v>
          </cell>
        </row>
        <row r="227315">
          <cell r="A227315" t="str">
            <v xml:space="preserve">TOP MATRIZ     </v>
          </cell>
        </row>
        <row r="227316">
          <cell r="A227316" t="str">
            <v xml:space="preserve">TOP MATRIZ     </v>
          </cell>
        </row>
        <row r="227317">
          <cell r="A227317" t="str">
            <v xml:space="preserve">TOP MATRIZ     </v>
          </cell>
        </row>
        <row r="227318">
          <cell r="A227318" t="str">
            <v xml:space="preserve">TOP MATRIZ     </v>
          </cell>
        </row>
        <row r="227319">
          <cell r="A227319" t="str">
            <v xml:space="preserve">TOP MATRIZ     </v>
          </cell>
        </row>
        <row r="227320">
          <cell r="A227320" t="str">
            <v xml:space="preserve">TOP MATRIZ     </v>
          </cell>
        </row>
        <row r="227321">
          <cell r="A227321" t="str">
            <v xml:space="preserve">SIM MATRIZ     </v>
          </cell>
        </row>
        <row r="227322">
          <cell r="A227322" t="str">
            <v xml:space="preserve">SIM MATRIZ     </v>
          </cell>
        </row>
        <row r="227323">
          <cell r="A227323" t="str">
            <v xml:space="preserve">SIM MATRIZ     </v>
          </cell>
        </row>
        <row r="227324">
          <cell r="A227324" t="str">
            <v xml:space="preserve">SIM MATRIZ     </v>
          </cell>
        </row>
        <row r="227325">
          <cell r="A227325" t="str">
            <v xml:space="preserve">SIM MATRIZ     </v>
          </cell>
        </row>
        <row r="227326">
          <cell r="A227326" t="str">
            <v xml:space="preserve">SIM MATRIZ     </v>
          </cell>
        </row>
        <row r="227327">
          <cell r="A227327" t="str">
            <v xml:space="preserve">SIM MATRIZ     </v>
          </cell>
        </row>
        <row r="227328">
          <cell r="A227328" t="str">
            <v xml:space="preserve">SIM MATRIZ     </v>
          </cell>
        </row>
        <row r="227329">
          <cell r="A227329" t="str">
            <v xml:space="preserve">SIM MATRIZ     </v>
          </cell>
        </row>
        <row r="227330">
          <cell r="A227330" t="str">
            <v xml:space="preserve">SIM MATRIZ     </v>
          </cell>
        </row>
        <row r="227331">
          <cell r="A227331" t="str">
            <v xml:space="preserve">SIM MATRIZ     </v>
          </cell>
        </row>
        <row r="227332">
          <cell r="A227332" t="str">
            <v xml:space="preserve">SIM MATRIZ     </v>
          </cell>
        </row>
        <row r="227333">
          <cell r="A227333" t="str">
            <v xml:space="preserve">SIM MATRIZ     </v>
          </cell>
        </row>
        <row r="227334">
          <cell r="A227334" t="str">
            <v xml:space="preserve">SIM MATRIZ     </v>
          </cell>
        </row>
        <row r="227335">
          <cell r="A227335" t="str">
            <v xml:space="preserve">SIM MATRIZ     </v>
          </cell>
        </row>
        <row r="227336">
          <cell r="A227336" t="str">
            <v xml:space="preserve">SIM MATRIZ     </v>
          </cell>
        </row>
        <row r="227337">
          <cell r="A227337" t="str">
            <v xml:space="preserve">SIM MATRIZ     </v>
          </cell>
        </row>
        <row r="227338">
          <cell r="A227338" t="str">
            <v xml:space="preserve">TOP MATRIZ     </v>
          </cell>
        </row>
        <row r="227339">
          <cell r="A227339" t="str">
            <v xml:space="preserve">TOP MATRIZ     </v>
          </cell>
        </row>
        <row r="227340">
          <cell r="A227340" t="str">
            <v xml:space="preserve">TOP MATRIZ     </v>
          </cell>
        </row>
        <row r="227341">
          <cell r="A227341" t="str">
            <v xml:space="preserve">TOP MATRIZ     </v>
          </cell>
        </row>
        <row r="227342">
          <cell r="A227342" t="str">
            <v xml:space="preserve">TOP MATRIZ     </v>
          </cell>
        </row>
        <row r="227343">
          <cell r="A227343" t="str">
            <v xml:space="preserve">TOP MATRIZ     </v>
          </cell>
        </row>
        <row r="227344">
          <cell r="A227344" t="str">
            <v xml:space="preserve">TOP MATRIZ     </v>
          </cell>
        </row>
        <row r="227345">
          <cell r="A227345" t="str">
            <v xml:space="preserve">TOP MATRIZ     </v>
          </cell>
        </row>
        <row r="227346">
          <cell r="A227346" t="str">
            <v xml:space="preserve">TOP MATRIZ     </v>
          </cell>
        </row>
        <row r="227347">
          <cell r="A227347" t="str">
            <v xml:space="preserve">TOP MATRIZ     </v>
          </cell>
        </row>
        <row r="227348">
          <cell r="A227348" t="str">
            <v xml:space="preserve">TOP MATRIZ     </v>
          </cell>
        </row>
        <row r="227349">
          <cell r="A227349" t="str">
            <v xml:space="preserve">TOP MATRIZ     </v>
          </cell>
        </row>
        <row r="227350">
          <cell r="A227350" t="str">
            <v xml:space="preserve">TOP MATRIZ     </v>
          </cell>
        </row>
        <row r="227351">
          <cell r="A227351" t="str">
            <v xml:space="preserve">TOP MATRIZ     </v>
          </cell>
        </row>
        <row r="227352">
          <cell r="A227352" t="str">
            <v xml:space="preserve">TOP MATRIZ     </v>
          </cell>
        </row>
        <row r="227353">
          <cell r="A227353" t="str">
            <v xml:space="preserve">TOP MATRIZ     </v>
          </cell>
        </row>
        <row r="227354">
          <cell r="A227354" t="str">
            <v xml:space="preserve">TOP MATRIZ     </v>
          </cell>
        </row>
        <row r="227355">
          <cell r="A227355" t="str">
            <v xml:space="preserve">TOP MATRIZ     </v>
          </cell>
        </row>
        <row r="227356">
          <cell r="A227356" t="str">
            <v xml:space="preserve">TOP MATRIZ     </v>
          </cell>
        </row>
        <row r="227357">
          <cell r="A227357" t="str">
            <v xml:space="preserve">TOP MATRIZ     </v>
          </cell>
        </row>
        <row r="227358">
          <cell r="A227358" t="str">
            <v xml:space="preserve">TOP MATRIZ     </v>
          </cell>
        </row>
        <row r="227359">
          <cell r="A227359" t="str">
            <v xml:space="preserve">TOP MATRIZ     </v>
          </cell>
        </row>
        <row r="227360">
          <cell r="A227360" t="str">
            <v xml:space="preserve">TOP MATRIZ     </v>
          </cell>
        </row>
        <row r="227361">
          <cell r="A227361" t="str">
            <v xml:space="preserve">TOP MATRIZ     </v>
          </cell>
        </row>
        <row r="227362">
          <cell r="A227362" t="str">
            <v xml:space="preserve">TOP MATRIZ     </v>
          </cell>
        </row>
        <row r="227363">
          <cell r="A227363" t="str">
            <v xml:space="preserve">TOP MATRIZ     </v>
          </cell>
        </row>
        <row r="227364">
          <cell r="A227364" t="str">
            <v xml:space="preserve">TOP MATRIZ     </v>
          </cell>
        </row>
        <row r="227365">
          <cell r="A227365" t="str">
            <v xml:space="preserve">SIM MATRIZ     </v>
          </cell>
        </row>
        <row r="227366">
          <cell r="A227366" t="str">
            <v xml:space="preserve">SIM MATRIZ     </v>
          </cell>
        </row>
        <row r="227367">
          <cell r="A227367" t="str">
            <v xml:space="preserve">SIM MATRIZ     </v>
          </cell>
        </row>
        <row r="227368">
          <cell r="A227368" t="str">
            <v xml:space="preserve">SIM MATRIZ     </v>
          </cell>
        </row>
        <row r="227369">
          <cell r="A227369" t="str">
            <v xml:space="preserve">SIM MATRIZ     </v>
          </cell>
        </row>
        <row r="227370">
          <cell r="A227370" t="str">
            <v xml:space="preserve">SIM MATRIZ     </v>
          </cell>
        </row>
        <row r="227371">
          <cell r="A227371" t="str">
            <v xml:space="preserve">SIM MATRIZ     </v>
          </cell>
        </row>
        <row r="227372">
          <cell r="A227372" t="str">
            <v xml:space="preserve">SIM MATRIZ     </v>
          </cell>
        </row>
        <row r="227373">
          <cell r="A227373" t="str">
            <v xml:space="preserve">SIM MATRIZ     </v>
          </cell>
        </row>
        <row r="227374">
          <cell r="A227374" t="str">
            <v xml:space="preserve">SIM MATRIZ     </v>
          </cell>
        </row>
        <row r="227375">
          <cell r="A227375" t="str">
            <v xml:space="preserve">SIM MATRIZ     </v>
          </cell>
        </row>
        <row r="227376">
          <cell r="A227376" t="str">
            <v xml:space="preserve">SIM MATRIZ     </v>
          </cell>
        </row>
        <row r="227377">
          <cell r="A227377" t="str">
            <v xml:space="preserve">SIM MATRIZ     </v>
          </cell>
        </row>
        <row r="227378">
          <cell r="A227378" t="str">
            <v xml:space="preserve">SIM MATRIZ     </v>
          </cell>
        </row>
        <row r="227379">
          <cell r="A227379" t="str">
            <v xml:space="preserve">SIM MATRIZ     </v>
          </cell>
        </row>
        <row r="227380">
          <cell r="A227380" t="str">
            <v xml:space="preserve">SIM MATRIZ     </v>
          </cell>
        </row>
        <row r="227381">
          <cell r="A227381" t="str">
            <v xml:space="preserve">SIM MATRIZ     </v>
          </cell>
        </row>
        <row r="227382">
          <cell r="A227382" t="str">
            <v xml:space="preserve">SIM MATRIZ     </v>
          </cell>
        </row>
        <row r="227383">
          <cell r="A227383" t="str">
            <v xml:space="preserve">TOP MATRIZ     </v>
          </cell>
        </row>
        <row r="227384">
          <cell r="A227384" t="str">
            <v xml:space="preserve">TOP MATRIZ     </v>
          </cell>
        </row>
        <row r="227385">
          <cell r="A227385" t="str">
            <v xml:space="preserve">TOP MATRIZ     </v>
          </cell>
        </row>
        <row r="227386">
          <cell r="A227386" t="str">
            <v xml:space="preserve">TOP MATRIZ     </v>
          </cell>
        </row>
        <row r="227387">
          <cell r="A227387" t="str">
            <v xml:space="preserve">TOP MATRIZ     </v>
          </cell>
        </row>
        <row r="227388">
          <cell r="A227388" t="str">
            <v xml:space="preserve">TOP MATRIZ     </v>
          </cell>
        </row>
        <row r="227389">
          <cell r="A227389" t="str">
            <v xml:space="preserve">TOP MATRIZ     </v>
          </cell>
        </row>
        <row r="227390">
          <cell r="A227390" t="str">
            <v xml:space="preserve">TOP MATRIZ     </v>
          </cell>
        </row>
        <row r="227391">
          <cell r="A227391" t="str">
            <v xml:space="preserve">TOP MATRIZ     </v>
          </cell>
        </row>
        <row r="227392">
          <cell r="A227392" t="str">
            <v xml:space="preserve">SIM MATRIZ     </v>
          </cell>
        </row>
        <row r="227393">
          <cell r="A227393" t="str">
            <v xml:space="preserve">SIM MATRIZ     </v>
          </cell>
        </row>
        <row r="227394">
          <cell r="A227394" t="str">
            <v xml:space="preserve">SIM MATRIZ     </v>
          </cell>
        </row>
        <row r="227395">
          <cell r="A227395" t="str">
            <v xml:space="preserve">SIM MATRIZ     </v>
          </cell>
        </row>
        <row r="227396">
          <cell r="A227396" t="str">
            <v xml:space="preserve">SIM MATRIZ     </v>
          </cell>
        </row>
        <row r="227397">
          <cell r="A227397" t="str">
            <v xml:space="preserve">SIM MATRIZ     </v>
          </cell>
        </row>
        <row r="227398">
          <cell r="A227398" t="str">
            <v xml:space="preserve">SIM MATRIZ     </v>
          </cell>
        </row>
        <row r="227399">
          <cell r="A227399" t="str">
            <v xml:space="preserve">SIM MATRIZ     </v>
          </cell>
        </row>
        <row r="227400">
          <cell r="A227400" t="str">
            <v xml:space="preserve">SIM MATRIZ     </v>
          </cell>
        </row>
        <row r="227401">
          <cell r="A227401" t="str">
            <v xml:space="preserve">TOP MATRIZ     </v>
          </cell>
        </row>
        <row r="227402">
          <cell r="A227402" t="str">
            <v xml:space="preserve">TOP MATRIZ     </v>
          </cell>
        </row>
        <row r="227403">
          <cell r="A227403" t="str">
            <v xml:space="preserve">TOP MATRIZ     </v>
          </cell>
        </row>
        <row r="227404">
          <cell r="A227404" t="str">
            <v xml:space="preserve">TOP MATRIZ     </v>
          </cell>
        </row>
        <row r="227405">
          <cell r="A227405" t="str">
            <v xml:space="preserve">TOP MATRIZ     </v>
          </cell>
        </row>
        <row r="227406">
          <cell r="A227406" t="str">
            <v xml:space="preserve">TOP MATRIZ     </v>
          </cell>
        </row>
        <row r="227407">
          <cell r="A227407" t="str">
            <v xml:space="preserve">TOP MATRIZ     </v>
          </cell>
        </row>
        <row r="227408">
          <cell r="A227408" t="str">
            <v xml:space="preserve">TOP MATRIZ     </v>
          </cell>
        </row>
        <row r="227409">
          <cell r="A227409" t="str">
            <v xml:space="preserve">TOP MATRIZ     </v>
          </cell>
        </row>
        <row r="227410">
          <cell r="A227410" t="str">
            <v xml:space="preserve">SIM MATRIZ     </v>
          </cell>
        </row>
        <row r="227411">
          <cell r="A227411" t="str">
            <v xml:space="preserve">SIM MATRIZ     </v>
          </cell>
        </row>
        <row r="227412">
          <cell r="A227412" t="str">
            <v xml:space="preserve">SIM MATRIZ     </v>
          </cell>
        </row>
        <row r="227413">
          <cell r="A227413" t="str">
            <v xml:space="preserve">SIM MATRIZ     </v>
          </cell>
        </row>
        <row r="227414">
          <cell r="A227414" t="str">
            <v xml:space="preserve">SIM MATRIZ     </v>
          </cell>
        </row>
        <row r="227415">
          <cell r="A227415" t="str">
            <v xml:space="preserve">SIM MATRIZ     </v>
          </cell>
        </row>
        <row r="227416">
          <cell r="A227416" t="str">
            <v xml:space="preserve">SIM MATRIZ     </v>
          </cell>
        </row>
        <row r="227417">
          <cell r="A227417" t="str">
            <v xml:space="preserve">SIM MATRIZ     </v>
          </cell>
        </row>
        <row r="227418">
          <cell r="A227418" t="str">
            <v xml:space="preserve">SIM MATRIZ     </v>
          </cell>
        </row>
        <row r="227419">
          <cell r="A227419" t="str">
            <v xml:space="preserve">TOP MATRIZ     </v>
          </cell>
        </row>
        <row r="227420">
          <cell r="A227420" t="str">
            <v xml:space="preserve">TOP MATRIZ     </v>
          </cell>
        </row>
        <row r="227421">
          <cell r="A227421" t="str">
            <v xml:space="preserve">TOP MATRIZ     </v>
          </cell>
        </row>
        <row r="227422">
          <cell r="A227422" t="str">
            <v xml:space="preserve">TOP MATRIZ     </v>
          </cell>
        </row>
        <row r="227423">
          <cell r="A227423" t="str">
            <v xml:space="preserve">TOP MATRIZ     </v>
          </cell>
        </row>
        <row r="227424">
          <cell r="A227424" t="str">
            <v xml:space="preserve">TOP MATRIZ     </v>
          </cell>
        </row>
        <row r="227425">
          <cell r="A227425" t="str">
            <v xml:space="preserve">TOP MATRIZ     </v>
          </cell>
        </row>
        <row r="227426">
          <cell r="A227426" t="str">
            <v xml:space="preserve">TOP MATRIZ     </v>
          </cell>
        </row>
        <row r="227427">
          <cell r="A227427" t="str">
            <v xml:space="preserve">TOP MATRIZ     </v>
          </cell>
        </row>
        <row r="227428">
          <cell r="A227428" t="str">
            <v xml:space="preserve">SIM MATRIZ     </v>
          </cell>
        </row>
        <row r="227429">
          <cell r="A227429" t="str">
            <v xml:space="preserve">SIM MATRIZ     </v>
          </cell>
        </row>
        <row r="227430">
          <cell r="A227430" t="str">
            <v xml:space="preserve">SIM MATRIZ     </v>
          </cell>
        </row>
        <row r="227431">
          <cell r="A227431" t="str">
            <v xml:space="preserve">SIM MATRIZ     </v>
          </cell>
        </row>
        <row r="227432">
          <cell r="A227432" t="str">
            <v xml:space="preserve">SIM MATRIZ     </v>
          </cell>
        </row>
        <row r="227433">
          <cell r="A227433" t="str">
            <v xml:space="preserve">SIM MATRIZ     </v>
          </cell>
        </row>
        <row r="227434">
          <cell r="A227434" t="str">
            <v xml:space="preserve">SIM MATRIZ     </v>
          </cell>
        </row>
        <row r="227435">
          <cell r="A227435" t="str">
            <v xml:space="preserve">SIM MATRIZ     </v>
          </cell>
        </row>
        <row r="227436">
          <cell r="A227436" t="str">
            <v xml:space="preserve">SIM MATRIZ     </v>
          </cell>
        </row>
        <row r="227437">
          <cell r="A227437" t="str">
            <v xml:space="preserve">TOP MATRIZ     </v>
          </cell>
        </row>
        <row r="227438">
          <cell r="A227438" t="str">
            <v xml:space="preserve">TOP MATRIZ     </v>
          </cell>
        </row>
        <row r="227439">
          <cell r="A227439" t="str">
            <v xml:space="preserve">TOP MATRIZ     </v>
          </cell>
        </row>
        <row r="227440">
          <cell r="A227440" t="str">
            <v xml:space="preserve">TOP MATRIZ     </v>
          </cell>
        </row>
        <row r="227441">
          <cell r="A227441" t="str">
            <v xml:space="preserve">TOP MATRIZ     </v>
          </cell>
        </row>
        <row r="227442">
          <cell r="A227442" t="str">
            <v xml:space="preserve">TOP MATRIZ     </v>
          </cell>
        </row>
        <row r="227443">
          <cell r="A227443" t="str">
            <v xml:space="preserve">TOP MATRIZ     </v>
          </cell>
        </row>
        <row r="227444">
          <cell r="A227444" t="str">
            <v xml:space="preserve">TOP MATRIZ     </v>
          </cell>
        </row>
        <row r="227445">
          <cell r="A227445" t="str">
            <v xml:space="preserve">TOP MATRIZ     </v>
          </cell>
        </row>
        <row r="227446">
          <cell r="A227446" t="str">
            <v xml:space="preserve">SIM MATRIZ     </v>
          </cell>
        </row>
        <row r="227447">
          <cell r="A227447" t="str">
            <v xml:space="preserve">SIM MATRIZ     </v>
          </cell>
        </row>
        <row r="227448">
          <cell r="A227448" t="str">
            <v xml:space="preserve">SIM MATRIZ     </v>
          </cell>
        </row>
        <row r="227449">
          <cell r="A227449" t="str">
            <v xml:space="preserve">SIM MATRIZ     </v>
          </cell>
        </row>
        <row r="227450">
          <cell r="A227450" t="str">
            <v xml:space="preserve">SIM MATRIZ     </v>
          </cell>
        </row>
        <row r="227451">
          <cell r="A227451" t="str">
            <v xml:space="preserve">SIM MATRIZ     </v>
          </cell>
        </row>
        <row r="227452">
          <cell r="A227452" t="str">
            <v xml:space="preserve">SIM MATRIZ     </v>
          </cell>
        </row>
        <row r="227453">
          <cell r="A227453" t="str">
            <v xml:space="preserve">SIM MATRIZ     </v>
          </cell>
        </row>
        <row r="227454">
          <cell r="A227454" t="str">
            <v xml:space="preserve">SIM MATRIZ     </v>
          </cell>
        </row>
        <row r="227455">
          <cell r="A227455" t="str">
            <v xml:space="preserve">SIM MATRIZ     </v>
          </cell>
        </row>
        <row r="227456">
          <cell r="A227456" t="str">
            <v xml:space="preserve">SIM MATRIZ     </v>
          </cell>
        </row>
        <row r="227457">
          <cell r="A227457" t="str">
            <v xml:space="preserve">SIM MATRIZ     </v>
          </cell>
        </row>
        <row r="227458">
          <cell r="A227458" t="str">
            <v xml:space="preserve">SIM MATRIZ     </v>
          </cell>
        </row>
        <row r="227459">
          <cell r="A227459" t="str">
            <v xml:space="preserve">SIM MATRIZ     </v>
          </cell>
        </row>
        <row r="227460">
          <cell r="A227460" t="str">
            <v xml:space="preserve">SIM MATRIZ     </v>
          </cell>
        </row>
        <row r="227461">
          <cell r="A227461" t="str">
            <v xml:space="preserve">SIM MATRIZ     </v>
          </cell>
        </row>
        <row r="227462">
          <cell r="A227462" t="str">
            <v xml:space="preserve">SIM MATRIZ     </v>
          </cell>
        </row>
        <row r="227463">
          <cell r="A227463" t="str">
            <v xml:space="preserve">TOP MATRIZ     </v>
          </cell>
        </row>
        <row r="227464">
          <cell r="A227464" t="str">
            <v xml:space="preserve">TOP MATRIZ     </v>
          </cell>
        </row>
        <row r="227465">
          <cell r="A227465" t="str">
            <v xml:space="preserve">TOP MATRIZ     </v>
          </cell>
        </row>
        <row r="227466">
          <cell r="A227466" t="str">
            <v xml:space="preserve">TOP MATRIZ     </v>
          </cell>
        </row>
        <row r="227467">
          <cell r="A227467" t="str">
            <v xml:space="preserve">TOP MATRIZ     </v>
          </cell>
        </row>
        <row r="227468">
          <cell r="A227468" t="str">
            <v xml:space="preserve">TOP MATRIZ     </v>
          </cell>
        </row>
        <row r="227469">
          <cell r="A227469" t="str">
            <v xml:space="preserve">TOP MATRIZ     </v>
          </cell>
        </row>
        <row r="227470">
          <cell r="A227470" t="str">
            <v xml:space="preserve">TOP MATRIZ     </v>
          </cell>
        </row>
        <row r="227471">
          <cell r="A227471" t="str">
            <v xml:space="preserve">TOP MATRIZ     </v>
          </cell>
        </row>
        <row r="227472">
          <cell r="A227472" t="str">
            <v xml:space="preserve">SIM MATRIZ     </v>
          </cell>
        </row>
        <row r="227473">
          <cell r="A227473" t="str">
            <v xml:space="preserve">SIM MATRIZ     </v>
          </cell>
        </row>
        <row r="227474">
          <cell r="A227474" t="str">
            <v xml:space="preserve">SIM MATRIZ     </v>
          </cell>
        </row>
        <row r="227475">
          <cell r="A227475" t="str">
            <v xml:space="preserve">SIM MATRIZ     </v>
          </cell>
        </row>
        <row r="227476">
          <cell r="A227476" t="str">
            <v xml:space="preserve">SIM MATRIZ     </v>
          </cell>
        </row>
        <row r="227477">
          <cell r="A227477" t="str">
            <v xml:space="preserve">SIM MATRIZ     </v>
          </cell>
        </row>
        <row r="227478">
          <cell r="A227478" t="str">
            <v xml:space="preserve">SIM MATRIZ     </v>
          </cell>
        </row>
        <row r="227479">
          <cell r="A227479" t="str">
            <v xml:space="preserve">SIM MATRIZ     </v>
          </cell>
        </row>
        <row r="227480">
          <cell r="A227480" t="str">
            <v xml:space="preserve">SIM MATRIZ     </v>
          </cell>
        </row>
        <row r="227481">
          <cell r="A227481" t="str">
            <v xml:space="preserve">SIM MATRIZ     </v>
          </cell>
        </row>
        <row r="227482">
          <cell r="A227482" t="str">
            <v xml:space="preserve">SIM MATRIZ     </v>
          </cell>
        </row>
        <row r="227483">
          <cell r="A227483" t="str">
            <v xml:space="preserve">SIM MATRIZ     </v>
          </cell>
        </row>
        <row r="227484">
          <cell r="A227484" t="str">
            <v xml:space="preserve">SIM MATRIZ     </v>
          </cell>
        </row>
        <row r="227485">
          <cell r="A227485" t="str">
            <v xml:space="preserve">SIM MATRIZ     </v>
          </cell>
        </row>
        <row r="227486">
          <cell r="A227486" t="str">
            <v xml:space="preserve">SIM MATRIZ     </v>
          </cell>
        </row>
        <row r="227487">
          <cell r="A227487" t="str">
            <v xml:space="preserve">SIM MATRIZ     </v>
          </cell>
        </row>
        <row r="227488">
          <cell r="A227488" t="str">
            <v xml:space="preserve">SIM MATRIZ     </v>
          </cell>
        </row>
        <row r="227489">
          <cell r="A227489" t="str">
            <v xml:space="preserve">SIM MATRIZ     </v>
          </cell>
        </row>
        <row r="227490">
          <cell r="A227490" t="str">
            <v xml:space="preserve">TOP MATRIZ     </v>
          </cell>
        </row>
        <row r="227491">
          <cell r="A227491" t="str">
            <v xml:space="preserve">TOP MATRIZ     </v>
          </cell>
        </row>
        <row r="227492">
          <cell r="A227492" t="str">
            <v xml:space="preserve">TOP MATRIZ     </v>
          </cell>
        </row>
        <row r="227493">
          <cell r="A227493" t="str">
            <v xml:space="preserve">TOP MATRIZ     </v>
          </cell>
        </row>
        <row r="227494">
          <cell r="A227494" t="str">
            <v xml:space="preserve">TOP MATRIZ     </v>
          </cell>
        </row>
        <row r="227495">
          <cell r="A227495" t="str">
            <v xml:space="preserve">TOP MATRIZ     </v>
          </cell>
        </row>
        <row r="227496">
          <cell r="A227496" t="str">
            <v xml:space="preserve">TOP MATRIZ     </v>
          </cell>
        </row>
        <row r="227497">
          <cell r="A227497" t="str">
            <v xml:space="preserve">TOP MATRIZ     </v>
          </cell>
        </row>
        <row r="227498">
          <cell r="A227498" t="str">
            <v xml:space="preserve">TOP MATRIZ     </v>
          </cell>
        </row>
        <row r="227499">
          <cell r="A227499" t="str">
            <v xml:space="preserve">TOP MATRIZ     </v>
          </cell>
        </row>
        <row r="227500">
          <cell r="A227500" t="str">
            <v xml:space="preserve">TOP MATRIZ     </v>
          </cell>
        </row>
        <row r="227501">
          <cell r="A227501" t="str">
            <v xml:space="preserve">TOP MATRIZ     </v>
          </cell>
        </row>
        <row r="227502">
          <cell r="A227502" t="str">
            <v xml:space="preserve">TOP MATRIZ     </v>
          </cell>
        </row>
        <row r="227503">
          <cell r="A227503" t="str">
            <v xml:space="preserve">TOP MATRIZ     </v>
          </cell>
        </row>
        <row r="227504">
          <cell r="A227504" t="str">
            <v xml:space="preserve">TOP MATRIZ     </v>
          </cell>
        </row>
        <row r="227505">
          <cell r="A227505" t="str">
            <v xml:space="preserve">TOP MATRIZ     </v>
          </cell>
        </row>
        <row r="227506">
          <cell r="A227506" t="str">
            <v xml:space="preserve">TOP MATRIZ     </v>
          </cell>
        </row>
        <row r="227507">
          <cell r="A227507" t="str">
            <v xml:space="preserve">TOP MATRIZ     </v>
          </cell>
        </row>
        <row r="227508">
          <cell r="A227508" t="str">
            <v xml:space="preserve">SIM MATRIZ     </v>
          </cell>
        </row>
        <row r="227509">
          <cell r="A227509" t="str">
            <v xml:space="preserve">SIM MATRIZ     </v>
          </cell>
        </row>
        <row r="227510">
          <cell r="A227510" t="str">
            <v xml:space="preserve">SIM MATRIZ     </v>
          </cell>
        </row>
        <row r="227511">
          <cell r="A227511" t="str">
            <v xml:space="preserve">SIM MATRIZ     </v>
          </cell>
        </row>
        <row r="227512">
          <cell r="A227512" t="str">
            <v xml:space="preserve">SIM MATRIZ     </v>
          </cell>
        </row>
        <row r="227513">
          <cell r="A227513" t="str">
            <v xml:space="preserve">SIM MATRIZ     </v>
          </cell>
        </row>
        <row r="227514">
          <cell r="A227514" t="str">
            <v xml:space="preserve">SIM MATRIZ     </v>
          </cell>
        </row>
        <row r="227515">
          <cell r="A227515" t="str">
            <v xml:space="preserve">SIM MATRIZ     </v>
          </cell>
        </row>
        <row r="227516">
          <cell r="A227516" t="str">
            <v xml:space="preserve">SIM MATRIZ     </v>
          </cell>
        </row>
        <row r="227517">
          <cell r="A227517" t="str">
            <v xml:space="preserve">SIM MATRIZ     </v>
          </cell>
        </row>
        <row r="227518">
          <cell r="A227518" t="str">
            <v xml:space="preserve">SIM MATRIZ     </v>
          </cell>
        </row>
        <row r="227519">
          <cell r="A227519" t="str">
            <v xml:space="preserve">SIM MATRIZ     </v>
          </cell>
        </row>
        <row r="227520">
          <cell r="A227520" t="str">
            <v xml:space="preserve">SIM MATRIZ     </v>
          </cell>
        </row>
        <row r="227521">
          <cell r="A227521" t="str">
            <v xml:space="preserve">SIM MATRIZ     </v>
          </cell>
        </row>
        <row r="227522">
          <cell r="A227522" t="str">
            <v xml:space="preserve">SIM MATRIZ     </v>
          </cell>
        </row>
        <row r="227523">
          <cell r="A227523" t="str">
            <v xml:space="preserve">SIM MATRIZ     </v>
          </cell>
        </row>
        <row r="227524">
          <cell r="A227524" t="str">
            <v xml:space="preserve">SIM MATRIZ     </v>
          </cell>
        </row>
        <row r="227525">
          <cell r="A227525" t="str">
            <v xml:space="preserve">SIM MATRIZ     </v>
          </cell>
        </row>
        <row r="227526">
          <cell r="A227526" t="str">
            <v xml:space="preserve">TOP MATRIZ     </v>
          </cell>
        </row>
        <row r="227527">
          <cell r="A227527" t="str">
            <v xml:space="preserve">TOP MATRIZ     </v>
          </cell>
        </row>
        <row r="227528">
          <cell r="A227528" t="str">
            <v xml:space="preserve">TOP MATRIZ     </v>
          </cell>
        </row>
        <row r="227529">
          <cell r="A227529" t="str">
            <v xml:space="preserve">TOP MATRIZ     </v>
          </cell>
        </row>
        <row r="227530">
          <cell r="A227530" t="str">
            <v xml:space="preserve">TOP MATRIZ     </v>
          </cell>
        </row>
        <row r="227531">
          <cell r="A227531" t="str">
            <v xml:space="preserve">TOP MATRIZ     </v>
          </cell>
        </row>
        <row r="227532">
          <cell r="A227532" t="str">
            <v xml:space="preserve">TOP MATRIZ     </v>
          </cell>
        </row>
        <row r="227533">
          <cell r="A227533" t="str">
            <v xml:space="preserve">TOP MATRIZ     </v>
          </cell>
        </row>
        <row r="227534">
          <cell r="A227534" t="str">
            <v xml:space="preserve">TOP MATRIZ     </v>
          </cell>
        </row>
        <row r="227535">
          <cell r="A227535" t="str">
            <v xml:space="preserve">TOP MATRIZ     </v>
          </cell>
        </row>
        <row r="227536">
          <cell r="A227536" t="str">
            <v xml:space="preserve">TOP MATRIZ     </v>
          </cell>
        </row>
        <row r="227537">
          <cell r="A227537" t="str">
            <v xml:space="preserve">TOP MATRIZ     </v>
          </cell>
        </row>
        <row r="227538">
          <cell r="A227538" t="str">
            <v xml:space="preserve">TOP MATRIZ     </v>
          </cell>
        </row>
        <row r="227539">
          <cell r="A227539" t="str">
            <v xml:space="preserve">TOP MATRIZ     </v>
          </cell>
        </row>
        <row r="227540">
          <cell r="A227540" t="str">
            <v xml:space="preserve">TOP MATRIZ     </v>
          </cell>
        </row>
        <row r="227541">
          <cell r="A227541" t="str">
            <v xml:space="preserve">TOP MATRIZ     </v>
          </cell>
        </row>
        <row r="227542">
          <cell r="A227542" t="str">
            <v xml:space="preserve">TOP MATRIZ     </v>
          </cell>
        </row>
        <row r="227543">
          <cell r="A227543" t="str">
            <v xml:space="preserve">TOP MATRIZ     </v>
          </cell>
        </row>
        <row r="227544">
          <cell r="A227544" t="str">
            <v xml:space="preserve">SIM MATRIZ     </v>
          </cell>
        </row>
        <row r="227545">
          <cell r="A227545" t="str">
            <v xml:space="preserve">SIM MATRIZ     </v>
          </cell>
        </row>
        <row r="227546">
          <cell r="A227546" t="str">
            <v xml:space="preserve">SIM MATRIZ     </v>
          </cell>
        </row>
        <row r="227547">
          <cell r="A227547" t="str">
            <v xml:space="preserve">SIM MATRIZ     </v>
          </cell>
        </row>
        <row r="227548">
          <cell r="A227548" t="str">
            <v xml:space="preserve">SIM MATRIZ     </v>
          </cell>
        </row>
        <row r="227549">
          <cell r="A227549" t="str">
            <v xml:space="preserve">SIM MATRIZ     </v>
          </cell>
        </row>
        <row r="227550">
          <cell r="A227550" t="str">
            <v xml:space="preserve">SIM MATRIZ     </v>
          </cell>
        </row>
        <row r="227551">
          <cell r="A227551" t="str">
            <v xml:space="preserve">SIM MATRIZ     </v>
          </cell>
        </row>
        <row r="227552">
          <cell r="A227552" t="str">
            <v xml:space="preserve">SIM MATRIZ     </v>
          </cell>
        </row>
        <row r="227553">
          <cell r="A227553" t="str">
            <v xml:space="preserve">SIM MATRIZ     </v>
          </cell>
        </row>
        <row r="227554">
          <cell r="A227554" t="str">
            <v xml:space="preserve">SIM MATRIZ     </v>
          </cell>
        </row>
        <row r="227555">
          <cell r="A227555" t="str">
            <v xml:space="preserve">SIM MATRIZ     </v>
          </cell>
        </row>
        <row r="227556">
          <cell r="A227556" t="str">
            <v xml:space="preserve">SIM MATRIZ     </v>
          </cell>
        </row>
        <row r="227557">
          <cell r="A227557" t="str">
            <v xml:space="preserve">SIM MATRIZ     </v>
          </cell>
        </row>
        <row r="227558">
          <cell r="A227558" t="str">
            <v xml:space="preserve">SIM MATRIZ     </v>
          </cell>
        </row>
        <row r="227559">
          <cell r="A227559" t="str">
            <v xml:space="preserve">SIM MATRIZ     </v>
          </cell>
        </row>
        <row r="227560">
          <cell r="A227560" t="str">
            <v xml:space="preserve">SIM MATRIZ     </v>
          </cell>
        </row>
        <row r="227561">
          <cell r="A227561" t="str">
            <v xml:space="preserve">SIM MATRIZ     </v>
          </cell>
        </row>
        <row r="227562">
          <cell r="A227562" t="str">
            <v xml:space="preserve">SIM MATRIZ     </v>
          </cell>
        </row>
        <row r="227563">
          <cell r="A227563" t="str">
            <v xml:space="preserve">SIM MATRIZ     </v>
          </cell>
        </row>
        <row r="227564">
          <cell r="A227564" t="str">
            <v xml:space="preserve">SIM MATRIZ     </v>
          </cell>
        </row>
        <row r="227565">
          <cell r="A227565" t="str">
            <v xml:space="preserve">SIM MATRIZ     </v>
          </cell>
        </row>
        <row r="227566">
          <cell r="A227566" t="str">
            <v xml:space="preserve">SIM MATRIZ     </v>
          </cell>
        </row>
        <row r="227567">
          <cell r="A227567" t="str">
            <v xml:space="preserve">SIM MATRIZ     </v>
          </cell>
        </row>
        <row r="227568">
          <cell r="A227568" t="str">
            <v xml:space="preserve">SIM MATRIZ     </v>
          </cell>
        </row>
        <row r="227569">
          <cell r="A227569" t="str">
            <v xml:space="preserve">SIM MATRIZ     </v>
          </cell>
        </row>
        <row r="227570">
          <cell r="A227570" t="str">
            <v xml:space="preserve">SIM MATRIZ     </v>
          </cell>
        </row>
        <row r="227571">
          <cell r="A227571" t="str">
            <v>TOP PDL BA \ AL</v>
          </cell>
        </row>
        <row r="227572">
          <cell r="A227572" t="str">
            <v>TOP PDL BA \ AL</v>
          </cell>
        </row>
        <row r="227573">
          <cell r="A227573" t="str">
            <v>TOP PDL BA \ AL</v>
          </cell>
        </row>
        <row r="227574">
          <cell r="A227574" t="str">
            <v>TOP PDL BA \ AL</v>
          </cell>
        </row>
        <row r="227575">
          <cell r="A227575" t="str">
            <v>TOP PDL BA \ AL</v>
          </cell>
        </row>
        <row r="227576">
          <cell r="A227576" t="str">
            <v>TOP PDL BA \ AL</v>
          </cell>
        </row>
        <row r="227577">
          <cell r="A227577" t="str">
            <v>TOP PDL BA \ AL</v>
          </cell>
        </row>
        <row r="227578">
          <cell r="A227578" t="str">
            <v>TOP PDL BA \ AL</v>
          </cell>
        </row>
        <row r="227579">
          <cell r="A227579" t="str">
            <v>TOP PDL BA \ AL</v>
          </cell>
        </row>
        <row r="227580">
          <cell r="A227580" t="str">
            <v>TOP PDL BA \ AL</v>
          </cell>
        </row>
        <row r="227581">
          <cell r="A227581" t="str">
            <v>TOP PDL BA \ AL</v>
          </cell>
        </row>
        <row r="227582">
          <cell r="A227582" t="str">
            <v>TOP PDL BA \ AL</v>
          </cell>
        </row>
        <row r="227583">
          <cell r="A227583" t="str">
            <v>TOP PDL BA \ AL</v>
          </cell>
        </row>
        <row r="227584">
          <cell r="A227584" t="str">
            <v>TOP PDL BA \ AL</v>
          </cell>
        </row>
        <row r="227585">
          <cell r="A227585" t="str">
            <v>TOP PDL BA \ AL</v>
          </cell>
        </row>
        <row r="227586">
          <cell r="A227586" t="str">
            <v>TOP PDL BA \ AL</v>
          </cell>
        </row>
        <row r="227587">
          <cell r="A227587" t="str">
            <v>TOP PDL BA \ AL</v>
          </cell>
        </row>
        <row r="227588">
          <cell r="A227588" t="str">
            <v>TOP PDL BA \ AL</v>
          </cell>
        </row>
        <row r="227589">
          <cell r="A227589" t="str">
            <v>TOP PDL BA \ AL</v>
          </cell>
        </row>
        <row r="227590">
          <cell r="A227590" t="str">
            <v>TOP PDL BA \ AL</v>
          </cell>
        </row>
        <row r="227591">
          <cell r="A227591" t="str">
            <v>TOP PDL BA \ AL</v>
          </cell>
        </row>
        <row r="227592">
          <cell r="A227592" t="str">
            <v>TOP PDL BA \ AL</v>
          </cell>
        </row>
        <row r="227593">
          <cell r="A227593" t="str">
            <v>TOP PDL BA \ AL</v>
          </cell>
        </row>
        <row r="227594">
          <cell r="A227594" t="str">
            <v>TOP PDL BA \ AL</v>
          </cell>
        </row>
        <row r="227595">
          <cell r="A227595" t="str">
            <v>TOP PDL BA \ AL</v>
          </cell>
        </row>
        <row r="227596">
          <cell r="A227596" t="str">
            <v>TOP PDL BA \ AL</v>
          </cell>
        </row>
        <row r="227597">
          <cell r="A227597" t="str">
            <v>TOP PDL BA \ AL</v>
          </cell>
        </row>
        <row r="227598">
          <cell r="A227598" t="str">
            <v xml:space="preserve">ENGESEG MATRIZ </v>
          </cell>
        </row>
        <row r="227599">
          <cell r="A227599" t="str">
            <v xml:space="preserve">ENGESEG MATRIZ </v>
          </cell>
        </row>
        <row r="227600">
          <cell r="A227600" t="str">
            <v xml:space="preserve">ENGESEG MATRIZ </v>
          </cell>
        </row>
        <row r="227601">
          <cell r="A227601" t="str">
            <v xml:space="preserve">ENGESEG MATRIZ </v>
          </cell>
        </row>
        <row r="227602">
          <cell r="A227602" t="str">
            <v xml:space="preserve">ENGESEG MATRIZ </v>
          </cell>
        </row>
        <row r="227603">
          <cell r="A227603" t="str">
            <v xml:space="preserve">ENGESEG MATRIZ </v>
          </cell>
        </row>
        <row r="227604">
          <cell r="A227604" t="str">
            <v xml:space="preserve">ENGESEG MATRIZ </v>
          </cell>
        </row>
        <row r="227605">
          <cell r="A227605" t="str">
            <v xml:space="preserve">ENGESEG MATRIZ </v>
          </cell>
        </row>
        <row r="227606">
          <cell r="A227606" t="str">
            <v xml:space="preserve">ENGESEG MATRIZ </v>
          </cell>
        </row>
        <row r="227607">
          <cell r="A227607" t="str">
            <v xml:space="preserve">SIM MATRIZ     </v>
          </cell>
        </row>
        <row r="227608">
          <cell r="A227608" t="str">
            <v xml:space="preserve">SIM MATRIZ     </v>
          </cell>
        </row>
        <row r="227609">
          <cell r="A227609" t="str">
            <v xml:space="preserve">SIM MATRIZ     </v>
          </cell>
        </row>
        <row r="227610">
          <cell r="A227610" t="str">
            <v xml:space="preserve">SIM MATRIZ     </v>
          </cell>
        </row>
        <row r="227611">
          <cell r="A227611" t="str">
            <v xml:space="preserve">SIM MATRIZ     </v>
          </cell>
        </row>
        <row r="227612">
          <cell r="A227612" t="str">
            <v xml:space="preserve">SIM MATRIZ     </v>
          </cell>
        </row>
        <row r="227613">
          <cell r="A227613" t="str">
            <v xml:space="preserve">SIM MATRIZ     </v>
          </cell>
        </row>
        <row r="227614">
          <cell r="A227614" t="str">
            <v xml:space="preserve">SIM MATRIZ     </v>
          </cell>
        </row>
        <row r="227615">
          <cell r="A227615" t="str">
            <v xml:space="preserve">SIM MATRIZ     </v>
          </cell>
        </row>
        <row r="227616">
          <cell r="A227616" t="str">
            <v xml:space="preserve">TOP MATRIZ     </v>
          </cell>
        </row>
        <row r="227617">
          <cell r="A227617" t="str">
            <v xml:space="preserve">TOP MATRIZ     </v>
          </cell>
        </row>
        <row r="227618">
          <cell r="A227618" t="str">
            <v xml:space="preserve">TOP MATRIZ     </v>
          </cell>
        </row>
        <row r="227619">
          <cell r="A227619" t="str">
            <v xml:space="preserve">TOP MATRIZ     </v>
          </cell>
        </row>
        <row r="227620">
          <cell r="A227620" t="str">
            <v xml:space="preserve">TOP MATRIZ     </v>
          </cell>
        </row>
        <row r="227621">
          <cell r="A227621" t="str">
            <v xml:space="preserve">TOP MATRIZ     </v>
          </cell>
        </row>
        <row r="227622">
          <cell r="A227622" t="str">
            <v xml:space="preserve">TOP MATRIZ     </v>
          </cell>
        </row>
        <row r="227623">
          <cell r="A227623" t="str">
            <v xml:space="preserve">TOP MATRIZ     </v>
          </cell>
        </row>
        <row r="227624">
          <cell r="A227624" t="str">
            <v xml:space="preserve">TOP MATRIZ     </v>
          </cell>
        </row>
        <row r="227625">
          <cell r="A227625" t="str">
            <v xml:space="preserve">TOP MATRIZ     </v>
          </cell>
        </row>
        <row r="227626">
          <cell r="A227626" t="str">
            <v xml:space="preserve">TOP MATRIZ     </v>
          </cell>
        </row>
        <row r="227627">
          <cell r="A227627" t="str">
            <v xml:space="preserve">TOP MATRIZ     </v>
          </cell>
        </row>
        <row r="227628">
          <cell r="A227628" t="str">
            <v xml:space="preserve">TOP MATRIZ     </v>
          </cell>
        </row>
        <row r="227629">
          <cell r="A227629" t="str">
            <v xml:space="preserve">TOP MATRIZ     </v>
          </cell>
        </row>
        <row r="227630">
          <cell r="A227630" t="str">
            <v xml:space="preserve">TOP MATRIZ     </v>
          </cell>
        </row>
        <row r="227631">
          <cell r="A227631" t="str">
            <v xml:space="preserve">TOP MATRIZ     </v>
          </cell>
        </row>
        <row r="227632">
          <cell r="A227632" t="str">
            <v xml:space="preserve">TOP MATRIZ     </v>
          </cell>
        </row>
        <row r="227633">
          <cell r="A227633" t="str">
            <v xml:space="preserve">TOP MATRIZ     </v>
          </cell>
        </row>
        <row r="227634">
          <cell r="A227634" t="str">
            <v xml:space="preserve">TOP MATRIZ     </v>
          </cell>
        </row>
        <row r="227635">
          <cell r="A227635" t="str">
            <v xml:space="preserve">TOP MATRIZ     </v>
          </cell>
        </row>
        <row r="227636">
          <cell r="A227636" t="str">
            <v xml:space="preserve">TOP MATRIZ     </v>
          </cell>
        </row>
        <row r="227637">
          <cell r="A227637" t="str">
            <v xml:space="preserve">TOP MATRIZ     </v>
          </cell>
        </row>
        <row r="227638">
          <cell r="A227638" t="str">
            <v xml:space="preserve">TOP MATRIZ     </v>
          </cell>
        </row>
        <row r="227639">
          <cell r="A227639" t="str">
            <v xml:space="preserve">TOP MATRIZ     </v>
          </cell>
        </row>
        <row r="227640">
          <cell r="A227640" t="str">
            <v xml:space="preserve">TOP MATRIZ     </v>
          </cell>
        </row>
        <row r="227641">
          <cell r="A227641" t="str">
            <v xml:space="preserve">TOP MATRIZ     </v>
          </cell>
        </row>
        <row r="227642">
          <cell r="A227642" t="str">
            <v xml:space="preserve">TOP MATRIZ     </v>
          </cell>
        </row>
        <row r="227643">
          <cell r="A227643" t="str">
            <v xml:space="preserve">TOP MATRIZ     </v>
          </cell>
        </row>
        <row r="227644">
          <cell r="A227644" t="str">
            <v xml:space="preserve">TOP MATRIZ     </v>
          </cell>
        </row>
        <row r="227645">
          <cell r="A227645" t="str">
            <v xml:space="preserve">TOP MATRIZ     </v>
          </cell>
        </row>
        <row r="227646">
          <cell r="A227646" t="str">
            <v xml:space="preserve">TOP MATRIZ     </v>
          </cell>
        </row>
        <row r="227647">
          <cell r="A227647" t="str">
            <v xml:space="preserve">TOP MATRIZ     </v>
          </cell>
        </row>
        <row r="227648">
          <cell r="A227648" t="str">
            <v xml:space="preserve">TOP MATRIZ     </v>
          </cell>
        </row>
        <row r="227649">
          <cell r="A227649" t="str">
            <v xml:space="preserve">TOP MATRIZ     </v>
          </cell>
        </row>
        <row r="227650">
          <cell r="A227650" t="str">
            <v xml:space="preserve">TOP MATRIZ     </v>
          </cell>
        </row>
        <row r="227651">
          <cell r="A227651" t="str">
            <v xml:space="preserve">TOP MATRIZ     </v>
          </cell>
        </row>
        <row r="227652">
          <cell r="A227652" t="str">
            <v xml:space="preserve">SIM MATRIZ     </v>
          </cell>
        </row>
        <row r="227653">
          <cell r="A227653" t="str">
            <v xml:space="preserve">SIM MATRIZ     </v>
          </cell>
        </row>
        <row r="227654">
          <cell r="A227654" t="str">
            <v xml:space="preserve">SIM MATRIZ     </v>
          </cell>
        </row>
        <row r="227655">
          <cell r="A227655" t="str">
            <v xml:space="preserve">SIM MATRIZ     </v>
          </cell>
        </row>
        <row r="227656">
          <cell r="A227656" t="str">
            <v xml:space="preserve">SIM MATRIZ     </v>
          </cell>
        </row>
        <row r="227657">
          <cell r="A227657" t="str">
            <v xml:space="preserve">SIM MATRIZ     </v>
          </cell>
        </row>
        <row r="227658">
          <cell r="A227658" t="str">
            <v xml:space="preserve">SIM MATRIZ     </v>
          </cell>
        </row>
        <row r="227659">
          <cell r="A227659" t="str">
            <v xml:space="preserve">SIM MATRIZ     </v>
          </cell>
        </row>
        <row r="227660">
          <cell r="A227660" t="str">
            <v xml:space="preserve">TOP MATRIZ     </v>
          </cell>
        </row>
        <row r="227661">
          <cell r="A227661" t="str">
            <v xml:space="preserve">TOP MATRIZ     </v>
          </cell>
        </row>
        <row r="227662">
          <cell r="A227662" t="str">
            <v xml:space="preserve">TOP MATRIZ     </v>
          </cell>
        </row>
        <row r="227663">
          <cell r="A227663" t="str">
            <v xml:space="preserve">TOP MATRIZ     </v>
          </cell>
        </row>
        <row r="227664">
          <cell r="A227664" t="str">
            <v xml:space="preserve">TOP MATRIZ     </v>
          </cell>
        </row>
        <row r="227665">
          <cell r="A227665" t="str">
            <v xml:space="preserve">TOP MATRIZ     </v>
          </cell>
        </row>
        <row r="227666">
          <cell r="A227666" t="str">
            <v xml:space="preserve">TOP MATRIZ     </v>
          </cell>
        </row>
        <row r="227667">
          <cell r="A227667" t="str">
            <v xml:space="preserve">TOP MATRIZ     </v>
          </cell>
        </row>
        <row r="227668">
          <cell r="A227668" t="str">
            <v xml:space="preserve">TOP MATRIZ     </v>
          </cell>
        </row>
        <row r="227669">
          <cell r="A227669" t="str">
            <v xml:space="preserve">SIM MATRIZ     </v>
          </cell>
        </row>
        <row r="227670">
          <cell r="A227670" t="str">
            <v xml:space="preserve">SIM MATRIZ     </v>
          </cell>
        </row>
        <row r="227671">
          <cell r="A227671" t="str">
            <v xml:space="preserve">SIM MATRIZ     </v>
          </cell>
        </row>
        <row r="227672">
          <cell r="A227672" t="str">
            <v xml:space="preserve">SIM MATRIZ     </v>
          </cell>
        </row>
        <row r="227673">
          <cell r="A227673" t="str">
            <v xml:space="preserve">SIM MATRIZ     </v>
          </cell>
        </row>
        <row r="227674">
          <cell r="A227674" t="str">
            <v xml:space="preserve">SIM MATRIZ     </v>
          </cell>
        </row>
        <row r="227675">
          <cell r="A227675" t="str">
            <v xml:space="preserve">SIM MATRIZ     </v>
          </cell>
        </row>
        <row r="227676">
          <cell r="A227676" t="str">
            <v xml:space="preserve">SIM MATRIZ     </v>
          </cell>
        </row>
        <row r="227677">
          <cell r="A227677" t="str">
            <v xml:space="preserve">SIM MATRIZ     </v>
          </cell>
        </row>
        <row r="227678">
          <cell r="A227678" t="str">
            <v xml:space="preserve">TOP MATRIZ     </v>
          </cell>
        </row>
        <row r="227679">
          <cell r="A227679" t="str">
            <v xml:space="preserve">TOP MATRIZ     </v>
          </cell>
        </row>
        <row r="227680">
          <cell r="A227680" t="str">
            <v xml:space="preserve">TOP MATRIZ     </v>
          </cell>
        </row>
        <row r="227681">
          <cell r="A227681" t="str">
            <v xml:space="preserve">TOP MATRIZ     </v>
          </cell>
        </row>
        <row r="227682">
          <cell r="A227682" t="str">
            <v xml:space="preserve">TOP MATRIZ     </v>
          </cell>
        </row>
        <row r="227683">
          <cell r="A227683" t="str">
            <v xml:space="preserve">TOP MATRIZ     </v>
          </cell>
        </row>
        <row r="227684">
          <cell r="A227684" t="str">
            <v xml:space="preserve">TOP MATRIZ     </v>
          </cell>
        </row>
        <row r="227685">
          <cell r="A227685" t="str">
            <v xml:space="preserve">TOP MATRIZ     </v>
          </cell>
        </row>
        <row r="227686">
          <cell r="A227686" t="str">
            <v xml:space="preserve">TOP MATRIZ     </v>
          </cell>
        </row>
        <row r="227687">
          <cell r="A227687" t="str">
            <v xml:space="preserve">TOP MATRIZ     </v>
          </cell>
        </row>
        <row r="227688">
          <cell r="A227688" t="str">
            <v xml:space="preserve">TOP MATRIZ     </v>
          </cell>
        </row>
        <row r="227689">
          <cell r="A227689" t="str">
            <v xml:space="preserve">TOP MATRIZ     </v>
          </cell>
        </row>
        <row r="227690">
          <cell r="A227690" t="str">
            <v xml:space="preserve">TOP MATRIZ     </v>
          </cell>
        </row>
        <row r="227691">
          <cell r="A227691" t="str">
            <v xml:space="preserve">TOP MATRIZ     </v>
          </cell>
        </row>
        <row r="227692">
          <cell r="A227692" t="str">
            <v xml:space="preserve">TOP MATRIZ     </v>
          </cell>
        </row>
        <row r="227693">
          <cell r="A227693" t="str">
            <v xml:space="preserve">TOP MATRIZ     </v>
          </cell>
        </row>
        <row r="227694">
          <cell r="A227694" t="str">
            <v xml:space="preserve">TOP MATRIZ     </v>
          </cell>
        </row>
        <row r="227695">
          <cell r="A227695" t="str">
            <v xml:space="preserve">TOP MATRIZ     </v>
          </cell>
        </row>
        <row r="227696">
          <cell r="A227696" t="str">
            <v xml:space="preserve">SIM MATRIZ     </v>
          </cell>
        </row>
        <row r="227697">
          <cell r="A227697" t="str">
            <v xml:space="preserve">SIM MATRIZ     </v>
          </cell>
        </row>
        <row r="227698">
          <cell r="A227698" t="str">
            <v xml:space="preserve">SIM MATRIZ     </v>
          </cell>
        </row>
        <row r="227699">
          <cell r="A227699" t="str">
            <v xml:space="preserve">SIM MATRIZ     </v>
          </cell>
        </row>
        <row r="227700">
          <cell r="A227700" t="str">
            <v xml:space="preserve">SIM MATRIZ     </v>
          </cell>
        </row>
        <row r="227701">
          <cell r="A227701" t="str">
            <v xml:space="preserve">SIM MATRIZ     </v>
          </cell>
        </row>
        <row r="227702">
          <cell r="A227702" t="str">
            <v xml:space="preserve">SIM MATRIZ     </v>
          </cell>
        </row>
        <row r="227703">
          <cell r="A227703" t="str">
            <v xml:space="preserve">SIM MATRIZ     </v>
          </cell>
        </row>
        <row r="227704">
          <cell r="A227704" t="str">
            <v xml:space="preserve">SIM MATRIZ     </v>
          </cell>
        </row>
        <row r="227705">
          <cell r="A227705" t="str">
            <v xml:space="preserve">SIM MATRIZ     </v>
          </cell>
        </row>
        <row r="227706">
          <cell r="A227706" t="str">
            <v xml:space="preserve">SIM MATRIZ     </v>
          </cell>
        </row>
        <row r="227707">
          <cell r="A227707" t="str">
            <v xml:space="preserve">SIM MATRIZ     </v>
          </cell>
        </row>
        <row r="227708">
          <cell r="A227708" t="str">
            <v xml:space="preserve">SIM MATRIZ     </v>
          </cell>
        </row>
        <row r="227709">
          <cell r="A227709" t="str">
            <v xml:space="preserve">SIM MATRIZ     </v>
          </cell>
        </row>
        <row r="227710">
          <cell r="A227710" t="str">
            <v xml:space="preserve">SIM MATRIZ     </v>
          </cell>
        </row>
        <row r="227711">
          <cell r="A227711" t="str">
            <v xml:space="preserve">SIM MATRIZ     </v>
          </cell>
        </row>
        <row r="227712">
          <cell r="A227712" t="str">
            <v xml:space="preserve">SIM MATRIZ     </v>
          </cell>
        </row>
        <row r="227713">
          <cell r="A227713" t="str">
            <v xml:space="preserve">SIM MATRIZ     </v>
          </cell>
        </row>
        <row r="227714">
          <cell r="A227714" t="str">
            <v xml:space="preserve">SIM MATRIZ     </v>
          </cell>
        </row>
        <row r="227715">
          <cell r="A227715" t="str">
            <v xml:space="preserve">SIM MATRIZ     </v>
          </cell>
        </row>
        <row r="227716">
          <cell r="A227716" t="str">
            <v xml:space="preserve">SIM MATRIZ     </v>
          </cell>
        </row>
        <row r="227717">
          <cell r="A227717" t="str">
            <v xml:space="preserve">SIM MATRIZ     </v>
          </cell>
        </row>
        <row r="227718">
          <cell r="A227718" t="str">
            <v xml:space="preserve">SIM MATRIZ     </v>
          </cell>
        </row>
        <row r="227719">
          <cell r="A227719" t="str">
            <v xml:space="preserve">SIM MATRIZ     </v>
          </cell>
        </row>
        <row r="227720">
          <cell r="A227720" t="str">
            <v xml:space="preserve">SIM MATRIZ     </v>
          </cell>
        </row>
        <row r="227721">
          <cell r="A227721" t="str">
            <v xml:space="preserve">SIM MATRIZ     </v>
          </cell>
        </row>
        <row r="227722">
          <cell r="A227722" t="str">
            <v xml:space="preserve">TOP MATRIZ     </v>
          </cell>
        </row>
        <row r="227723">
          <cell r="A227723" t="str">
            <v xml:space="preserve">TOP MATRIZ     </v>
          </cell>
        </row>
        <row r="227724">
          <cell r="A227724" t="str">
            <v xml:space="preserve">TOP MATRIZ     </v>
          </cell>
        </row>
        <row r="227725">
          <cell r="A227725" t="str">
            <v xml:space="preserve">TOP MATRIZ     </v>
          </cell>
        </row>
        <row r="227726">
          <cell r="A227726" t="str">
            <v xml:space="preserve">TOP MATRIZ     </v>
          </cell>
        </row>
        <row r="227727">
          <cell r="A227727" t="str">
            <v xml:space="preserve">TOP MATRIZ     </v>
          </cell>
        </row>
        <row r="227728">
          <cell r="A227728" t="str">
            <v xml:space="preserve">TOP MATRIZ     </v>
          </cell>
        </row>
        <row r="227729">
          <cell r="A227729" t="str">
            <v xml:space="preserve">TOP MATRIZ     </v>
          </cell>
        </row>
        <row r="227730">
          <cell r="A227730" t="str">
            <v xml:space="preserve">TOP MATRIZ     </v>
          </cell>
        </row>
        <row r="227731">
          <cell r="A227731" t="str">
            <v xml:space="preserve">TOP MATRIZ     </v>
          </cell>
        </row>
        <row r="227732">
          <cell r="A227732" t="str">
            <v xml:space="preserve">TOP MATRIZ     </v>
          </cell>
        </row>
        <row r="227733">
          <cell r="A227733" t="str">
            <v xml:space="preserve">TOP MATRIZ     </v>
          </cell>
        </row>
        <row r="227734">
          <cell r="A227734" t="str">
            <v xml:space="preserve">TOP MATRIZ     </v>
          </cell>
        </row>
        <row r="227735">
          <cell r="A227735" t="str">
            <v xml:space="preserve">TOP MATRIZ     </v>
          </cell>
        </row>
        <row r="227736">
          <cell r="A227736" t="str">
            <v xml:space="preserve">TOP MATRIZ     </v>
          </cell>
        </row>
        <row r="227737">
          <cell r="A227737" t="str">
            <v xml:space="preserve">TOP MATRIZ     </v>
          </cell>
        </row>
        <row r="227738">
          <cell r="A227738" t="str">
            <v xml:space="preserve">TOP MATRIZ     </v>
          </cell>
        </row>
        <row r="227739">
          <cell r="A227739" t="str">
            <v xml:space="preserve">TOP MATRIZ     </v>
          </cell>
        </row>
        <row r="227740">
          <cell r="A227740" t="str">
            <v xml:space="preserve">TOP MATRIZ     </v>
          </cell>
        </row>
        <row r="227741">
          <cell r="A227741" t="str">
            <v xml:space="preserve">TOP MATRIZ     </v>
          </cell>
        </row>
        <row r="227742">
          <cell r="A227742" t="str">
            <v xml:space="preserve">TOP MATRIZ     </v>
          </cell>
        </row>
        <row r="227743">
          <cell r="A227743" t="str">
            <v xml:space="preserve">TOP MATRIZ     </v>
          </cell>
        </row>
        <row r="227744">
          <cell r="A227744" t="str">
            <v xml:space="preserve">TOP MATRIZ     </v>
          </cell>
        </row>
        <row r="227745">
          <cell r="A227745" t="str">
            <v xml:space="preserve">TOP MATRIZ     </v>
          </cell>
        </row>
        <row r="227746">
          <cell r="A227746" t="str">
            <v xml:space="preserve">TOP MATRIZ     </v>
          </cell>
        </row>
        <row r="227747">
          <cell r="A227747" t="str">
            <v xml:space="preserve">TOP MATRIZ     </v>
          </cell>
        </row>
        <row r="227748">
          <cell r="A227748" t="str">
            <v xml:space="preserve">TOP MATRIZ     </v>
          </cell>
        </row>
        <row r="227749">
          <cell r="A227749" t="str">
            <v xml:space="preserve">SIM MATRIZ     </v>
          </cell>
        </row>
        <row r="227750">
          <cell r="A227750" t="str">
            <v xml:space="preserve">SIM MATRIZ     </v>
          </cell>
        </row>
        <row r="227751">
          <cell r="A227751" t="str">
            <v xml:space="preserve">SIM MATRIZ     </v>
          </cell>
        </row>
        <row r="227752">
          <cell r="A227752" t="str">
            <v xml:space="preserve">SIM MATRIZ     </v>
          </cell>
        </row>
        <row r="227753">
          <cell r="A227753" t="str">
            <v xml:space="preserve">SIM MATRIZ     </v>
          </cell>
        </row>
        <row r="227754">
          <cell r="A227754" t="str">
            <v xml:space="preserve">SIM MATRIZ     </v>
          </cell>
        </row>
        <row r="227755">
          <cell r="A227755" t="str">
            <v xml:space="preserve">SIM MATRIZ     </v>
          </cell>
        </row>
        <row r="227756">
          <cell r="A227756" t="str">
            <v xml:space="preserve">SIM MATRIZ     </v>
          </cell>
        </row>
        <row r="227757">
          <cell r="A227757" t="str">
            <v xml:space="preserve">SIM MATRIZ     </v>
          </cell>
        </row>
        <row r="227758">
          <cell r="A227758" t="str">
            <v xml:space="preserve">TOP MATRIZ     </v>
          </cell>
        </row>
        <row r="227759">
          <cell r="A227759" t="str">
            <v xml:space="preserve">TOP MATRIZ     </v>
          </cell>
        </row>
        <row r="227760">
          <cell r="A227760" t="str">
            <v xml:space="preserve">TOP MATRIZ     </v>
          </cell>
        </row>
        <row r="227761">
          <cell r="A227761" t="str">
            <v xml:space="preserve">TOP MATRIZ     </v>
          </cell>
        </row>
        <row r="227762">
          <cell r="A227762" t="str">
            <v xml:space="preserve">TOP MATRIZ     </v>
          </cell>
        </row>
        <row r="227763">
          <cell r="A227763" t="str">
            <v xml:space="preserve">TOP MATRIZ     </v>
          </cell>
        </row>
        <row r="227764">
          <cell r="A227764" t="str">
            <v xml:space="preserve">TOP MATRIZ     </v>
          </cell>
        </row>
        <row r="227765">
          <cell r="A227765" t="str">
            <v xml:space="preserve">TOP MATRIZ     </v>
          </cell>
        </row>
        <row r="227766">
          <cell r="A227766" t="str">
            <v xml:space="preserve">TOP MATRIZ     </v>
          </cell>
        </row>
        <row r="227767">
          <cell r="A227767" t="str">
            <v xml:space="preserve">SIM MATRIZ     </v>
          </cell>
        </row>
        <row r="227768">
          <cell r="A227768" t="str">
            <v xml:space="preserve">SIM MATRIZ     </v>
          </cell>
        </row>
        <row r="227769">
          <cell r="A227769" t="str">
            <v xml:space="preserve">SIM MATRIZ     </v>
          </cell>
        </row>
        <row r="227770">
          <cell r="A227770" t="str">
            <v xml:space="preserve">SIM MATRIZ     </v>
          </cell>
        </row>
        <row r="227771">
          <cell r="A227771" t="str">
            <v xml:space="preserve">SIM MATRIZ     </v>
          </cell>
        </row>
        <row r="227772">
          <cell r="A227772" t="str">
            <v xml:space="preserve">SIM MATRIZ     </v>
          </cell>
        </row>
        <row r="227773">
          <cell r="A227773" t="str">
            <v xml:space="preserve">SIM MATRIZ     </v>
          </cell>
        </row>
        <row r="227774">
          <cell r="A227774" t="str">
            <v xml:space="preserve">SIM MATRIZ     </v>
          </cell>
        </row>
        <row r="227775">
          <cell r="A227775" t="str">
            <v xml:space="preserve">SIM MATRIZ     </v>
          </cell>
        </row>
        <row r="227776">
          <cell r="A227776" t="str">
            <v xml:space="preserve">TOP MATRIZ     </v>
          </cell>
        </row>
        <row r="227777">
          <cell r="A227777" t="str">
            <v xml:space="preserve">TOP MATRIZ     </v>
          </cell>
        </row>
        <row r="227778">
          <cell r="A227778" t="str">
            <v xml:space="preserve">TOP MATRIZ     </v>
          </cell>
        </row>
        <row r="227779">
          <cell r="A227779" t="str">
            <v xml:space="preserve">TOP MATRIZ     </v>
          </cell>
        </row>
        <row r="227780">
          <cell r="A227780" t="str">
            <v xml:space="preserve">TOP MATRIZ     </v>
          </cell>
        </row>
        <row r="227781">
          <cell r="A227781" t="str">
            <v xml:space="preserve">TOP MATRIZ     </v>
          </cell>
        </row>
        <row r="227782">
          <cell r="A227782" t="str">
            <v xml:space="preserve">TOP MATRIZ     </v>
          </cell>
        </row>
        <row r="227783">
          <cell r="A227783" t="str">
            <v xml:space="preserve">TOP MATRIZ     </v>
          </cell>
        </row>
        <row r="227784">
          <cell r="A227784" t="str">
            <v xml:space="preserve">TOP MATRIZ     </v>
          </cell>
        </row>
        <row r="227785">
          <cell r="A227785" t="str">
            <v xml:space="preserve">ENGESEG MATRIZ </v>
          </cell>
        </row>
        <row r="227786">
          <cell r="A227786" t="str">
            <v xml:space="preserve">ENGESEG MATRIZ </v>
          </cell>
        </row>
        <row r="227787">
          <cell r="A227787" t="str">
            <v xml:space="preserve">ENGESEG MATRIZ </v>
          </cell>
        </row>
        <row r="227788">
          <cell r="A227788" t="str">
            <v xml:space="preserve">ENGESEG MATRIZ </v>
          </cell>
        </row>
        <row r="227789">
          <cell r="A227789" t="str">
            <v xml:space="preserve">ENGESEG MATRIZ </v>
          </cell>
        </row>
        <row r="227790">
          <cell r="A227790" t="str">
            <v xml:space="preserve">ENGESEG MATRIZ </v>
          </cell>
        </row>
        <row r="227791">
          <cell r="A227791" t="str">
            <v xml:space="preserve">ENGESEG MATRIZ </v>
          </cell>
        </row>
        <row r="227792">
          <cell r="A227792" t="str">
            <v xml:space="preserve">ENGESEG MATRIZ </v>
          </cell>
        </row>
        <row r="227793">
          <cell r="A227793" t="str">
            <v xml:space="preserve">ENGESEG MATRIZ </v>
          </cell>
        </row>
        <row r="227794">
          <cell r="A227794" t="str">
            <v xml:space="preserve">ENGESEG MATRIZ </v>
          </cell>
        </row>
        <row r="227795">
          <cell r="A227795" t="str">
            <v xml:space="preserve">ENGESEG MATRIZ </v>
          </cell>
        </row>
        <row r="227796">
          <cell r="A227796" t="str">
            <v xml:space="preserve">ENGESEG MATRIZ </v>
          </cell>
        </row>
        <row r="227797">
          <cell r="A227797" t="str">
            <v xml:space="preserve">ENGESEG MATRIZ </v>
          </cell>
        </row>
        <row r="227798">
          <cell r="A227798" t="str">
            <v xml:space="preserve">ENGESEG MATRIZ </v>
          </cell>
        </row>
        <row r="227799">
          <cell r="A227799" t="str">
            <v xml:space="preserve">ENGESEG MATRIZ </v>
          </cell>
        </row>
        <row r="227800">
          <cell r="A227800" t="str">
            <v xml:space="preserve">ENGESEG MATRIZ </v>
          </cell>
        </row>
        <row r="227801">
          <cell r="A227801" t="str">
            <v xml:space="preserve">ENGESEG MATRIZ </v>
          </cell>
        </row>
        <row r="227802">
          <cell r="A227802" t="str">
            <v xml:space="preserve">ENGESEG MATRIZ </v>
          </cell>
        </row>
        <row r="227803">
          <cell r="A227803" t="str">
            <v xml:space="preserve">TOP MATRIZ     </v>
          </cell>
        </row>
        <row r="227804">
          <cell r="A227804" t="str">
            <v xml:space="preserve">TOP MATRIZ     </v>
          </cell>
        </row>
        <row r="227805">
          <cell r="A227805" t="str">
            <v xml:space="preserve">TOP MATRIZ     </v>
          </cell>
        </row>
        <row r="227806">
          <cell r="A227806" t="str">
            <v xml:space="preserve">TOP MATRIZ     </v>
          </cell>
        </row>
        <row r="227807">
          <cell r="A227807" t="str">
            <v xml:space="preserve">TOP MATRIZ     </v>
          </cell>
        </row>
        <row r="227808">
          <cell r="A227808" t="str">
            <v xml:space="preserve">TOP MATRIZ     </v>
          </cell>
        </row>
        <row r="227809">
          <cell r="A227809" t="str">
            <v xml:space="preserve">TOP MATRIZ     </v>
          </cell>
        </row>
        <row r="227810">
          <cell r="A227810" t="str">
            <v xml:space="preserve">TOP MATRIZ     </v>
          </cell>
        </row>
        <row r="227811">
          <cell r="A227811" t="str">
            <v xml:space="preserve">TOP MATRIZ     </v>
          </cell>
        </row>
        <row r="227812">
          <cell r="A227812" t="str">
            <v xml:space="preserve">SIM MATRIZ     </v>
          </cell>
        </row>
        <row r="227813">
          <cell r="A227813" t="str">
            <v xml:space="preserve">SIM MATRIZ     </v>
          </cell>
        </row>
        <row r="227814">
          <cell r="A227814" t="str">
            <v xml:space="preserve">SIM MATRIZ     </v>
          </cell>
        </row>
        <row r="227815">
          <cell r="A227815" t="str">
            <v xml:space="preserve">SIM MATRIZ     </v>
          </cell>
        </row>
        <row r="227816">
          <cell r="A227816" t="str">
            <v xml:space="preserve">SIM MATRIZ     </v>
          </cell>
        </row>
        <row r="227817">
          <cell r="A227817" t="str">
            <v xml:space="preserve">SIM MATRIZ     </v>
          </cell>
        </row>
        <row r="227818">
          <cell r="A227818" t="str">
            <v xml:space="preserve">SIM MATRIZ     </v>
          </cell>
        </row>
        <row r="227819">
          <cell r="A227819" t="str">
            <v xml:space="preserve">SIM MATRIZ     </v>
          </cell>
        </row>
        <row r="227820">
          <cell r="A227820" t="str">
            <v xml:space="preserve">SIM MATRIZ     </v>
          </cell>
        </row>
        <row r="227821">
          <cell r="A227821" t="str">
            <v xml:space="preserve">SIM MATRIZ     </v>
          </cell>
        </row>
        <row r="227822">
          <cell r="A227822" t="str">
            <v xml:space="preserve">SIM MATRIZ     </v>
          </cell>
        </row>
        <row r="227823">
          <cell r="A227823" t="str">
            <v xml:space="preserve">SIM MATRIZ     </v>
          </cell>
        </row>
        <row r="227824">
          <cell r="A227824" t="str">
            <v xml:space="preserve">SIM MATRIZ     </v>
          </cell>
        </row>
        <row r="227825">
          <cell r="A227825" t="str">
            <v xml:space="preserve">SIM MATRIZ     </v>
          </cell>
        </row>
        <row r="227826">
          <cell r="A227826" t="str">
            <v xml:space="preserve">SIM MATRIZ     </v>
          </cell>
        </row>
        <row r="227827">
          <cell r="A227827" t="str">
            <v xml:space="preserve">SIM MATRIZ     </v>
          </cell>
        </row>
        <row r="227828">
          <cell r="A227828" t="str">
            <v xml:space="preserve">SIM MATRIZ     </v>
          </cell>
        </row>
        <row r="227829">
          <cell r="A227829" t="str">
            <v xml:space="preserve">TOP MATRIZ     </v>
          </cell>
        </row>
        <row r="227830">
          <cell r="A227830" t="str">
            <v xml:space="preserve">TOP MATRIZ     </v>
          </cell>
        </row>
        <row r="227831">
          <cell r="A227831" t="str">
            <v xml:space="preserve">TOP MATRIZ     </v>
          </cell>
        </row>
        <row r="227832">
          <cell r="A227832" t="str">
            <v xml:space="preserve">TOP MATRIZ     </v>
          </cell>
        </row>
        <row r="227833">
          <cell r="A227833" t="str">
            <v xml:space="preserve">TOP MATRIZ     </v>
          </cell>
        </row>
        <row r="227834">
          <cell r="A227834" t="str">
            <v xml:space="preserve">TOP MATRIZ     </v>
          </cell>
        </row>
        <row r="227835">
          <cell r="A227835" t="str">
            <v xml:space="preserve">TOP MATRIZ     </v>
          </cell>
        </row>
        <row r="227836">
          <cell r="A227836" t="str">
            <v xml:space="preserve">TOP MATRIZ     </v>
          </cell>
        </row>
        <row r="227837">
          <cell r="A227837" t="str">
            <v xml:space="preserve">TOP MATRIZ     </v>
          </cell>
        </row>
        <row r="227838">
          <cell r="A227838" t="str">
            <v xml:space="preserve">SIM MATRIZ     </v>
          </cell>
        </row>
        <row r="227839">
          <cell r="A227839" t="str">
            <v xml:space="preserve">SIM MATRIZ     </v>
          </cell>
        </row>
        <row r="227840">
          <cell r="A227840" t="str">
            <v xml:space="preserve">SIM MATRIZ     </v>
          </cell>
        </row>
        <row r="227841">
          <cell r="A227841" t="str">
            <v xml:space="preserve">SIM MATRIZ     </v>
          </cell>
        </row>
        <row r="227842">
          <cell r="A227842" t="str">
            <v xml:space="preserve">SIM MATRIZ     </v>
          </cell>
        </row>
        <row r="227843">
          <cell r="A227843" t="str">
            <v xml:space="preserve">SIM MATRIZ     </v>
          </cell>
        </row>
        <row r="227844">
          <cell r="A227844" t="str">
            <v xml:space="preserve">SIM MATRIZ     </v>
          </cell>
        </row>
        <row r="227845">
          <cell r="A227845" t="str">
            <v xml:space="preserve">SIM MATRIZ     </v>
          </cell>
        </row>
        <row r="227846">
          <cell r="A227846" t="str">
            <v xml:space="preserve">SIM MATRIZ     </v>
          </cell>
        </row>
        <row r="227847">
          <cell r="A227847" t="str">
            <v xml:space="preserve">TOP MATRIZ     </v>
          </cell>
        </row>
        <row r="227848">
          <cell r="A227848" t="str">
            <v xml:space="preserve">TOP MATRIZ     </v>
          </cell>
        </row>
        <row r="227849">
          <cell r="A227849" t="str">
            <v xml:space="preserve">TOP MATRIZ     </v>
          </cell>
        </row>
        <row r="227850">
          <cell r="A227850" t="str">
            <v xml:space="preserve">TOP MATRIZ     </v>
          </cell>
        </row>
        <row r="227851">
          <cell r="A227851" t="str">
            <v xml:space="preserve">TOP MATRIZ     </v>
          </cell>
        </row>
        <row r="227852">
          <cell r="A227852" t="str">
            <v xml:space="preserve">TOP MATRIZ     </v>
          </cell>
        </row>
        <row r="227853">
          <cell r="A227853" t="str">
            <v xml:space="preserve">TOP MATRIZ     </v>
          </cell>
        </row>
        <row r="227854">
          <cell r="A227854" t="str">
            <v xml:space="preserve">TOP MATRIZ     </v>
          </cell>
        </row>
        <row r="227855">
          <cell r="A227855" t="str">
            <v xml:space="preserve">TOP MATRIZ     </v>
          </cell>
        </row>
        <row r="227856">
          <cell r="A227856" t="str">
            <v xml:space="preserve">SIM MATRIZ     </v>
          </cell>
        </row>
        <row r="227857">
          <cell r="A227857" t="str">
            <v xml:space="preserve">SIM MATRIZ     </v>
          </cell>
        </row>
        <row r="227858">
          <cell r="A227858" t="str">
            <v xml:space="preserve">SIM MATRIZ     </v>
          </cell>
        </row>
        <row r="227859">
          <cell r="A227859" t="str">
            <v xml:space="preserve">SIM MATRIZ     </v>
          </cell>
        </row>
        <row r="227860">
          <cell r="A227860" t="str">
            <v xml:space="preserve">SIM MATRIZ     </v>
          </cell>
        </row>
        <row r="227861">
          <cell r="A227861" t="str">
            <v xml:space="preserve">SIM MATRIZ     </v>
          </cell>
        </row>
        <row r="227862">
          <cell r="A227862" t="str">
            <v xml:space="preserve">SIM MATRIZ     </v>
          </cell>
        </row>
        <row r="227863">
          <cell r="A227863" t="str">
            <v xml:space="preserve">SIM MATRIZ     </v>
          </cell>
        </row>
        <row r="227864">
          <cell r="A227864" t="str">
            <v xml:space="preserve">SIM MATRIZ     </v>
          </cell>
        </row>
        <row r="227865">
          <cell r="A227865" t="str">
            <v xml:space="preserve">TOP MATRIZ     </v>
          </cell>
        </row>
        <row r="227866">
          <cell r="A227866" t="str">
            <v xml:space="preserve">TOP MATRIZ     </v>
          </cell>
        </row>
        <row r="227867">
          <cell r="A227867" t="str">
            <v xml:space="preserve">TOP MATRIZ     </v>
          </cell>
        </row>
        <row r="227868">
          <cell r="A227868" t="str">
            <v xml:space="preserve">TOP MATRIZ     </v>
          </cell>
        </row>
        <row r="227869">
          <cell r="A227869" t="str">
            <v xml:space="preserve">TOP MATRIZ     </v>
          </cell>
        </row>
        <row r="227870">
          <cell r="A227870" t="str">
            <v xml:space="preserve">TOP MATRIZ     </v>
          </cell>
        </row>
        <row r="227871">
          <cell r="A227871" t="str">
            <v xml:space="preserve">TOP MATRIZ     </v>
          </cell>
        </row>
        <row r="227872">
          <cell r="A227872" t="str">
            <v xml:space="preserve">TOP MATRIZ     </v>
          </cell>
        </row>
        <row r="227873">
          <cell r="A227873" t="str">
            <v xml:space="preserve">TOP MATRIZ     </v>
          </cell>
        </row>
        <row r="227874">
          <cell r="A227874" t="str">
            <v xml:space="preserve">TOP MATRIZ     </v>
          </cell>
        </row>
        <row r="227875">
          <cell r="A227875" t="str">
            <v xml:space="preserve">TOP MATRIZ     </v>
          </cell>
        </row>
        <row r="227876">
          <cell r="A227876" t="str">
            <v xml:space="preserve">TOP MATRIZ     </v>
          </cell>
        </row>
        <row r="227877">
          <cell r="A227877" t="str">
            <v xml:space="preserve">TOP MATRIZ     </v>
          </cell>
        </row>
        <row r="227878">
          <cell r="A227878" t="str">
            <v xml:space="preserve">TOP MATRIZ     </v>
          </cell>
        </row>
        <row r="227879">
          <cell r="A227879" t="str">
            <v xml:space="preserve">TOP MATRIZ     </v>
          </cell>
        </row>
        <row r="227880">
          <cell r="A227880" t="str">
            <v xml:space="preserve">TOP MATRIZ     </v>
          </cell>
        </row>
        <row r="227881">
          <cell r="A227881" t="str">
            <v xml:space="preserve">TOP MATRIZ     </v>
          </cell>
        </row>
        <row r="227882">
          <cell r="A227882" t="str">
            <v xml:space="preserve">TOP MATRIZ     </v>
          </cell>
        </row>
        <row r="227883">
          <cell r="A227883" t="str">
            <v xml:space="preserve">TOP MATRIZ     </v>
          </cell>
        </row>
        <row r="227884">
          <cell r="A227884" t="str">
            <v xml:space="preserve">TOP MATRIZ     </v>
          </cell>
        </row>
        <row r="227885">
          <cell r="A227885" t="str">
            <v xml:space="preserve">TOP MATRIZ     </v>
          </cell>
        </row>
        <row r="227886">
          <cell r="A227886" t="str">
            <v xml:space="preserve">TOP MATRIZ     </v>
          </cell>
        </row>
        <row r="227887">
          <cell r="A227887" t="str">
            <v xml:space="preserve">TOP MATRIZ     </v>
          </cell>
        </row>
        <row r="227888">
          <cell r="A227888" t="str">
            <v xml:space="preserve">TOP MATRIZ     </v>
          </cell>
        </row>
        <row r="227889">
          <cell r="A227889" t="str">
            <v xml:space="preserve">TOP MATRIZ     </v>
          </cell>
        </row>
        <row r="227890">
          <cell r="A227890" t="str">
            <v xml:space="preserve">TOP MATRIZ     </v>
          </cell>
        </row>
        <row r="227891">
          <cell r="A227891" t="str">
            <v xml:space="preserve">TOP MATRIZ     </v>
          </cell>
        </row>
        <row r="227892">
          <cell r="A227892" t="str">
            <v xml:space="preserve">TOP MATRIZ     </v>
          </cell>
        </row>
        <row r="227893">
          <cell r="A227893" t="str">
            <v xml:space="preserve">TOP MATRIZ     </v>
          </cell>
        </row>
        <row r="227894">
          <cell r="A227894" t="str">
            <v xml:space="preserve">TOP MATRIZ     </v>
          </cell>
        </row>
        <row r="227895">
          <cell r="A227895" t="str">
            <v xml:space="preserve">TOP MATRIZ     </v>
          </cell>
        </row>
        <row r="227896">
          <cell r="A227896" t="str">
            <v xml:space="preserve">TOP MATRIZ     </v>
          </cell>
        </row>
        <row r="227897">
          <cell r="A227897" t="str">
            <v xml:space="preserve">TOP MATRIZ     </v>
          </cell>
        </row>
        <row r="227898">
          <cell r="A227898" t="str">
            <v xml:space="preserve">TOP MATRIZ     </v>
          </cell>
        </row>
        <row r="227899">
          <cell r="A227899" t="str">
            <v xml:space="preserve">TOP MATRIZ     </v>
          </cell>
        </row>
        <row r="227900">
          <cell r="A227900" t="str">
            <v xml:space="preserve">TOP MATRIZ     </v>
          </cell>
        </row>
        <row r="227901">
          <cell r="A227901" t="str">
            <v xml:space="preserve">IN HAUS        </v>
          </cell>
        </row>
        <row r="227902">
          <cell r="A227902" t="str">
            <v xml:space="preserve">IN HAUS        </v>
          </cell>
        </row>
        <row r="227903">
          <cell r="A227903" t="str">
            <v xml:space="preserve">IN HAUS        </v>
          </cell>
        </row>
        <row r="227904">
          <cell r="A227904" t="str">
            <v xml:space="preserve">IN HAUS        </v>
          </cell>
        </row>
        <row r="227905">
          <cell r="A227905" t="str">
            <v xml:space="preserve">IN HAUS        </v>
          </cell>
        </row>
        <row r="227906">
          <cell r="A227906" t="str">
            <v xml:space="preserve">IN HAUS        </v>
          </cell>
        </row>
        <row r="227907">
          <cell r="A227907" t="str">
            <v xml:space="preserve">IN HAUS        </v>
          </cell>
        </row>
        <row r="227908">
          <cell r="A227908" t="str">
            <v xml:space="preserve">IN HAUS        </v>
          </cell>
        </row>
        <row r="227909">
          <cell r="A227909" t="str">
            <v xml:space="preserve">TOP MATRIZ     </v>
          </cell>
        </row>
        <row r="227910">
          <cell r="A227910" t="str">
            <v xml:space="preserve">TOP MATRIZ     </v>
          </cell>
        </row>
        <row r="227911">
          <cell r="A227911" t="str">
            <v xml:space="preserve">TOP MATRIZ     </v>
          </cell>
        </row>
        <row r="227912">
          <cell r="A227912" t="str">
            <v xml:space="preserve">TOP MATRIZ     </v>
          </cell>
        </row>
        <row r="227913">
          <cell r="A227913" t="str">
            <v xml:space="preserve">TOP MATRIZ     </v>
          </cell>
        </row>
        <row r="227914">
          <cell r="A227914" t="str">
            <v xml:space="preserve">TOP MATRIZ     </v>
          </cell>
        </row>
        <row r="227915">
          <cell r="A227915" t="str">
            <v xml:space="preserve">TOP MATRIZ     </v>
          </cell>
        </row>
        <row r="227916">
          <cell r="A227916" t="str">
            <v xml:space="preserve">TOP MATRIZ     </v>
          </cell>
        </row>
        <row r="227917">
          <cell r="A227917" t="str">
            <v xml:space="preserve">TOP MATRIZ     </v>
          </cell>
        </row>
        <row r="227918">
          <cell r="A227918" t="str">
            <v xml:space="preserve">TOP MATRIZ     </v>
          </cell>
        </row>
        <row r="227919">
          <cell r="A227919" t="str">
            <v xml:space="preserve">TOP MATRIZ     </v>
          </cell>
        </row>
        <row r="227920">
          <cell r="A227920" t="str">
            <v xml:space="preserve">TOP MATRIZ     </v>
          </cell>
        </row>
        <row r="227921">
          <cell r="A227921" t="str">
            <v xml:space="preserve">TOP MATRIZ     </v>
          </cell>
        </row>
        <row r="227922">
          <cell r="A227922" t="str">
            <v xml:space="preserve">TOP MATRIZ     </v>
          </cell>
        </row>
        <row r="227923">
          <cell r="A227923" t="str">
            <v xml:space="preserve">TOP MATRIZ     </v>
          </cell>
        </row>
        <row r="227924">
          <cell r="A227924" t="str">
            <v xml:space="preserve">TOP MATRIZ     </v>
          </cell>
        </row>
        <row r="227925">
          <cell r="A227925" t="str">
            <v xml:space="preserve">TOP MATRIZ     </v>
          </cell>
        </row>
        <row r="227926">
          <cell r="A227926" t="str">
            <v xml:space="preserve">TOP MATRIZ     </v>
          </cell>
        </row>
        <row r="227927">
          <cell r="A227927" t="str">
            <v xml:space="preserve">ENGESEG MATRIZ </v>
          </cell>
        </row>
        <row r="227928">
          <cell r="A227928" t="str">
            <v xml:space="preserve">ENGESEG MATRIZ </v>
          </cell>
        </row>
        <row r="227929">
          <cell r="A227929" t="str">
            <v xml:space="preserve">ENGESEG MATRIZ </v>
          </cell>
        </row>
        <row r="227930">
          <cell r="A227930" t="str">
            <v xml:space="preserve">ENGESEG MATRIZ </v>
          </cell>
        </row>
        <row r="227931">
          <cell r="A227931" t="str">
            <v xml:space="preserve">ENGESEG MATRIZ </v>
          </cell>
        </row>
        <row r="227932">
          <cell r="A227932" t="str">
            <v xml:space="preserve">ENGESEG MATRIZ </v>
          </cell>
        </row>
        <row r="227933">
          <cell r="A227933" t="str">
            <v xml:space="preserve">ENGESEG MATRIZ </v>
          </cell>
        </row>
        <row r="227934">
          <cell r="A227934" t="str">
            <v xml:space="preserve">ENGESEG MATRIZ </v>
          </cell>
        </row>
        <row r="227935">
          <cell r="A227935" t="str">
            <v xml:space="preserve">ENGESEG MATRIZ </v>
          </cell>
        </row>
        <row r="227936">
          <cell r="A227936" t="str">
            <v xml:space="preserve">TOP MATRIZ     </v>
          </cell>
        </row>
        <row r="227937">
          <cell r="A227937" t="str">
            <v xml:space="preserve">TOP MATRIZ     </v>
          </cell>
        </row>
        <row r="227938">
          <cell r="A227938" t="str">
            <v xml:space="preserve">TOP MATRIZ     </v>
          </cell>
        </row>
        <row r="227939">
          <cell r="A227939" t="str">
            <v xml:space="preserve">TOP MATRIZ     </v>
          </cell>
        </row>
        <row r="227940">
          <cell r="A227940" t="str">
            <v xml:space="preserve">TOP MATRIZ     </v>
          </cell>
        </row>
        <row r="227941">
          <cell r="A227941" t="str">
            <v xml:space="preserve">TOP MATRIZ     </v>
          </cell>
        </row>
        <row r="227942">
          <cell r="A227942" t="str">
            <v xml:space="preserve">TOP MATRIZ     </v>
          </cell>
        </row>
        <row r="227943">
          <cell r="A227943" t="str">
            <v xml:space="preserve">TOP MATRIZ     </v>
          </cell>
        </row>
        <row r="227944">
          <cell r="A227944" t="str">
            <v xml:space="preserve">TOP MATRIZ     </v>
          </cell>
        </row>
        <row r="227945">
          <cell r="A227945" t="str">
            <v xml:space="preserve">SIM MATRIZ     </v>
          </cell>
        </row>
        <row r="227946">
          <cell r="A227946" t="str">
            <v xml:space="preserve">SIM MATRIZ     </v>
          </cell>
        </row>
        <row r="227947">
          <cell r="A227947" t="str">
            <v xml:space="preserve">SIM MATRIZ     </v>
          </cell>
        </row>
        <row r="227948">
          <cell r="A227948" t="str">
            <v xml:space="preserve">SIM MATRIZ     </v>
          </cell>
        </row>
        <row r="227949">
          <cell r="A227949" t="str">
            <v xml:space="preserve">SIM MATRIZ     </v>
          </cell>
        </row>
        <row r="227950">
          <cell r="A227950" t="str">
            <v xml:space="preserve">SIM MATRIZ     </v>
          </cell>
        </row>
        <row r="227951">
          <cell r="A227951" t="str">
            <v xml:space="preserve">SIM MATRIZ     </v>
          </cell>
        </row>
        <row r="227952">
          <cell r="A227952" t="str">
            <v xml:space="preserve">SIM MATRIZ     </v>
          </cell>
        </row>
        <row r="227953">
          <cell r="A227953" t="str">
            <v xml:space="preserve">SIM MATRIZ     </v>
          </cell>
        </row>
        <row r="227954">
          <cell r="A227954" t="str">
            <v xml:space="preserve">SIM MATRIZ     </v>
          </cell>
        </row>
        <row r="227955">
          <cell r="A227955" t="str">
            <v xml:space="preserve">SIM MATRIZ     </v>
          </cell>
        </row>
        <row r="227956">
          <cell r="A227956" t="str">
            <v xml:space="preserve">SIM MATRIZ     </v>
          </cell>
        </row>
        <row r="227957">
          <cell r="A227957" t="str">
            <v xml:space="preserve">SIM MATRIZ     </v>
          </cell>
        </row>
        <row r="227958">
          <cell r="A227958" t="str">
            <v xml:space="preserve">SIM MATRIZ     </v>
          </cell>
        </row>
        <row r="227959">
          <cell r="A227959" t="str">
            <v xml:space="preserve">SIM MATRIZ     </v>
          </cell>
        </row>
        <row r="227960">
          <cell r="A227960" t="str">
            <v xml:space="preserve">SIM MATRIZ     </v>
          </cell>
        </row>
        <row r="227961">
          <cell r="A227961" t="str">
            <v xml:space="preserve">SIM MATRIZ     </v>
          </cell>
        </row>
        <row r="227962">
          <cell r="A227962" t="str">
            <v xml:space="preserve">TOP MATRIZ     </v>
          </cell>
        </row>
        <row r="227963">
          <cell r="A227963" t="str">
            <v xml:space="preserve">TOP MATRIZ     </v>
          </cell>
        </row>
        <row r="227964">
          <cell r="A227964" t="str">
            <v xml:space="preserve">TOP MATRIZ     </v>
          </cell>
        </row>
        <row r="227965">
          <cell r="A227965" t="str">
            <v xml:space="preserve">TOP MATRIZ     </v>
          </cell>
        </row>
        <row r="227966">
          <cell r="A227966" t="str">
            <v xml:space="preserve">TOP MATRIZ     </v>
          </cell>
        </row>
        <row r="227967">
          <cell r="A227967" t="str">
            <v xml:space="preserve">TOP MATRIZ     </v>
          </cell>
        </row>
        <row r="227968">
          <cell r="A227968" t="str">
            <v xml:space="preserve">TOP MATRIZ     </v>
          </cell>
        </row>
        <row r="227969">
          <cell r="A227969" t="str">
            <v xml:space="preserve">TOP MATRIZ     </v>
          </cell>
        </row>
        <row r="227970">
          <cell r="A227970" t="str">
            <v xml:space="preserve">TOP MATRIZ     </v>
          </cell>
        </row>
        <row r="227971">
          <cell r="A227971" t="str">
            <v xml:space="preserve">TOP MATRIZ     </v>
          </cell>
        </row>
        <row r="227972">
          <cell r="A227972" t="str">
            <v xml:space="preserve">TOP MATRIZ     </v>
          </cell>
        </row>
        <row r="227973">
          <cell r="A227973" t="str">
            <v xml:space="preserve">TOP MATRIZ     </v>
          </cell>
        </row>
        <row r="227974">
          <cell r="A227974" t="str">
            <v xml:space="preserve">TOP MATRIZ     </v>
          </cell>
        </row>
        <row r="227975">
          <cell r="A227975" t="str">
            <v xml:space="preserve">TOP MATRIZ     </v>
          </cell>
        </row>
        <row r="227976">
          <cell r="A227976" t="str">
            <v xml:space="preserve">TOP MATRIZ     </v>
          </cell>
        </row>
        <row r="227977">
          <cell r="A227977" t="str">
            <v xml:space="preserve">TOP MATRIZ     </v>
          </cell>
        </row>
        <row r="227978">
          <cell r="A227978" t="str">
            <v xml:space="preserve">TOP MATRIZ     </v>
          </cell>
        </row>
        <row r="227979">
          <cell r="A227979" t="str">
            <v xml:space="preserve">TOP MATRIZ     </v>
          </cell>
        </row>
        <row r="227980">
          <cell r="A227980" t="str">
            <v xml:space="preserve">SIM MATRIZ     </v>
          </cell>
        </row>
        <row r="227981">
          <cell r="A227981" t="str">
            <v xml:space="preserve">SIM MATRIZ     </v>
          </cell>
        </row>
        <row r="227982">
          <cell r="A227982" t="str">
            <v xml:space="preserve">SIM MATRIZ     </v>
          </cell>
        </row>
        <row r="227983">
          <cell r="A227983" t="str">
            <v xml:space="preserve">SIM MATRIZ     </v>
          </cell>
        </row>
        <row r="227984">
          <cell r="A227984" t="str">
            <v xml:space="preserve">SIM MATRIZ     </v>
          </cell>
        </row>
        <row r="227985">
          <cell r="A227985" t="str">
            <v xml:space="preserve">SIM MATRIZ     </v>
          </cell>
        </row>
        <row r="227986">
          <cell r="A227986" t="str">
            <v xml:space="preserve">SIM MATRIZ     </v>
          </cell>
        </row>
        <row r="227987">
          <cell r="A227987" t="str">
            <v xml:space="preserve">SIM MATRIZ     </v>
          </cell>
        </row>
        <row r="227988">
          <cell r="A227988" t="str">
            <v xml:space="preserve">SIM MATRIZ     </v>
          </cell>
        </row>
        <row r="227989">
          <cell r="A227989" t="str">
            <v xml:space="preserve">SIM MATRIZ     </v>
          </cell>
        </row>
        <row r="227990">
          <cell r="A227990" t="str">
            <v xml:space="preserve">SIM MATRIZ     </v>
          </cell>
        </row>
        <row r="227991">
          <cell r="A227991" t="str">
            <v xml:space="preserve">SIM MATRIZ     </v>
          </cell>
        </row>
        <row r="227992">
          <cell r="A227992" t="str">
            <v xml:space="preserve">SIM MATRIZ     </v>
          </cell>
        </row>
        <row r="227993">
          <cell r="A227993" t="str">
            <v xml:space="preserve">SIM MATRIZ     </v>
          </cell>
        </row>
        <row r="227994">
          <cell r="A227994" t="str">
            <v xml:space="preserve">SIM MATRIZ     </v>
          </cell>
        </row>
        <row r="227995">
          <cell r="A227995" t="str">
            <v xml:space="preserve">SIM MATRIZ     </v>
          </cell>
        </row>
        <row r="227996">
          <cell r="A227996" t="str">
            <v xml:space="preserve">SIM MATRIZ     </v>
          </cell>
        </row>
        <row r="227997">
          <cell r="A227997" t="str">
            <v xml:space="preserve">SIM MATRIZ     </v>
          </cell>
        </row>
        <row r="227998">
          <cell r="A227998" t="str">
            <v xml:space="preserve">SIM MATRIZ     </v>
          </cell>
        </row>
        <row r="227999">
          <cell r="A227999" t="str">
            <v xml:space="preserve">SIM MATRIZ     </v>
          </cell>
        </row>
        <row r="228000">
          <cell r="A228000" t="str">
            <v xml:space="preserve">SIM MATRIZ     </v>
          </cell>
        </row>
        <row r="228001">
          <cell r="A228001" t="str">
            <v xml:space="preserve">SIM MATRIZ     </v>
          </cell>
        </row>
        <row r="228002">
          <cell r="A228002" t="str">
            <v xml:space="preserve">SIM MATRIZ     </v>
          </cell>
        </row>
        <row r="228003">
          <cell r="A228003" t="str">
            <v xml:space="preserve">SIM MATRIZ     </v>
          </cell>
        </row>
        <row r="228004">
          <cell r="A228004" t="str">
            <v xml:space="preserve">SIM MATRIZ     </v>
          </cell>
        </row>
        <row r="228005">
          <cell r="A228005" t="str">
            <v xml:space="preserve">TOP MATRIZ     </v>
          </cell>
        </row>
        <row r="228006">
          <cell r="A228006" t="str">
            <v xml:space="preserve">TOP MATRIZ     </v>
          </cell>
        </row>
        <row r="228007">
          <cell r="A228007" t="str">
            <v xml:space="preserve">TOP MATRIZ     </v>
          </cell>
        </row>
        <row r="228008">
          <cell r="A228008" t="str">
            <v xml:space="preserve">TOP MATRIZ     </v>
          </cell>
        </row>
        <row r="228009">
          <cell r="A228009" t="str">
            <v xml:space="preserve">TOP MATRIZ     </v>
          </cell>
        </row>
        <row r="228010">
          <cell r="A228010" t="str">
            <v xml:space="preserve">TOP MATRIZ     </v>
          </cell>
        </row>
        <row r="228011">
          <cell r="A228011" t="str">
            <v xml:space="preserve">TOP MATRIZ     </v>
          </cell>
        </row>
        <row r="228012">
          <cell r="A228012" t="str">
            <v xml:space="preserve">TOP MATRIZ     </v>
          </cell>
        </row>
        <row r="228013">
          <cell r="A228013" t="str">
            <v xml:space="preserve">TOP MATRIZ     </v>
          </cell>
        </row>
        <row r="228014">
          <cell r="A228014" t="str">
            <v xml:space="preserve">TOP MATRIZ     </v>
          </cell>
        </row>
        <row r="228015">
          <cell r="A228015" t="str">
            <v xml:space="preserve">TOP MATRIZ     </v>
          </cell>
        </row>
        <row r="228016">
          <cell r="A228016" t="str">
            <v xml:space="preserve">TOP MATRIZ     </v>
          </cell>
        </row>
        <row r="228017">
          <cell r="A228017" t="str">
            <v xml:space="preserve">TOP MATRIZ     </v>
          </cell>
        </row>
        <row r="228018">
          <cell r="A228018" t="str">
            <v xml:space="preserve">TOP MATRIZ     </v>
          </cell>
        </row>
        <row r="228019">
          <cell r="A228019" t="str">
            <v xml:space="preserve">TOP MATRIZ     </v>
          </cell>
        </row>
        <row r="228020">
          <cell r="A228020" t="str">
            <v xml:space="preserve">TOP MATRIZ     </v>
          </cell>
        </row>
        <row r="228021">
          <cell r="A228021" t="str">
            <v xml:space="preserve">TOP MATRIZ     </v>
          </cell>
        </row>
        <row r="228022">
          <cell r="A228022" t="str">
            <v xml:space="preserve">TOP MATRIZ     </v>
          </cell>
        </row>
        <row r="228023">
          <cell r="A228023" t="str">
            <v xml:space="preserve">TOP MATRIZ     </v>
          </cell>
        </row>
        <row r="228024">
          <cell r="A228024" t="str">
            <v xml:space="preserve">TOP MATRIZ     </v>
          </cell>
        </row>
        <row r="228025">
          <cell r="A228025" t="str">
            <v xml:space="preserve">TOP MATRIZ     </v>
          </cell>
        </row>
        <row r="228026">
          <cell r="A228026" t="str">
            <v xml:space="preserve">TOP MATRIZ     </v>
          </cell>
        </row>
        <row r="228027">
          <cell r="A228027" t="str">
            <v xml:space="preserve">TOP MATRIZ     </v>
          </cell>
        </row>
        <row r="228028">
          <cell r="A228028" t="str">
            <v xml:space="preserve">TOP MATRIZ     </v>
          </cell>
        </row>
        <row r="228029">
          <cell r="A228029" t="str">
            <v xml:space="preserve">TOP MATRIZ     </v>
          </cell>
        </row>
        <row r="228030">
          <cell r="A228030" t="str">
            <v xml:space="preserve">TOP MATRIZ     </v>
          </cell>
        </row>
        <row r="228031">
          <cell r="A228031" t="str">
            <v xml:space="preserve">TOP MATRIZ     </v>
          </cell>
        </row>
        <row r="228032">
          <cell r="A228032" t="str">
            <v xml:space="preserve">TOP MATRIZ     </v>
          </cell>
        </row>
        <row r="228033">
          <cell r="A228033" t="str">
            <v xml:space="preserve">TOP MATRIZ     </v>
          </cell>
        </row>
        <row r="228034">
          <cell r="A228034" t="str">
            <v xml:space="preserve">TOP MATRIZ     </v>
          </cell>
        </row>
        <row r="228035">
          <cell r="A228035" t="str">
            <v xml:space="preserve">TOP MATRIZ     </v>
          </cell>
        </row>
        <row r="228036">
          <cell r="A228036" t="str">
            <v xml:space="preserve">TOP MATRIZ     </v>
          </cell>
        </row>
        <row r="228037">
          <cell r="A228037" t="str">
            <v xml:space="preserve">TOP MATRIZ     </v>
          </cell>
        </row>
        <row r="228038">
          <cell r="A228038" t="str">
            <v xml:space="preserve">TOP MATRIZ     </v>
          </cell>
        </row>
        <row r="228039">
          <cell r="A228039" t="str">
            <v xml:space="preserve">TOP MATRIZ     </v>
          </cell>
        </row>
        <row r="228040">
          <cell r="A228040" t="str">
            <v xml:space="preserve">TOP MATRIZ     </v>
          </cell>
        </row>
        <row r="228041">
          <cell r="A228041" t="str">
            <v xml:space="preserve">TOP MATRIZ     </v>
          </cell>
        </row>
        <row r="228042">
          <cell r="A228042" t="str">
            <v xml:space="preserve">TOP MATRIZ     </v>
          </cell>
        </row>
        <row r="228043">
          <cell r="A228043" t="str">
            <v xml:space="preserve">TOP MATRIZ     </v>
          </cell>
        </row>
        <row r="228044">
          <cell r="A228044" t="str">
            <v xml:space="preserve">TOP MATRIZ     </v>
          </cell>
        </row>
        <row r="228045">
          <cell r="A228045" t="str">
            <v xml:space="preserve">TOP MATRIZ     </v>
          </cell>
        </row>
        <row r="228046">
          <cell r="A228046" t="str">
            <v xml:space="preserve">TOP MATRIZ     </v>
          </cell>
        </row>
        <row r="228047">
          <cell r="A228047" t="str">
            <v xml:space="preserve">TOP MATRIZ     </v>
          </cell>
        </row>
        <row r="228048">
          <cell r="A228048" t="str">
            <v xml:space="preserve">TOP MATRIZ     </v>
          </cell>
        </row>
        <row r="228049">
          <cell r="A228049" t="str">
            <v xml:space="preserve">TOP MATRIZ     </v>
          </cell>
        </row>
        <row r="228050">
          <cell r="A228050" t="str">
            <v xml:space="preserve">TOP MATRIZ     </v>
          </cell>
        </row>
        <row r="228051">
          <cell r="A228051" t="str">
            <v xml:space="preserve">TOP MATRIZ     </v>
          </cell>
        </row>
        <row r="228052">
          <cell r="A228052" t="str">
            <v xml:space="preserve">TOP MATRIZ     </v>
          </cell>
        </row>
        <row r="228053">
          <cell r="A228053" t="str">
            <v xml:space="preserve">TOP MATRIZ     </v>
          </cell>
        </row>
        <row r="228054">
          <cell r="A228054" t="str">
            <v xml:space="preserve">TOP MATRIZ     </v>
          </cell>
        </row>
        <row r="228055">
          <cell r="A228055" t="str">
            <v xml:space="preserve">TOP MATRIZ     </v>
          </cell>
        </row>
        <row r="228056">
          <cell r="A228056" t="str">
            <v xml:space="preserve">TOP MATRIZ     </v>
          </cell>
        </row>
        <row r="228057">
          <cell r="A228057" t="str">
            <v xml:space="preserve">TOP MATRIZ     </v>
          </cell>
        </row>
        <row r="228058">
          <cell r="A228058" t="str">
            <v xml:space="preserve">TOP MATRIZ     </v>
          </cell>
        </row>
        <row r="228059">
          <cell r="A228059" t="str">
            <v xml:space="preserve">TOP MATRIZ     </v>
          </cell>
        </row>
        <row r="228060">
          <cell r="A228060" t="str">
            <v xml:space="preserve">TOP MATRIZ     </v>
          </cell>
        </row>
        <row r="228061">
          <cell r="A228061" t="str">
            <v xml:space="preserve">TOP MATRIZ     </v>
          </cell>
        </row>
        <row r="228062">
          <cell r="A228062" t="str">
            <v xml:space="preserve">TOP MATRIZ     </v>
          </cell>
        </row>
        <row r="228063">
          <cell r="A228063" t="str">
            <v xml:space="preserve">TOP MATRIZ     </v>
          </cell>
        </row>
        <row r="228064">
          <cell r="A228064" t="str">
            <v xml:space="preserve">TOP MATRIZ     </v>
          </cell>
        </row>
        <row r="228065">
          <cell r="A228065" t="str">
            <v xml:space="preserve">TOP MATRIZ     </v>
          </cell>
        </row>
        <row r="228066">
          <cell r="A228066" t="str">
            <v xml:space="preserve">TOP MATRIZ     </v>
          </cell>
        </row>
        <row r="228067">
          <cell r="A228067" t="str">
            <v xml:space="preserve">TOP MATRIZ     </v>
          </cell>
        </row>
        <row r="228068">
          <cell r="A228068" t="str">
            <v xml:space="preserve">ENGESEG MATRIZ </v>
          </cell>
        </row>
        <row r="228069">
          <cell r="A228069" t="str">
            <v xml:space="preserve">ENGESEG MATRIZ </v>
          </cell>
        </row>
        <row r="228070">
          <cell r="A228070" t="str">
            <v xml:space="preserve">ENGESEG MATRIZ </v>
          </cell>
        </row>
        <row r="228071">
          <cell r="A228071" t="str">
            <v xml:space="preserve">ENGESEG MATRIZ </v>
          </cell>
        </row>
        <row r="228072">
          <cell r="A228072" t="str">
            <v xml:space="preserve">ENGESEG MATRIZ </v>
          </cell>
        </row>
        <row r="228073">
          <cell r="A228073" t="str">
            <v xml:space="preserve">ENGESEG MATRIZ </v>
          </cell>
        </row>
        <row r="228074">
          <cell r="A228074" t="str">
            <v xml:space="preserve">ENGESEG MATRIZ </v>
          </cell>
        </row>
        <row r="228075">
          <cell r="A228075" t="str">
            <v xml:space="preserve">ENGESEG MATRIZ </v>
          </cell>
        </row>
        <row r="228076">
          <cell r="A228076" t="str">
            <v xml:space="preserve">ENGESEG MATRIZ </v>
          </cell>
        </row>
        <row r="228077">
          <cell r="A228077" t="str">
            <v xml:space="preserve">TOP MATRIZ     </v>
          </cell>
        </row>
        <row r="228078">
          <cell r="A228078" t="str">
            <v xml:space="preserve">TOP MATRIZ     </v>
          </cell>
        </row>
        <row r="228079">
          <cell r="A228079" t="str">
            <v xml:space="preserve">TOP MATRIZ     </v>
          </cell>
        </row>
        <row r="228080">
          <cell r="A228080" t="str">
            <v xml:space="preserve">TOP MATRIZ     </v>
          </cell>
        </row>
        <row r="228081">
          <cell r="A228081" t="str">
            <v xml:space="preserve">TOP MATRIZ     </v>
          </cell>
        </row>
        <row r="228082">
          <cell r="A228082" t="str">
            <v xml:space="preserve">TOP MATRIZ     </v>
          </cell>
        </row>
        <row r="228083">
          <cell r="A228083" t="str">
            <v xml:space="preserve">TOP MATRIZ     </v>
          </cell>
        </row>
        <row r="228084">
          <cell r="A228084" t="str">
            <v xml:space="preserve">TOP MATRIZ     </v>
          </cell>
        </row>
        <row r="228085">
          <cell r="A228085" t="str">
            <v xml:space="preserve">TOP MATRIZ     </v>
          </cell>
        </row>
        <row r="228086">
          <cell r="A228086" t="str">
            <v xml:space="preserve">TOP MATRIZ     </v>
          </cell>
        </row>
        <row r="228087">
          <cell r="A228087" t="str">
            <v xml:space="preserve">TOP MATRIZ     </v>
          </cell>
        </row>
        <row r="228088">
          <cell r="A228088" t="str">
            <v xml:space="preserve">TOP MATRIZ     </v>
          </cell>
        </row>
        <row r="228089">
          <cell r="A228089" t="str">
            <v xml:space="preserve">TOP MATRIZ     </v>
          </cell>
        </row>
        <row r="228090">
          <cell r="A228090" t="str">
            <v xml:space="preserve">TOP MATRIZ     </v>
          </cell>
        </row>
        <row r="228091">
          <cell r="A228091" t="str">
            <v xml:space="preserve">TOP MATRIZ     </v>
          </cell>
        </row>
        <row r="228092">
          <cell r="A228092" t="str">
            <v xml:space="preserve">TOP MATRIZ     </v>
          </cell>
        </row>
        <row r="228093">
          <cell r="A228093" t="str">
            <v xml:space="preserve">TOP MATRIZ     </v>
          </cell>
        </row>
        <row r="228094">
          <cell r="A228094" t="str">
            <v xml:space="preserve">TOP MATRIZ     </v>
          </cell>
        </row>
        <row r="228095">
          <cell r="A228095" t="str">
            <v xml:space="preserve">TOP MATRIZ     </v>
          </cell>
        </row>
        <row r="228096">
          <cell r="A228096" t="str">
            <v xml:space="preserve">TOP MATRIZ     </v>
          </cell>
        </row>
        <row r="228097">
          <cell r="A228097" t="str">
            <v xml:space="preserve">TOP MATRIZ     </v>
          </cell>
        </row>
        <row r="228098">
          <cell r="A228098" t="str">
            <v xml:space="preserve">TOP MATRIZ     </v>
          </cell>
        </row>
        <row r="228099">
          <cell r="A228099" t="str">
            <v xml:space="preserve">TOP MATRIZ     </v>
          </cell>
        </row>
        <row r="228100">
          <cell r="A228100" t="str">
            <v xml:space="preserve">TOP MATRIZ     </v>
          </cell>
        </row>
        <row r="228101">
          <cell r="A228101" t="str">
            <v xml:space="preserve">TOP MATRIZ     </v>
          </cell>
        </row>
        <row r="228102">
          <cell r="A228102" t="str">
            <v xml:space="preserve">TOP MATRIZ     </v>
          </cell>
        </row>
        <row r="228103">
          <cell r="A228103" t="str">
            <v xml:space="preserve">TOP MATRIZ     </v>
          </cell>
        </row>
        <row r="228104">
          <cell r="A228104" t="str">
            <v xml:space="preserve">TOP MATRIZ     </v>
          </cell>
        </row>
        <row r="228105">
          <cell r="A228105" t="str">
            <v xml:space="preserve">TOP MATRIZ     </v>
          </cell>
        </row>
        <row r="228106">
          <cell r="A228106" t="str">
            <v xml:space="preserve">TOP MATRIZ     </v>
          </cell>
        </row>
        <row r="228107">
          <cell r="A228107" t="str">
            <v xml:space="preserve">TOP MATRIZ     </v>
          </cell>
        </row>
        <row r="228108">
          <cell r="A228108" t="str">
            <v xml:space="preserve">TOP MATRIZ     </v>
          </cell>
        </row>
        <row r="228109">
          <cell r="A228109" t="str">
            <v xml:space="preserve">TOP MATRIZ     </v>
          </cell>
        </row>
        <row r="228110">
          <cell r="A228110" t="str">
            <v xml:space="preserve">TOP MATRIZ     </v>
          </cell>
        </row>
        <row r="228111">
          <cell r="A228111" t="str">
            <v xml:space="preserve">TOP MATRIZ     </v>
          </cell>
        </row>
        <row r="228112">
          <cell r="A228112" t="str">
            <v xml:space="preserve">TOP MATRIZ     </v>
          </cell>
        </row>
        <row r="228113">
          <cell r="A228113" t="str">
            <v xml:space="preserve">TOP MATRIZ     </v>
          </cell>
        </row>
        <row r="228114">
          <cell r="A228114" t="str">
            <v xml:space="preserve">TOP MATRIZ     </v>
          </cell>
        </row>
        <row r="228115">
          <cell r="A228115" t="str">
            <v xml:space="preserve">TOP MATRIZ     </v>
          </cell>
        </row>
        <row r="228116">
          <cell r="A228116" t="str">
            <v xml:space="preserve">TOP MATRIZ     </v>
          </cell>
        </row>
        <row r="228117">
          <cell r="A228117" t="str">
            <v xml:space="preserve">TOP MATRIZ     </v>
          </cell>
        </row>
        <row r="228118">
          <cell r="A228118" t="str">
            <v xml:space="preserve">TOP MATRIZ     </v>
          </cell>
        </row>
        <row r="228119">
          <cell r="A228119" t="str">
            <v xml:space="preserve">TOP MATRIZ     </v>
          </cell>
        </row>
        <row r="228120">
          <cell r="A228120" t="str">
            <v xml:space="preserve">TOP MATRIZ     </v>
          </cell>
        </row>
        <row r="228121">
          <cell r="A228121" t="str">
            <v xml:space="preserve">TOP MATRIZ     </v>
          </cell>
        </row>
        <row r="228122">
          <cell r="A228122" t="str">
            <v>TOP PDL BA \ AL</v>
          </cell>
        </row>
        <row r="228123">
          <cell r="A228123" t="str">
            <v>TOP PDL BA \ AL</v>
          </cell>
        </row>
        <row r="228124">
          <cell r="A228124" t="str">
            <v>TOP PDL BA \ AL</v>
          </cell>
        </row>
        <row r="228125">
          <cell r="A228125" t="str">
            <v>TOP PDL BA \ AL</v>
          </cell>
        </row>
        <row r="228126">
          <cell r="A228126" t="str">
            <v>TOP PDL BA \ AL</v>
          </cell>
        </row>
        <row r="228127">
          <cell r="A228127" t="str">
            <v>TOP PDL BA \ AL</v>
          </cell>
        </row>
        <row r="228128">
          <cell r="A228128" t="str">
            <v>TOP PDL BA \ AL</v>
          </cell>
        </row>
        <row r="228129">
          <cell r="A228129" t="str">
            <v>TOP PDL BA \ AL</v>
          </cell>
        </row>
        <row r="228130">
          <cell r="A228130" t="str">
            <v>TOP PDL BA \ AL</v>
          </cell>
        </row>
        <row r="228131">
          <cell r="A228131" t="str">
            <v xml:space="preserve">TOP MATRIZ     </v>
          </cell>
        </row>
        <row r="228132">
          <cell r="A228132" t="str">
            <v xml:space="preserve">TOP MATRIZ     </v>
          </cell>
        </row>
        <row r="228133">
          <cell r="A228133" t="str">
            <v xml:space="preserve">TOP MATRIZ     </v>
          </cell>
        </row>
        <row r="228134">
          <cell r="A228134" t="str">
            <v xml:space="preserve">TOP MATRIZ     </v>
          </cell>
        </row>
        <row r="228135">
          <cell r="A228135" t="str">
            <v xml:space="preserve">TOP MATRIZ     </v>
          </cell>
        </row>
        <row r="228136">
          <cell r="A228136" t="str">
            <v xml:space="preserve">TOP MATRIZ     </v>
          </cell>
        </row>
        <row r="228137">
          <cell r="A228137" t="str">
            <v xml:space="preserve">TOP MATRIZ     </v>
          </cell>
        </row>
        <row r="228138">
          <cell r="A228138" t="str">
            <v xml:space="preserve">TOP MATRIZ     </v>
          </cell>
        </row>
        <row r="228139">
          <cell r="A228139" t="str">
            <v xml:space="preserve">TOP MATRIZ     </v>
          </cell>
        </row>
        <row r="228140">
          <cell r="A228140" t="str">
            <v xml:space="preserve">TOP MATRIZ     </v>
          </cell>
        </row>
        <row r="228141">
          <cell r="A228141" t="str">
            <v xml:space="preserve">TOP MATRIZ     </v>
          </cell>
        </row>
        <row r="228142">
          <cell r="A228142" t="str">
            <v xml:space="preserve">TOP MATRIZ     </v>
          </cell>
        </row>
        <row r="228143">
          <cell r="A228143" t="str">
            <v xml:space="preserve">TOP MATRIZ     </v>
          </cell>
        </row>
        <row r="228144">
          <cell r="A228144" t="str">
            <v xml:space="preserve">TOP MATRIZ     </v>
          </cell>
        </row>
        <row r="228145">
          <cell r="A228145" t="str">
            <v xml:space="preserve">TOP MATRIZ     </v>
          </cell>
        </row>
        <row r="228146">
          <cell r="A228146" t="str">
            <v xml:space="preserve">TOP MATRIZ     </v>
          </cell>
        </row>
        <row r="228147">
          <cell r="A228147" t="str">
            <v xml:space="preserve">TOP MATRIZ     </v>
          </cell>
        </row>
        <row r="228148">
          <cell r="A228148" t="str">
            <v xml:space="preserve">TOP MATRIZ     </v>
          </cell>
        </row>
        <row r="228149">
          <cell r="A228149" t="str">
            <v>TOP PDL BA \ AL</v>
          </cell>
        </row>
        <row r="228150">
          <cell r="A228150" t="str">
            <v>TOP PDL BA \ AL</v>
          </cell>
        </row>
        <row r="228151">
          <cell r="A228151" t="str">
            <v>TOP PDL BA \ AL</v>
          </cell>
        </row>
        <row r="228152">
          <cell r="A228152" t="str">
            <v>TOP PDL BA \ AL</v>
          </cell>
        </row>
        <row r="228153">
          <cell r="A228153" t="str">
            <v>TOP PDL BA \ AL</v>
          </cell>
        </row>
        <row r="228154">
          <cell r="A228154" t="str">
            <v>TOP PDL BA \ AL</v>
          </cell>
        </row>
        <row r="228155">
          <cell r="A228155" t="str">
            <v>TOP PDL BA \ AL</v>
          </cell>
        </row>
        <row r="228156">
          <cell r="A228156" t="str">
            <v>TOP PDL BA \ AL</v>
          </cell>
        </row>
        <row r="228157">
          <cell r="A228157" t="str">
            <v>TOP PDL BA \ AL</v>
          </cell>
        </row>
        <row r="228158">
          <cell r="A228158" t="str">
            <v>TOP PDL BA \ AL</v>
          </cell>
        </row>
        <row r="228159">
          <cell r="A228159" t="str">
            <v>TOP PDL BA \ AL</v>
          </cell>
        </row>
        <row r="228160">
          <cell r="A228160" t="str">
            <v>TOP PDL BA \ AL</v>
          </cell>
        </row>
        <row r="228161">
          <cell r="A228161" t="str">
            <v>TOP PDL BA \ AL</v>
          </cell>
        </row>
        <row r="228162">
          <cell r="A228162" t="str">
            <v>TOP PDL BA \ AL</v>
          </cell>
        </row>
        <row r="228163">
          <cell r="A228163" t="str">
            <v>TOP PDL BA \ AL</v>
          </cell>
        </row>
        <row r="228164">
          <cell r="A228164" t="str">
            <v>TOP PDL BA \ AL</v>
          </cell>
        </row>
        <row r="228165">
          <cell r="A228165" t="str">
            <v>TOP PDL BA \ AL</v>
          </cell>
        </row>
        <row r="228166">
          <cell r="A228166" t="str">
            <v>TOP PDL BA \ AL</v>
          </cell>
        </row>
        <row r="228167">
          <cell r="A228167" t="str">
            <v xml:space="preserve">ENGESEG MATRIZ </v>
          </cell>
        </row>
        <row r="228168">
          <cell r="A228168" t="str">
            <v xml:space="preserve">ENGESEG MATRIZ </v>
          </cell>
        </row>
        <row r="228169">
          <cell r="A228169" t="str">
            <v xml:space="preserve">ENGESEG MATRIZ </v>
          </cell>
        </row>
        <row r="228170">
          <cell r="A228170" t="str">
            <v xml:space="preserve">ENGESEG MATRIZ </v>
          </cell>
        </row>
        <row r="228171">
          <cell r="A228171" t="str">
            <v xml:space="preserve">ENGESEG MATRIZ </v>
          </cell>
        </row>
        <row r="228172">
          <cell r="A228172" t="str">
            <v xml:space="preserve">ENGESEG MATRIZ </v>
          </cell>
        </row>
        <row r="228173">
          <cell r="A228173" t="str">
            <v xml:space="preserve">ENGESEG MATRIZ </v>
          </cell>
        </row>
        <row r="228174">
          <cell r="A228174" t="str">
            <v xml:space="preserve">ENGESEG MATRIZ </v>
          </cell>
        </row>
        <row r="228175">
          <cell r="A228175" t="str">
            <v xml:space="preserve">ENGESEG MATRIZ </v>
          </cell>
        </row>
        <row r="228176">
          <cell r="A228176" t="str">
            <v xml:space="preserve">TOP MATRIZ     </v>
          </cell>
        </row>
        <row r="228177">
          <cell r="A228177" t="str">
            <v xml:space="preserve">TOP MATRIZ     </v>
          </cell>
        </row>
        <row r="228178">
          <cell r="A228178" t="str">
            <v xml:space="preserve">TOP MATRIZ     </v>
          </cell>
        </row>
        <row r="228179">
          <cell r="A228179" t="str">
            <v xml:space="preserve">TOP MATRIZ     </v>
          </cell>
        </row>
        <row r="228180">
          <cell r="A228180" t="str">
            <v xml:space="preserve">TOP MATRIZ     </v>
          </cell>
        </row>
        <row r="228181">
          <cell r="A228181" t="str">
            <v xml:space="preserve">TOP MATRIZ     </v>
          </cell>
        </row>
        <row r="228182">
          <cell r="A228182" t="str">
            <v xml:space="preserve">TOP MATRIZ     </v>
          </cell>
        </row>
        <row r="228183">
          <cell r="A228183" t="str">
            <v xml:space="preserve">TOP MATRIZ     </v>
          </cell>
        </row>
        <row r="228184">
          <cell r="A228184" t="str">
            <v xml:space="preserve">TOP MATRIZ     </v>
          </cell>
        </row>
        <row r="228185">
          <cell r="A228185" t="str">
            <v>TOP PDL BA \ AL</v>
          </cell>
        </row>
        <row r="228186">
          <cell r="A228186" t="str">
            <v>TOP PDL BA \ AL</v>
          </cell>
        </row>
        <row r="228187">
          <cell r="A228187" t="str">
            <v>TOP PDL BA \ AL</v>
          </cell>
        </row>
        <row r="228188">
          <cell r="A228188" t="str">
            <v>TOP PDL BA \ AL</v>
          </cell>
        </row>
        <row r="228189">
          <cell r="A228189" t="str">
            <v>TOP PDL BA \ AL</v>
          </cell>
        </row>
        <row r="228190">
          <cell r="A228190" t="str">
            <v>TOP PDL BA \ AL</v>
          </cell>
        </row>
        <row r="228191">
          <cell r="A228191" t="str">
            <v>TOP PDL BA \ AL</v>
          </cell>
        </row>
        <row r="228192">
          <cell r="A228192" t="str">
            <v>TOP PDL BA \ AL</v>
          </cell>
        </row>
        <row r="228193">
          <cell r="A228193" t="str">
            <v>TOP PDL BA \ AL</v>
          </cell>
        </row>
        <row r="228194">
          <cell r="A228194" t="str">
            <v>TOP PDL BA \ AL</v>
          </cell>
        </row>
        <row r="228195">
          <cell r="A228195" t="str">
            <v xml:space="preserve">ENGESEG MATRIZ </v>
          </cell>
        </row>
        <row r="228196">
          <cell r="A228196" t="str">
            <v xml:space="preserve">ENGESEG MATRIZ </v>
          </cell>
        </row>
        <row r="228197">
          <cell r="A228197" t="str">
            <v xml:space="preserve">ENGESEG MATRIZ </v>
          </cell>
        </row>
        <row r="228198">
          <cell r="A228198" t="str">
            <v xml:space="preserve">ENGESEG MATRIZ </v>
          </cell>
        </row>
        <row r="228199">
          <cell r="A228199" t="str">
            <v xml:space="preserve">ENGESEG MATRIZ </v>
          </cell>
        </row>
        <row r="228200">
          <cell r="A228200" t="str">
            <v xml:space="preserve">ENGESEG MATRIZ </v>
          </cell>
        </row>
        <row r="228201">
          <cell r="A228201" t="str">
            <v xml:space="preserve">ENGESEG MATRIZ </v>
          </cell>
        </row>
        <row r="228202">
          <cell r="A228202" t="str">
            <v xml:space="preserve">ENGESEG MATRIZ </v>
          </cell>
        </row>
        <row r="228203">
          <cell r="A228203" t="str">
            <v xml:space="preserve">ENGESEG MATRIZ </v>
          </cell>
        </row>
        <row r="228204">
          <cell r="A228204" t="str">
            <v xml:space="preserve">TOP MATRIZ     </v>
          </cell>
        </row>
        <row r="228205">
          <cell r="A228205" t="str">
            <v xml:space="preserve">TOP MATRIZ     </v>
          </cell>
        </row>
        <row r="228206">
          <cell r="A228206" t="str">
            <v xml:space="preserve">TOP MATRIZ     </v>
          </cell>
        </row>
        <row r="228207">
          <cell r="A228207" t="str">
            <v xml:space="preserve">TOP MATRIZ     </v>
          </cell>
        </row>
        <row r="228208">
          <cell r="A228208" t="str">
            <v xml:space="preserve">TOP MATRIZ     </v>
          </cell>
        </row>
        <row r="228209">
          <cell r="A228209" t="str">
            <v xml:space="preserve">TOP MATRIZ     </v>
          </cell>
        </row>
        <row r="228210">
          <cell r="A228210" t="str">
            <v xml:space="preserve">TOP MATRIZ     </v>
          </cell>
        </row>
        <row r="228211">
          <cell r="A228211" t="str">
            <v xml:space="preserve">TOP MATRIZ     </v>
          </cell>
        </row>
        <row r="228212">
          <cell r="A228212" t="str">
            <v xml:space="preserve">TOP MATRIZ     </v>
          </cell>
        </row>
        <row r="228213">
          <cell r="A228213" t="str">
            <v xml:space="preserve">TOP MATRIZ     </v>
          </cell>
        </row>
        <row r="228214">
          <cell r="A228214" t="str">
            <v xml:space="preserve">SIM MATRIZ     </v>
          </cell>
        </row>
        <row r="228215">
          <cell r="A228215" t="str">
            <v xml:space="preserve">SIM MATRIZ     </v>
          </cell>
        </row>
        <row r="228216">
          <cell r="A228216" t="str">
            <v xml:space="preserve">SIM MATRIZ     </v>
          </cell>
        </row>
        <row r="228217">
          <cell r="A228217" t="str">
            <v xml:space="preserve">SIM MATRIZ     </v>
          </cell>
        </row>
        <row r="228218">
          <cell r="A228218" t="str">
            <v xml:space="preserve">SIM MATRIZ     </v>
          </cell>
        </row>
        <row r="228219">
          <cell r="A228219" t="str">
            <v xml:space="preserve">SIM MATRIZ     </v>
          </cell>
        </row>
        <row r="228220">
          <cell r="A228220" t="str">
            <v xml:space="preserve">SIM MATRIZ     </v>
          </cell>
        </row>
        <row r="228221">
          <cell r="A228221" t="str">
            <v xml:space="preserve">SIM MATRIZ     </v>
          </cell>
        </row>
        <row r="228222">
          <cell r="A228222" t="str">
            <v xml:space="preserve">SIM MATRIZ     </v>
          </cell>
        </row>
        <row r="228223">
          <cell r="A228223" t="str">
            <v xml:space="preserve">TOP MATRIZ     </v>
          </cell>
        </row>
        <row r="228224">
          <cell r="A228224" t="str">
            <v xml:space="preserve">TOP MATRIZ     </v>
          </cell>
        </row>
        <row r="228225">
          <cell r="A228225" t="str">
            <v xml:space="preserve">TOP MATRIZ     </v>
          </cell>
        </row>
        <row r="228226">
          <cell r="A228226" t="str">
            <v xml:space="preserve">TOP MATRIZ     </v>
          </cell>
        </row>
        <row r="228227">
          <cell r="A228227" t="str">
            <v xml:space="preserve">TOP MATRIZ     </v>
          </cell>
        </row>
        <row r="228228">
          <cell r="A228228" t="str">
            <v xml:space="preserve">TOP MATRIZ     </v>
          </cell>
        </row>
        <row r="228229">
          <cell r="A228229" t="str">
            <v xml:space="preserve">TOP MATRIZ     </v>
          </cell>
        </row>
        <row r="228230">
          <cell r="A228230" t="str">
            <v xml:space="preserve">TOP MATRIZ     </v>
          </cell>
        </row>
        <row r="228231">
          <cell r="A228231" t="str">
            <v xml:space="preserve">TOP MATRIZ     </v>
          </cell>
        </row>
        <row r="228232">
          <cell r="A228232" t="str">
            <v xml:space="preserve">TOP MATRIZ     </v>
          </cell>
        </row>
        <row r="228233">
          <cell r="A228233" t="str">
            <v xml:space="preserve">TOP MATRIZ     </v>
          </cell>
        </row>
        <row r="228234">
          <cell r="A228234" t="str">
            <v xml:space="preserve">TOP MATRIZ     </v>
          </cell>
        </row>
        <row r="228235">
          <cell r="A228235" t="str">
            <v xml:space="preserve">TOP MATRIZ     </v>
          </cell>
        </row>
        <row r="228236">
          <cell r="A228236" t="str">
            <v xml:space="preserve">TOP MATRIZ     </v>
          </cell>
        </row>
        <row r="228237">
          <cell r="A228237" t="str">
            <v xml:space="preserve">TOP MATRIZ     </v>
          </cell>
        </row>
        <row r="228238">
          <cell r="A228238" t="str">
            <v xml:space="preserve">TOP MATRIZ     </v>
          </cell>
        </row>
        <row r="228239">
          <cell r="A228239" t="str">
            <v xml:space="preserve">TOP MATRIZ     </v>
          </cell>
        </row>
        <row r="228240">
          <cell r="A228240" t="str">
            <v xml:space="preserve">TOP MATRIZ     </v>
          </cell>
        </row>
        <row r="228241">
          <cell r="A228241" t="str">
            <v xml:space="preserve">TOP MATRIZ     </v>
          </cell>
        </row>
        <row r="228242">
          <cell r="A228242" t="str">
            <v xml:space="preserve">TOP MATRIZ     </v>
          </cell>
        </row>
        <row r="228243">
          <cell r="A228243" t="str">
            <v xml:space="preserve">TOP MATRIZ     </v>
          </cell>
        </row>
        <row r="228244">
          <cell r="A228244" t="str">
            <v xml:space="preserve">TOP MATRIZ     </v>
          </cell>
        </row>
        <row r="228245">
          <cell r="A228245" t="str">
            <v xml:space="preserve">TOP MATRIZ     </v>
          </cell>
        </row>
        <row r="228246">
          <cell r="A228246" t="str">
            <v xml:space="preserve">TOP MATRIZ     </v>
          </cell>
        </row>
        <row r="228247">
          <cell r="A228247" t="str">
            <v xml:space="preserve">TOP MATRIZ     </v>
          </cell>
        </row>
        <row r="228248">
          <cell r="A228248" t="str">
            <v xml:space="preserve">TOP MATRIZ     </v>
          </cell>
        </row>
        <row r="228249">
          <cell r="A228249" t="str">
            <v xml:space="preserve">TOP MATRIZ     </v>
          </cell>
        </row>
        <row r="228250">
          <cell r="A228250" t="str">
            <v xml:space="preserve">SIM MATRIZ     </v>
          </cell>
        </row>
        <row r="228251">
          <cell r="A228251" t="str">
            <v xml:space="preserve">SIM MATRIZ     </v>
          </cell>
        </row>
        <row r="228252">
          <cell r="A228252" t="str">
            <v xml:space="preserve">SIM MATRIZ     </v>
          </cell>
        </row>
        <row r="228253">
          <cell r="A228253" t="str">
            <v xml:space="preserve">SIM MATRIZ     </v>
          </cell>
        </row>
        <row r="228254">
          <cell r="A228254" t="str">
            <v xml:space="preserve">SIM MATRIZ     </v>
          </cell>
        </row>
        <row r="228255">
          <cell r="A228255" t="str">
            <v xml:space="preserve">SIM MATRIZ     </v>
          </cell>
        </row>
        <row r="228256">
          <cell r="A228256" t="str">
            <v xml:space="preserve">SIM MATRIZ     </v>
          </cell>
        </row>
        <row r="228257">
          <cell r="A228257" t="str">
            <v xml:space="preserve">SIM MATRIZ     </v>
          </cell>
        </row>
        <row r="228258">
          <cell r="A228258" t="str">
            <v xml:space="preserve">SIM MATRIZ     </v>
          </cell>
        </row>
        <row r="228259">
          <cell r="A228259" t="str">
            <v xml:space="preserve">SIM MATRIZ     </v>
          </cell>
        </row>
        <row r="228260">
          <cell r="A228260" t="str">
            <v xml:space="preserve">SIM MATRIZ     </v>
          </cell>
        </row>
        <row r="228261">
          <cell r="A228261" t="str">
            <v xml:space="preserve">SIM MATRIZ     </v>
          </cell>
        </row>
        <row r="228262">
          <cell r="A228262" t="str">
            <v xml:space="preserve">SIM MATRIZ     </v>
          </cell>
        </row>
        <row r="228263">
          <cell r="A228263" t="str">
            <v xml:space="preserve">SIM MATRIZ     </v>
          </cell>
        </row>
        <row r="228264">
          <cell r="A228264" t="str">
            <v xml:space="preserve">SIM MATRIZ     </v>
          </cell>
        </row>
        <row r="228265">
          <cell r="A228265" t="str">
            <v xml:space="preserve">SIM MATRIZ     </v>
          </cell>
        </row>
        <row r="228266">
          <cell r="A228266" t="str">
            <v xml:space="preserve">SIM MATRIZ     </v>
          </cell>
        </row>
        <row r="228267">
          <cell r="A228267" t="str">
            <v xml:space="preserve">SIM MATRIZ     </v>
          </cell>
        </row>
        <row r="228268">
          <cell r="A228268" t="str">
            <v xml:space="preserve">TOP MATRIZ     </v>
          </cell>
        </row>
        <row r="228269">
          <cell r="A228269" t="str">
            <v xml:space="preserve">TOP MATRIZ     </v>
          </cell>
        </row>
        <row r="228270">
          <cell r="A228270" t="str">
            <v xml:space="preserve">TOP MATRIZ     </v>
          </cell>
        </row>
        <row r="228271">
          <cell r="A228271" t="str">
            <v xml:space="preserve">TOP MATRIZ     </v>
          </cell>
        </row>
        <row r="228272">
          <cell r="A228272" t="str">
            <v xml:space="preserve">TOP MATRIZ     </v>
          </cell>
        </row>
        <row r="228273">
          <cell r="A228273" t="str">
            <v xml:space="preserve">TOP MATRIZ     </v>
          </cell>
        </row>
        <row r="228274">
          <cell r="A228274" t="str">
            <v xml:space="preserve">TOP MATRIZ     </v>
          </cell>
        </row>
        <row r="228275">
          <cell r="A228275" t="str">
            <v xml:space="preserve">TOP MATRIZ     </v>
          </cell>
        </row>
        <row r="228276">
          <cell r="A228276" t="str">
            <v xml:space="preserve">TOP MATRIZ     </v>
          </cell>
        </row>
        <row r="228277">
          <cell r="A228277" t="str">
            <v xml:space="preserve">TOP MATRIZ     </v>
          </cell>
        </row>
        <row r="228278">
          <cell r="A228278" t="str">
            <v xml:space="preserve">TOP MATRIZ     </v>
          </cell>
        </row>
        <row r="228279">
          <cell r="A228279" t="str">
            <v xml:space="preserve">TOP MATRIZ     </v>
          </cell>
        </row>
        <row r="228280">
          <cell r="A228280" t="str">
            <v xml:space="preserve">TOP MATRIZ     </v>
          </cell>
        </row>
        <row r="228281">
          <cell r="A228281" t="str">
            <v xml:space="preserve">TOP MATRIZ     </v>
          </cell>
        </row>
        <row r="228282">
          <cell r="A228282" t="str">
            <v xml:space="preserve">TOP MATRIZ     </v>
          </cell>
        </row>
        <row r="228283">
          <cell r="A228283" t="str">
            <v xml:space="preserve">TOP MATRIZ     </v>
          </cell>
        </row>
        <row r="228284">
          <cell r="A228284" t="str">
            <v xml:space="preserve">TOP MATRIZ     </v>
          </cell>
        </row>
        <row r="228285">
          <cell r="A228285" t="str">
            <v xml:space="preserve">TOP MATRIZ     </v>
          </cell>
        </row>
        <row r="228286">
          <cell r="A228286" t="str">
            <v>TOP PDL BA \ SP</v>
          </cell>
        </row>
        <row r="228287">
          <cell r="A228287" t="str">
            <v>TOP PDL BA \ SP</v>
          </cell>
        </row>
        <row r="228288">
          <cell r="A228288" t="str">
            <v>TOP PDL BA \ SP</v>
          </cell>
        </row>
        <row r="228289">
          <cell r="A228289" t="str">
            <v>TOP PDL BA \ SP</v>
          </cell>
        </row>
        <row r="228290">
          <cell r="A228290" t="str">
            <v>TOP PDL BA \ SP</v>
          </cell>
        </row>
        <row r="228291">
          <cell r="A228291" t="str">
            <v>TOP PDL BA \ SP</v>
          </cell>
        </row>
        <row r="228292">
          <cell r="A228292" t="str">
            <v>TOP PDL BA \ SP</v>
          </cell>
        </row>
        <row r="228293">
          <cell r="A228293" t="str">
            <v>TOP PDL BA \ SP</v>
          </cell>
        </row>
        <row r="228294">
          <cell r="A228294" t="str">
            <v>TOP PDL BA \ SP</v>
          </cell>
        </row>
        <row r="228295">
          <cell r="A228295" t="str">
            <v xml:space="preserve">TOP MATRIZ     </v>
          </cell>
        </row>
        <row r="228296">
          <cell r="A228296" t="str">
            <v xml:space="preserve">TOP MATRIZ     </v>
          </cell>
        </row>
        <row r="228297">
          <cell r="A228297" t="str">
            <v xml:space="preserve">TOP MATRIZ     </v>
          </cell>
        </row>
        <row r="228298">
          <cell r="A228298" t="str">
            <v xml:space="preserve">TOP MATRIZ     </v>
          </cell>
        </row>
        <row r="228299">
          <cell r="A228299" t="str">
            <v xml:space="preserve">TOP MATRIZ     </v>
          </cell>
        </row>
        <row r="228300">
          <cell r="A228300" t="str">
            <v xml:space="preserve">TOP MATRIZ     </v>
          </cell>
        </row>
        <row r="228301">
          <cell r="A228301" t="str">
            <v xml:space="preserve">TOP MATRIZ     </v>
          </cell>
        </row>
        <row r="228302">
          <cell r="A228302" t="str">
            <v xml:space="preserve">TOP MATRIZ     </v>
          </cell>
        </row>
        <row r="228303">
          <cell r="A228303" t="str">
            <v xml:space="preserve">TOP MATRIZ     </v>
          </cell>
        </row>
        <row r="228304">
          <cell r="A228304" t="str">
            <v xml:space="preserve">TOP MATRIZ     </v>
          </cell>
        </row>
        <row r="228305">
          <cell r="A228305" t="str">
            <v>TOP PDL BA \ AL</v>
          </cell>
        </row>
        <row r="228306">
          <cell r="A228306" t="str">
            <v>TOP PDL BA \ AL</v>
          </cell>
        </row>
        <row r="228307">
          <cell r="A228307" t="str">
            <v>TOP PDL BA \ AL</v>
          </cell>
        </row>
        <row r="228308">
          <cell r="A228308" t="str">
            <v>TOP PDL BA \ AL</v>
          </cell>
        </row>
        <row r="228309">
          <cell r="A228309" t="str">
            <v>TOP PDL BA \ AL</v>
          </cell>
        </row>
        <row r="228310">
          <cell r="A228310" t="str">
            <v>TOP PDL BA \ AL</v>
          </cell>
        </row>
        <row r="228311">
          <cell r="A228311" t="str">
            <v>TOP PDL BA \ AL</v>
          </cell>
        </row>
        <row r="228312">
          <cell r="A228312" t="str">
            <v>TOP PDL BA \ AL</v>
          </cell>
        </row>
        <row r="228313">
          <cell r="A228313" t="str">
            <v>TOP PDL BA \ AL</v>
          </cell>
        </row>
        <row r="228314">
          <cell r="A228314" t="str">
            <v xml:space="preserve">TOP MATRIZ     </v>
          </cell>
        </row>
        <row r="228315">
          <cell r="A228315" t="str">
            <v xml:space="preserve">TOP MATRIZ     </v>
          </cell>
        </row>
        <row r="228316">
          <cell r="A228316" t="str">
            <v xml:space="preserve">TOP MATRIZ     </v>
          </cell>
        </row>
        <row r="228317">
          <cell r="A228317" t="str">
            <v xml:space="preserve">TOP MATRIZ     </v>
          </cell>
        </row>
        <row r="228318">
          <cell r="A228318" t="str">
            <v xml:space="preserve">TOP MATRIZ     </v>
          </cell>
        </row>
        <row r="228319">
          <cell r="A228319" t="str">
            <v xml:space="preserve">TOP MATRIZ     </v>
          </cell>
        </row>
        <row r="228320">
          <cell r="A228320" t="str">
            <v xml:space="preserve">TOP MATRIZ     </v>
          </cell>
        </row>
        <row r="228321">
          <cell r="A228321" t="str">
            <v xml:space="preserve">TOP MATRIZ     </v>
          </cell>
        </row>
        <row r="228322">
          <cell r="A228322" t="str">
            <v xml:space="preserve">TOP MATRIZ     </v>
          </cell>
        </row>
        <row r="228323">
          <cell r="A228323" t="str">
            <v xml:space="preserve">TOP MATRIZ     </v>
          </cell>
        </row>
        <row r="228324">
          <cell r="A228324" t="str">
            <v xml:space="preserve">TOP MATRIZ     </v>
          </cell>
        </row>
        <row r="228325">
          <cell r="A228325" t="str">
            <v xml:space="preserve">TOP MATRIZ     </v>
          </cell>
        </row>
        <row r="228326">
          <cell r="A228326" t="str">
            <v xml:space="preserve">TOP MATRIZ     </v>
          </cell>
        </row>
        <row r="228327">
          <cell r="A228327" t="str">
            <v xml:space="preserve">TOP MATRIZ     </v>
          </cell>
        </row>
        <row r="228328">
          <cell r="A228328" t="str">
            <v xml:space="preserve">TOP MATRIZ     </v>
          </cell>
        </row>
        <row r="228329">
          <cell r="A228329" t="str">
            <v xml:space="preserve">TOP MATRIZ     </v>
          </cell>
        </row>
        <row r="228330">
          <cell r="A228330" t="str">
            <v xml:space="preserve">TOP MATRIZ     </v>
          </cell>
        </row>
        <row r="228331">
          <cell r="A228331" t="str">
            <v xml:space="preserve">TOP MATRIZ     </v>
          </cell>
        </row>
        <row r="228332">
          <cell r="A228332" t="str">
            <v xml:space="preserve">SIM MATRIZ     </v>
          </cell>
        </row>
        <row r="228333">
          <cell r="A228333" t="str">
            <v xml:space="preserve">SIM MATRIZ     </v>
          </cell>
        </row>
        <row r="228334">
          <cell r="A228334" t="str">
            <v xml:space="preserve">SIM MATRIZ     </v>
          </cell>
        </row>
        <row r="228335">
          <cell r="A228335" t="str">
            <v xml:space="preserve">SIM MATRIZ     </v>
          </cell>
        </row>
        <row r="228336">
          <cell r="A228336" t="str">
            <v xml:space="preserve">SIM MATRIZ     </v>
          </cell>
        </row>
        <row r="228337">
          <cell r="A228337" t="str">
            <v xml:space="preserve">SIM MATRIZ     </v>
          </cell>
        </row>
        <row r="228338">
          <cell r="A228338" t="str">
            <v xml:space="preserve">SIM MATRIZ     </v>
          </cell>
        </row>
        <row r="228339">
          <cell r="A228339" t="str">
            <v xml:space="preserve">SIM MATRIZ     </v>
          </cell>
        </row>
        <row r="228340">
          <cell r="A228340" t="str">
            <v xml:space="preserve">SIM MATRIZ     </v>
          </cell>
        </row>
        <row r="228341">
          <cell r="A228341" t="str">
            <v xml:space="preserve">SIM MATRIZ     </v>
          </cell>
        </row>
        <row r="228342">
          <cell r="A228342" t="str">
            <v xml:space="preserve">SIM MATRIZ     </v>
          </cell>
        </row>
        <row r="228343">
          <cell r="A228343" t="str">
            <v xml:space="preserve">SIM MATRIZ     </v>
          </cell>
        </row>
        <row r="228344">
          <cell r="A228344" t="str">
            <v xml:space="preserve">SIM MATRIZ     </v>
          </cell>
        </row>
        <row r="228345">
          <cell r="A228345" t="str">
            <v xml:space="preserve">SIM MATRIZ     </v>
          </cell>
        </row>
        <row r="228346">
          <cell r="A228346" t="str">
            <v xml:space="preserve">SIM MATRIZ     </v>
          </cell>
        </row>
        <row r="228347">
          <cell r="A228347" t="str">
            <v xml:space="preserve">SIM MATRIZ     </v>
          </cell>
        </row>
        <row r="228348">
          <cell r="A228348" t="str">
            <v xml:space="preserve">SIM MATRIZ     </v>
          </cell>
        </row>
        <row r="228349">
          <cell r="A228349" t="str">
            <v xml:space="preserve">SIM MATRIZ     </v>
          </cell>
        </row>
        <row r="228350">
          <cell r="A228350" t="str">
            <v xml:space="preserve">TOP MATRIZ     </v>
          </cell>
        </row>
        <row r="228351">
          <cell r="A228351" t="str">
            <v xml:space="preserve">TOP MATRIZ     </v>
          </cell>
        </row>
        <row r="228352">
          <cell r="A228352" t="str">
            <v xml:space="preserve">TOP MATRIZ     </v>
          </cell>
        </row>
        <row r="228353">
          <cell r="A228353" t="str">
            <v xml:space="preserve">TOP MATRIZ     </v>
          </cell>
        </row>
        <row r="228354">
          <cell r="A228354" t="str">
            <v xml:space="preserve">TOP MATRIZ     </v>
          </cell>
        </row>
        <row r="228355">
          <cell r="A228355" t="str">
            <v xml:space="preserve">TOP MATRIZ     </v>
          </cell>
        </row>
        <row r="228356">
          <cell r="A228356" t="str">
            <v xml:space="preserve">TOP MATRIZ     </v>
          </cell>
        </row>
        <row r="228357">
          <cell r="A228357" t="str">
            <v xml:space="preserve">TOP MATRIZ     </v>
          </cell>
        </row>
        <row r="228358">
          <cell r="A228358" t="str">
            <v xml:space="preserve">TOP MATRIZ     </v>
          </cell>
        </row>
        <row r="228359">
          <cell r="A228359" t="str">
            <v xml:space="preserve">TOP MATRIZ     </v>
          </cell>
        </row>
        <row r="228360">
          <cell r="A228360" t="str">
            <v xml:space="preserve">TOP MATRIZ     </v>
          </cell>
        </row>
        <row r="228361">
          <cell r="A228361" t="str">
            <v xml:space="preserve">TOP MATRIZ     </v>
          </cell>
        </row>
        <row r="228362">
          <cell r="A228362" t="str">
            <v xml:space="preserve">TOP MATRIZ     </v>
          </cell>
        </row>
        <row r="228363">
          <cell r="A228363" t="str">
            <v xml:space="preserve">TOP MATRIZ     </v>
          </cell>
        </row>
        <row r="228364">
          <cell r="A228364" t="str">
            <v xml:space="preserve">TOP MATRIZ     </v>
          </cell>
        </row>
        <row r="228365">
          <cell r="A228365" t="str">
            <v xml:space="preserve">TOP MATRIZ     </v>
          </cell>
        </row>
        <row r="228366">
          <cell r="A228366" t="str">
            <v xml:space="preserve">TOP MATRIZ     </v>
          </cell>
        </row>
        <row r="228367">
          <cell r="A228367" t="str">
            <v xml:space="preserve">TOP MATRIZ     </v>
          </cell>
        </row>
        <row r="228368">
          <cell r="A228368" t="str">
            <v xml:space="preserve">TOP MATRIZ     </v>
          </cell>
        </row>
        <row r="228369">
          <cell r="A228369" t="str">
            <v xml:space="preserve">TOP MATRIZ     </v>
          </cell>
        </row>
        <row r="228370">
          <cell r="A228370" t="str">
            <v xml:space="preserve">TOP MATRIZ     </v>
          </cell>
        </row>
        <row r="228371">
          <cell r="A228371" t="str">
            <v xml:space="preserve">TOP MATRIZ     </v>
          </cell>
        </row>
        <row r="228372">
          <cell r="A228372" t="str">
            <v xml:space="preserve">TOP MATRIZ     </v>
          </cell>
        </row>
        <row r="228373">
          <cell r="A228373" t="str">
            <v xml:space="preserve">TOP MATRIZ     </v>
          </cell>
        </row>
        <row r="228374">
          <cell r="A228374" t="str">
            <v xml:space="preserve">TOP MATRIZ     </v>
          </cell>
        </row>
        <row r="228375">
          <cell r="A228375" t="str">
            <v xml:space="preserve">TOP MATRIZ     </v>
          </cell>
        </row>
        <row r="228376">
          <cell r="A228376" t="str">
            <v xml:space="preserve">TOP MATRIZ     </v>
          </cell>
        </row>
        <row r="228377">
          <cell r="A228377" t="str">
            <v xml:space="preserve">TOP MATRIZ     </v>
          </cell>
        </row>
        <row r="228378">
          <cell r="A228378" t="str">
            <v xml:space="preserve">TOP MATRIZ     </v>
          </cell>
        </row>
        <row r="228379">
          <cell r="A228379" t="str">
            <v xml:space="preserve">TOP MATRIZ     </v>
          </cell>
        </row>
        <row r="228380">
          <cell r="A228380" t="str">
            <v xml:space="preserve">TOP MATRIZ     </v>
          </cell>
        </row>
        <row r="228381">
          <cell r="A228381" t="str">
            <v xml:space="preserve">TOP MATRIZ     </v>
          </cell>
        </row>
        <row r="228382">
          <cell r="A228382" t="str">
            <v xml:space="preserve">TOP MATRIZ     </v>
          </cell>
        </row>
        <row r="228383">
          <cell r="A228383" t="str">
            <v xml:space="preserve">TOP MATRIZ     </v>
          </cell>
        </row>
        <row r="228384">
          <cell r="A228384" t="str">
            <v xml:space="preserve">TOP MATRIZ     </v>
          </cell>
        </row>
        <row r="228385">
          <cell r="A228385" t="str">
            <v xml:space="preserve">TOP MATRIZ     </v>
          </cell>
        </row>
        <row r="228386">
          <cell r="A228386" t="str">
            <v xml:space="preserve">TOP MATRIZ     </v>
          </cell>
        </row>
        <row r="228387">
          <cell r="A228387" t="str">
            <v xml:space="preserve">TOP MATRIZ     </v>
          </cell>
        </row>
        <row r="228388">
          <cell r="A228388" t="str">
            <v xml:space="preserve">TOP MATRIZ     </v>
          </cell>
        </row>
        <row r="228389">
          <cell r="A228389" t="str">
            <v xml:space="preserve">TOP MATRIZ     </v>
          </cell>
        </row>
        <row r="228390">
          <cell r="A228390" t="str">
            <v xml:space="preserve">TOP MATRIZ     </v>
          </cell>
        </row>
        <row r="228391">
          <cell r="A228391" t="str">
            <v xml:space="preserve">TOP MATRIZ     </v>
          </cell>
        </row>
        <row r="228392">
          <cell r="A228392" t="str">
            <v xml:space="preserve">TOP MATRIZ     </v>
          </cell>
        </row>
        <row r="228393">
          <cell r="A228393" t="str">
            <v xml:space="preserve">TOP MATRIZ     </v>
          </cell>
        </row>
        <row r="228394">
          <cell r="A228394" t="str">
            <v xml:space="preserve">TOP MATRIZ     </v>
          </cell>
        </row>
        <row r="228395">
          <cell r="A228395" t="str">
            <v xml:space="preserve">ENGESEG MATRIZ </v>
          </cell>
        </row>
        <row r="228396">
          <cell r="A228396" t="str">
            <v xml:space="preserve">ENGESEG MATRIZ </v>
          </cell>
        </row>
        <row r="228397">
          <cell r="A228397" t="str">
            <v xml:space="preserve">ENGESEG MATRIZ </v>
          </cell>
        </row>
        <row r="228398">
          <cell r="A228398" t="str">
            <v xml:space="preserve">ENGESEG MATRIZ </v>
          </cell>
        </row>
        <row r="228399">
          <cell r="A228399" t="str">
            <v xml:space="preserve">ENGESEG MATRIZ </v>
          </cell>
        </row>
        <row r="228400">
          <cell r="A228400" t="str">
            <v xml:space="preserve">ENGESEG MATRIZ </v>
          </cell>
        </row>
        <row r="228401">
          <cell r="A228401" t="str">
            <v xml:space="preserve">ENGESEG MATRIZ </v>
          </cell>
        </row>
        <row r="228402">
          <cell r="A228402" t="str">
            <v xml:space="preserve">ENGESEG MATRIZ </v>
          </cell>
        </row>
        <row r="228403">
          <cell r="A228403" t="str">
            <v xml:space="preserve">ENGESEG MATRIZ </v>
          </cell>
        </row>
        <row r="228404">
          <cell r="A228404" t="str">
            <v xml:space="preserve">ENGESEG MATRIZ </v>
          </cell>
        </row>
        <row r="228405">
          <cell r="A228405" t="str">
            <v xml:space="preserve">ENGESEG MATRIZ </v>
          </cell>
        </row>
        <row r="228406">
          <cell r="A228406" t="str">
            <v xml:space="preserve">ENGESEG MATRIZ </v>
          </cell>
        </row>
        <row r="228407">
          <cell r="A228407" t="str">
            <v xml:space="preserve">ENGESEG MATRIZ </v>
          </cell>
        </row>
        <row r="228408">
          <cell r="A228408" t="str">
            <v xml:space="preserve">ENGESEG MATRIZ </v>
          </cell>
        </row>
        <row r="228409">
          <cell r="A228409" t="str">
            <v xml:space="preserve">ENGESEG MATRIZ </v>
          </cell>
        </row>
        <row r="228410">
          <cell r="A228410" t="str">
            <v xml:space="preserve">ENGESEG MATRIZ </v>
          </cell>
        </row>
        <row r="228411">
          <cell r="A228411" t="str">
            <v xml:space="preserve">ENGESEG MATRIZ </v>
          </cell>
        </row>
        <row r="228412">
          <cell r="A228412" t="str">
            <v xml:space="preserve">ENGESEG MATRIZ </v>
          </cell>
        </row>
        <row r="228413">
          <cell r="A228413" t="str">
            <v xml:space="preserve">SIM MATRIZ     </v>
          </cell>
        </row>
        <row r="228414">
          <cell r="A228414" t="str">
            <v xml:space="preserve">SIM MATRIZ     </v>
          </cell>
        </row>
        <row r="228415">
          <cell r="A228415" t="str">
            <v xml:space="preserve">SIM MATRIZ     </v>
          </cell>
        </row>
        <row r="228416">
          <cell r="A228416" t="str">
            <v xml:space="preserve">SIM MATRIZ     </v>
          </cell>
        </row>
        <row r="228417">
          <cell r="A228417" t="str">
            <v xml:space="preserve">SIM MATRIZ     </v>
          </cell>
        </row>
        <row r="228418">
          <cell r="A228418" t="str">
            <v xml:space="preserve">SIM MATRIZ     </v>
          </cell>
        </row>
        <row r="228419">
          <cell r="A228419" t="str">
            <v xml:space="preserve">SIM MATRIZ     </v>
          </cell>
        </row>
        <row r="228420">
          <cell r="A228420" t="str">
            <v xml:space="preserve">SIM MATRIZ     </v>
          </cell>
        </row>
        <row r="228421">
          <cell r="A228421" t="str">
            <v xml:space="preserve">SIM MATRIZ     </v>
          </cell>
        </row>
        <row r="228422">
          <cell r="A228422" t="str">
            <v xml:space="preserve">SIM MATRIZ     </v>
          </cell>
        </row>
        <row r="228423">
          <cell r="A228423" t="str">
            <v xml:space="preserve">SIM MATRIZ     </v>
          </cell>
        </row>
        <row r="228424">
          <cell r="A228424" t="str">
            <v xml:space="preserve">SIM MATRIZ     </v>
          </cell>
        </row>
        <row r="228425">
          <cell r="A228425" t="str">
            <v xml:space="preserve">SIM MATRIZ     </v>
          </cell>
        </row>
        <row r="228426">
          <cell r="A228426" t="str">
            <v xml:space="preserve">SIM MATRIZ     </v>
          </cell>
        </row>
        <row r="228427">
          <cell r="A228427" t="str">
            <v xml:space="preserve">SIM MATRIZ     </v>
          </cell>
        </row>
        <row r="228428">
          <cell r="A228428" t="str">
            <v xml:space="preserve">SIM MATRIZ     </v>
          </cell>
        </row>
        <row r="228429">
          <cell r="A228429" t="str">
            <v xml:space="preserve">SIM MATRIZ     </v>
          </cell>
        </row>
        <row r="228430">
          <cell r="A228430" t="str">
            <v xml:space="preserve">SIM MATRIZ     </v>
          </cell>
        </row>
        <row r="228431">
          <cell r="A228431" t="str">
            <v xml:space="preserve">SIM MATRIZ     </v>
          </cell>
        </row>
        <row r="228432">
          <cell r="A228432" t="str">
            <v xml:space="preserve">SIM MATRIZ     </v>
          </cell>
        </row>
        <row r="228433">
          <cell r="A228433" t="str">
            <v xml:space="preserve">SIM MATRIZ     </v>
          </cell>
        </row>
        <row r="228434">
          <cell r="A228434" t="str">
            <v xml:space="preserve">SIM MATRIZ     </v>
          </cell>
        </row>
        <row r="228435">
          <cell r="A228435" t="str">
            <v xml:space="preserve">SIM MATRIZ     </v>
          </cell>
        </row>
        <row r="228436">
          <cell r="A228436" t="str">
            <v xml:space="preserve">SIM MATRIZ     </v>
          </cell>
        </row>
        <row r="228437">
          <cell r="A228437" t="str">
            <v xml:space="preserve">SIM MATRIZ     </v>
          </cell>
        </row>
        <row r="228438">
          <cell r="A228438" t="str">
            <v xml:space="preserve">SIM MATRIZ     </v>
          </cell>
        </row>
        <row r="228439">
          <cell r="A228439" t="str">
            <v xml:space="preserve">SIM MATRIZ     </v>
          </cell>
        </row>
        <row r="228440">
          <cell r="A228440" t="str">
            <v xml:space="preserve">TOP MATRIZ     </v>
          </cell>
        </row>
        <row r="228441">
          <cell r="A228441" t="str">
            <v xml:space="preserve">TOP MATRIZ     </v>
          </cell>
        </row>
        <row r="228442">
          <cell r="A228442" t="str">
            <v xml:space="preserve">TOP MATRIZ     </v>
          </cell>
        </row>
        <row r="228443">
          <cell r="A228443" t="str">
            <v xml:space="preserve">TOP MATRIZ     </v>
          </cell>
        </row>
        <row r="228444">
          <cell r="A228444" t="str">
            <v xml:space="preserve">TOP MATRIZ     </v>
          </cell>
        </row>
        <row r="228445">
          <cell r="A228445" t="str">
            <v xml:space="preserve">TOP MATRIZ     </v>
          </cell>
        </row>
        <row r="228446">
          <cell r="A228446" t="str">
            <v xml:space="preserve">TOP MATRIZ     </v>
          </cell>
        </row>
        <row r="228447">
          <cell r="A228447" t="str">
            <v xml:space="preserve">TOP MATRIZ     </v>
          </cell>
        </row>
        <row r="228448">
          <cell r="A228448" t="str">
            <v xml:space="preserve">TOP MATRIZ     </v>
          </cell>
        </row>
        <row r="228449">
          <cell r="A228449" t="str">
            <v xml:space="preserve">TOP MATRIZ     </v>
          </cell>
        </row>
        <row r="228450">
          <cell r="A228450" t="str">
            <v xml:space="preserve">TOP MATRIZ     </v>
          </cell>
        </row>
        <row r="228451">
          <cell r="A228451" t="str">
            <v xml:space="preserve">TOP MATRIZ     </v>
          </cell>
        </row>
        <row r="228452">
          <cell r="A228452" t="str">
            <v xml:space="preserve">TOP MATRIZ     </v>
          </cell>
        </row>
        <row r="228453">
          <cell r="A228453" t="str">
            <v xml:space="preserve">TOP MATRIZ     </v>
          </cell>
        </row>
        <row r="228454">
          <cell r="A228454" t="str">
            <v xml:space="preserve">TOP MATRIZ     </v>
          </cell>
        </row>
        <row r="228455">
          <cell r="A228455" t="str">
            <v xml:space="preserve">TOP MATRIZ     </v>
          </cell>
        </row>
        <row r="228456">
          <cell r="A228456" t="str">
            <v xml:space="preserve">TOP MATRIZ     </v>
          </cell>
        </row>
        <row r="228457">
          <cell r="A228457" t="str">
            <v xml:space="preserve">TOP MATRIZ     </v>
          </cell>
        </row>
        <row r="228458">
          <cell r="A228458" t="str">
            <v xml:space="preserve">SIM MATRIZ     </v>
          </cell>
        </row>
        <row r="228459">
          <cell r="A228459" t="str">
            <v xml:space="preserve">SIM MATRIZ     </v>
          </cell>
        </row>
        <row r="228460">
          <cell r="A228460" t="str">
            <v xml:space="preserve">SIM MATRIZ     </v>
          </cell>
        </row>
        <row r="228461">
          <cell r="A228461" t="str">
            <v xml:space="preserve">SIM MATRIZ     </v>
          </cell>
        </row>
        <row r="228462">
          <cell r="A228462" t="str">
            <v xml:space="preserve">SIM MATRIZ     </v>
          </cell>
        </row>
        <row r="228463">
          <cell r="A228463" t="str">
            <v xml:space="preserve">SIM MATRIZ     </v>
          </cell>
        </row>
        <row r="228464">
          <cell r="A228464" t="str">
            <v xml:space="preserve">SIM MATRIZ     </v>
          </cell>
        </row>
        <row r="228465">
          <cell r="A228465" t="str">
            <v xml:space="preserve">SIM MATRIZ     </v>
          </cell>
        </row>
        <row r="228466">
          <cell r="A228466" t="str">
            <v xml:space="preserve">SIM MATRIZ     </v>
          </cell>
        </row>
        <row r="228467">
          <cell r="A228467" t="str">
            <v xml:space="preserve">SIM MATRIZ     </v>
          </cell>
        </row>
        <row r="228468">
          <cell r="A228468" t="str">
            <v xml:space="preserve">SIM MATRIZ     </v>
          </cell>
        </row>
        <row r="228469">
          <cell r="A228469" t="str">
            <v xml:space="preserve">SIM MATRIZ     </v>
          </cell>
        </row>
        <row r="228470">
          <cell r="A228470" t="str">
            <v xml:space="preserve">SIM MATRIZ     </v>
          </cell>
        </row>
        <row r="228471">
          <cell r="A228471" t="str">
            <v xml:space="preserve">SIM MATRIZ     </v>
          </cell>
        </row>
        <row r="228472">
          <cell r="A228472" t="str">
            <v xml:space="preserve">SIM MATRIZ     </v>
          </cell>
        </row>
        <row r="228473">
          <cell r="A228473" t="str">
            <v xml:space="preserve">SIM MATRIZ     </v>
          </cell>
        </row>
        <row r="228474">
          <cell r="A228474" t="str">
            <v xml:space="preserve">SIM MATRIZ     </v>
          </cell>
        </row>
        <row r="228475">
          <cell r="A228475" t="str">
            <v xml:space="preserve">SIM MATRIZ     </v>
          </cell>
        </row>
        <row r="228476">
          <cell r="A228476" t="str">
            <v xml:space="preserve">SIM MATRIZ     </v>
          </cell>
        </row>
        <row r="228477">
          <cell r="A228477" t="str">
            <v xml:space="preserve">SIM MATRIZ     </v>
          </cell>
        </row>
        <row r="228478">
          <cell r="A228478" t="str">
            <v xml:space="preserve">SIM MATRIZ     </v>
          </cell>
        </row>
        <row r="228479">
          <cell r="A228479" t="str">
            <v xml:space="preserve">SIM MATRIZ     </v>
          </cell>
        </row>
        <row r="228480">
          <cell r="A228480" t="str">
            <v xml:space="preserve">SIM MATRIZ     </v>
          </cell>
        </row>
        <row r="228481">
          <cell r="A228481" t="str">
            <v xml:space="preserve">SIM MATRIZ     </v>
          </cell>
        </row>
        <row r="228482">
          <cell r="A228482" t="str">
            <v xml:space="preserve">SIM MATRIZ     </v>
          </cell>
        </row>
        <row r="228483">
          <cell r="A228483" t="str">
            <v xml:space="preserve">SIM MATRIZ     </v>
          </cell>
        </row>
        <row r="228484">
          <cell r="A228484" t="str">
            <v xml:space="preserve">SIM MATRIZ     </v>
          </cell>
        </row>
        <row r="228485">
          <cell r="A228485" t="str">
            <v xml:space="preserve">ENGESEG MATRIZ </v>
          </cell>
        </row>
        <row r="228486">
          <cell r="A228486" t="str">
            <v xml:space="preserve">ENGESEG MATRIZ </v>
          </cell>
        </row>
        <row r="228487">
          <cell r="A228487" t="str">
            <v xml:space="preserve">ENGESEG MATRIZ </v>
          </cell>
        </row>
        <row r="228488">
          <cell r="A228488" t="str">
            <v xml:space="preserve">ENGESEG MATRIZ </v>
          </cell>
        </row>
        <row r="228489">
          <cell r="A228489" t="str">
            <v xml:space="preserve">ENGESEG MATRIZ </v>
          </cell>
        </row>
        <row r="228490">
          <cell r="A228490" t="str">
            <v xml:space="preserve">ENGESEG MATRIZ </v>
          </cell>
        </row>
        <row r="228491">
          <cell r="A228491" t="str">
            <v xml:space="preserve">ENGESEG MATRIZ </v>
          </cell>
        </row>
        <row r="228492">
          <cell r="A228492" t="str">
            <v xml:space="preserve">ENGESEG MATRIZ </v>
          </cell>
        </row>
        <row r="228493">
          <cell r="A228493" t="str">
            <v xml:space="preserve">ENGESEG MATRIZ </v>
          </cell>
        </row>
        <row r="228494">
          <cell r="A228494" t="str">
            <v xml:space="preserve">SIM MATRIZ     </v>
          </cell>
        </row>
        <row r="228495">
          <cell r="A228495" t="str">
            <v xml:space="preserve">SIM MATRIZ     </v>
          </cell>
        </row>
        <row r="228496">
          <cell r="A228496" t="str">
            <v xml:space="preserve">SIM MATRIZ     </v>
          </cell>
        </row>
        <row r="228497">
          <cell r="A228497" t="str">
            <v xml:space="preserve">SIM MATRIZ     </v>
          </cell>
        </row>
        <row r="228498">
          <cell r="A228498" t="str">
            <v xml:space="preserve">SIM MATRIZ     </v>
          </cell>
        </row>
        <row r="228499">
          <cell r="A228499" t="str">
            <v xml:space="preserve">SIM MATRIZ     </v>
          </cell>
        </row>
        <row r="228500">
          <cell r="A228500" t="str">
            <v xml:space="preserve">SIM MATRIZ     </v>
          </cell>
        </row>
        <row r="228501">
          <cell r="A228501" t="str">
            <v xml:space="preserve">SIM MATRIZ     </v>
          </cell>
        </row>
        <row r="228502">
          <cell r="A228502" t="str">
            <v xml:space="preserve">SIM MATRIZ     </v>
          </cell>
        </row>
        <row r="228503">
          <cell r="A228503" t="str">
            <v xml:space="preserve">TOP MATRIZ     </v>
          </cell>
        </row>
        <row r="228504">
          <cell r="A228504" t="str">
            <v xml:space="preserve">TOP MATRIZ     </v>
          </cell>
        </row>
        <row r="228505">
          <cell r="A228505" t="str">
            <v xml:space="preserve">TOP MATRIZ     </v>
          </cell>
        </row>
        <row r="228506">
          <cell r="A228506" t="str">
            <v xml:space="preserve">TOP MATRIZ     </v>
          </cell>
        </row>
        <row r="228507">
          <cell r="A228507" t="str">
            <v xml:space="preserve">TOP MATRIZ     </v>
          </cell>
        </row>
        <row r="228508">
          <cell r="A228508" t="str">
            <v xml:space="preserve">TOP MATRIZ     </v>
          </cell>
        </row>
        <row r="228509">
          <cell r="A228509" t="str">
            <v xml:space="preserve">TOP MATRIZ     </v>
          </cell>
        </row>
        <row r="228510">
          <cell r="A228510" t="str">
            <v xml:space="preserve">TOP MATRIZ     </v>
          </cell>
        </row>
        <row r="228511">
          <cell r="A228511" t="str">
            <v xml:space="preserve">TOP MATRIZ     </v>
          </cell>
        </row>
        <row r="228512">
          <cell r="A228512" t="str">
            <v xml:space="preserve">TOP MATRIZ     </v>
          </cell>
        </row>
        <row r="228513">
          <cell r="A228513" t="str">
            <v xml:space="preserve">TOP MATRIZ     </v>
          </cell>
        </row>
        <row r="228514">
          <cell r="A228514" t="str">
            <v xml:space="preserve">TOP MATRIZ     </v>
          </cell>
        </row>
        <row r="228515">
          <cell r="A228515" t="str">
            <v xml:space="preserve">TOP MATRIZ     </v>
          </cell>
        </row>
        <row r="228516">
          <cell r="A228516" t="str">
            <v xml:space="preserve">TOP MATRIZ     </v>
          </cell>
        </row>
        <row r="228517">
          <cell r="A228517" t="str">
            <v xml:space="preserve">TOP MATRIZ     </v>
          </cell>
        </row>
        <row r="228518">
          <cell r="A228518" t="str">
            <v xml:space="preserve">TOP MATRIZ     </v>
          </cell>
        </row>
        <row r="228519">
          <cell r="A228519" t="str">
            <v xml:space="preserve">TOP MATRIZ     </v>
          </cell>
        </row>
        <row r="228520">
          <cell r="A228520" t="str">
            <v xml:space="preserve">TOP MATRIZ     </v>
          </cell>
        </row>
        <row r="228521">
          <cell r="A228521" t="str">
            <v xml:space="preserve">SIM MATRIZ     </v>
          </cell>
        </row>
        <row r="228522">
          <cell r="A228522" t="str">
            <v xml:space="preserve">SIM MATRIZ     </v>
          </cell>
        </row>
        <row r="228523">
          <cell r="A228523" t="str">
            <v xml:space="preserve">SIM MATRIZ     </v>
          </cell>
        </row>
        <row r="228524">
          <cell r="A228524" t="str">
            <v xml:space="preserve">SIM MATRIZ     </v>
          </cell>
        </row>
        <row r="228525">
          <cell r="A228525" t="str">
            <v xml:space="preserve">SIM MATRIZ     </v>
          </cell>
        </row>
        <row r="228526">
          <cell r="A228526" t="str">
            <v xml:space="preserve">SIM MATRIZ     </v>
          </cell>
        </row>
        <row r="228527">
          <cell r="A228527" t="str">
            <v xml:space="preserve">SIM MATRIZ     </v>
          </cell>
        </row>
        <row r="228528">
          <cell r="A228528" t="str">
            <v xml:space="preserve">SIM MATRIZ     </v>
          </cell>
        </row>
        <row r="228529">
          <cell r="A228529" t="str">
            <v xml:space="preserve">SIM MATRIZ     </v>
          </cell>
        </row>
        <row r="228530">
          <cell r="A228530" t="str">
            <v xml:space="preserve">SIM MATRIZ     </v>
          </cell>
        </row>
        <row r="228531">
          <cell r="A228531" t="str">
            <v xml:space="preserve">SIM MATRIZ     </v>
          </cell>
        </row>
        <row r="228532">
          <cell r="A228532" t="str">
            <v xml:space="preserve">SIM MATRIZ     </v>
          </cell>
        </row>
        <row r="228533">
          <cell r="A228533" t="str">
            <v xml:space="preserve">SIM MATRIZ     </v>
          </cell>
        </row>
        <row r="228534">
          <cell r="A228534" t="str">
            <v xml:space="preserve">SIM MATRIZ     </v>
          </cell>
        </row>
        <row r="228535">
          <cell r="A228535" t="str">
            <v xml:space="preserve">SIM MATRIZ     </v>
          </cell>
        </row>
        <row r="228536">
          <cell r="A228536" t="str">
            <v xml:space="preserve">SIM MATRIZ     </v>
          </cell>
        </row>
        <row r="228537">
          <cell r="A228537" t="str">
            <v xml:space="preserve">SIM MATRIZ     </v>
          </cell>
        </row>
        <row r="228538">
          <cell r="A228538" t="str">
            <v xml:space="preserve">SIM MATRIZ     </v>
          </cell>
        </row>
        <row r="228539">
          <cell r="A228539" t="str">
            <v xml:space="preserve">SIM MATRIZ     </v>
          </cell>
        </row>
        <row r="228540">
          <cell r="A228540" t="str">
            <v xml:space="preserve">SIM MATRIZ     </v>
          </cell>
        </row>
        <row r="228541">
          <cell r="A228541" t="str">
            <v xml:space="preserve">SIM MATRIZ     </v>
          </cell>
        </row>
        <row r="228542">
          <cell r="A228542" t="str">
            <v xml:space="preserve">SIM MATRIZ     </v>
          </cell>
        </row>
        <row r="228543">
          <cell r="A228543" t="str">
            <v xml:space="preserve">SIM MATRIZ     </v>
          </cell>
        </row>
        <row r="228544">
          <cell r="A228544" t="str">
            <v xml:space="preserve">SIM MATRIZ     </v>
          </cell>
        </row>
        <row r="228545">
          <cell r="A228545" t="str">
            <v xml:space="preserve">SIM MATRIZ     </v>
          </cell>
        </row>
        <row r="228546">
          <cell r="A228546" t="str">
            <v xml:space="preserve">SIM MATRIZ     </v>
          </cell>
        </row>
        <row r="228547">
          <cell r="A228547" t="str">
            <v xml:space="preserve">SIM MATRIZ     </v>
          </cell>
        </row>
        <row r="228548">
          <cell r="A228548" t="str">
            <v xml:space="preserve">SIM MATRIZ     </v>
          </cell>
        </row>
        <row r="228549">
          <cell r="A228549" t="str">
            <v xml:space="preserve">SIM MATRIZ     </v>
          </cell>
        </row>
        <row r="228550">
          <cell r="A228550" t="str">
            <v xml:space="preserve">SIM MATRIZ     </v>
          </cell>
        </row>
        <row r="228551">
          <cell r="A228551" t="str">
            <v xml:space="preserve">SIM MATRIZ     </v>
          </cell>
        </row>
        <row r="228552">
          <cell r="A228552" t="str">
            <v xml:space="preserve">SIM MATRIZ     </v>
          </cell>
        </row>
        <row r="228553">
          <cell r="A228553" t="str">
            <v xml:space="preserve">SIM MATRIZ     </v>
          </cell>
        </row>
        <row r="228554">
          <cell r="A228554" t="str">
            <v xml:space="preserve">SIM MATRIZ     </v>
          </cell>
        </row>
        <row r="228555">
          <cell r="A228555" t="str">
            <v xml:space="preserve">SIM MATRIZ     </v>
          </cell>
        </row>
        <row r="228556">
          <cell r="A228556" t="str">
            <v xml:space="preserve">SIM MATRIZ     </v>
          </cell>
        </row>
        <row r="228557">
          <cell r="A228557" t="str">
            <v xml:space="preserve">SIM MATRIZ     </v>
          </cell>
        </row>
        <row r="228558">
          <cell r="A228558" t="str">
            <v xml:space="preserve">SIM MATRIZ     </v>
          </cell>
        </row>
        <row r="228559">
          <cell r="A228559" t="str">
            <v xml:space="preserve">SIM MATRIZ     </v>
          </cell>
        </row>
        <row r="228560">
          <cell r="A228560" t="str">
            <v xml:space="preserve">SIM MATRIZ     </v>
          </cell>
        </row>
        <row r="228561">
          <cell r="A228561" t="str">
            <v xml:space="preserve">SIM MATRIZ     </v>
          </cell>
        </row>
        <row r="228562">
          <cell r="A228562" t="str">
            <v xml:space="preserve">SIM MATRIZ     </v>
          </cell>
        </row>
        <row r="228563">
          <cell r="A228563" t="str">
            <v xml:space="preserve">SIM MATRIZ     </v>
          </cell>
        </row>
        <row r="228564">
          <cell r="A228564" t="str">
            <v xml:space="preserve">SIM MATRIZ     </v>
          </cell>
        </row>
        <row r="228565">
          <cell r="A228565" t="str">
            <v xml:space="preserve">SIM MATRIZ     </v>
          </cell>
        </row>
        <row r="228566">
          <cell r="A228566" t="str">
            <v xml:space="preserve">SIM MATRIZ     </v>
          </cell>
        </row>
        <row r="228567">
          <cell r="A228567" t="str">
            <v xml:space="preserve">SIM MATRIZ     </v>
          </cell>
        </row>
        <row r="228568">
          <cell r="A228568" t="str">
            <v xml:space="preserve">SIM MATRIZ     </v>
          </cell>
        </row>
        <row r="228569">
          <cell r="A228569" t="str">
            <v xml:space="preserve">SIM MATRIZ     </v>
          </cell>
        </row>
        <row r="228570">
          <cell r="A228570" t="str">
            <v xml:space="preserve">SIM MATRIZ     </v>
          </cell>
        </row>
        <row r="228571">
          <cell r="A228571" t="str">
            <v xml:space="preserve">SIM MATRIZ     </v>
          </cell>
        </row>
        <row r="228572">
          <cell r="A228572" t="str">
            <v xml:space="preserve">SIM MATRIZ     </v>
          </cell>
        </row>
        <row r="228573">
          <cell r="A228573" t="str">
            <v xml:space="preserve">SIM MATRIZ     </v>
          </cell>
        </row>
        <row r="228574">
          <cell r="A228574" t="str">
            <v xml:space="preserve">TOP MATRIZ     </v>
          </cell>
        </row>
        <row r="228575">
          <cell r="A228575" t="str">
            <v xml:space="preserve">TOP MATRIZ     </v>
          </cell>
        </row>
        <row r="228576">
          <cell r="A228576" t="str">
            <v xml:space="preserve">TOP MATRIZ     </v>
          </cell>
        </row>
        <row r="228577">
          <cell r="A228577" t="str">
            <v xml:space="preserve">TOP MATRIZ     </v>
          </cell>
        </row>
        <row r="228578">
          <cell r="A228578" t="str">
            <v xml:space="preserve">TOP MATRIZ     </v>
          </cell>
        </row>
        <row r="228579">
          <cell r="A228579" t="str">
            <v xml:space="preserve">TOP MATRIZ     </v>
          </cell>
        </row>
        <row r="228580">
          <cell r="A228580" t="str">
            <v xml:space="preserve">TOP MATRIZ     </v>
          </cell>
        </row>
        <row r="228581">
          <cell r="A228581" t="str">
            <v xml:space="preserve">TOP MATRIZ     </v>
          </cell>
        </row>
        <row r="228582">
          <cell r="A228582" t="str">
            <v xml:space="preserve">TOP MATRIZ     </v>
          </cell>
        </row>
        <row r="228583">
          <cell r="A228583" t="str">
            <v xml:space="preserve">SIM MATRIZ     </v>
          </cell>
        </row>
        <row r="228584">
          <cell r="A228584" t="str">
            <v xml:space="preserve">SIM MATRIZ     </v>
          </cell>
        </row>
        <row r="228585">
          <cell r="A228585" t="str">
            <v xml:space="preserve">SIM MATRIZ     </v>
          </cell>
        </row>
        <row r="228586">
          <cell r="A228586" t="str">
            <v xml:space="preserve">SIM MATRIZ     </v>
          </cell>
        </row>
        <row r="228587">
          <cell r="A228587" t="str">
            <v xml:space="preserve">SIM MATRIZ     </v>
          </cell>
        </row>
        <row r="228588">
          <cell r="A228588" t="str">
            <v xml:space="preserve">SIM MATRIZ     </v>
          </cell>
        </row>
        <row r="228589">
          <cell r="A228589" t="str">
            <v xml:space="preserve">SIM MATRIZ     </v>
          </cell>
        </row>
        <row r="228590">
          <cell r="A228590" t="str">
            <v xml:space="preserve">SIM MATRIZ     </v>
          </cell>
        </row>
        <row r="228591">
          <cell r="A228591" t="str">
            <v xml:space="preserve">SIM MATRIZ     </v>
          </cell>
        </row>
        <row r="228592">
          <cell r="A228592" t="str">
            <v xml:space="preserve">SIM MATRIZ     </v>
          </cell>
        </row>
        <row r="228593">
          <cell r="A228593" t="str">
            <v xml:space="preserve">SIM MATRIZ     </v>
          </cell>
        </row>
        <row r="228594">
          <cell r="A228594" t="str">
            <v xml:space="preserve">SIM MATRIZ     </v>
          </cell>
        </row>
        <row r="228595">
          <cell r="A228595" t="str">
            <v xml:space="preserve">SIM MATRIZ     </v>
          </cell>
        </row>
        <row r="228596">
          <cell r="A228596" t="str">
            <v xml:space="preserve">SIM MATRIZ     </v>
          </cell>
        </row>
        <row r="228597">
          <cell r="A228597" t="str">
            <v xml:space="preserve">SIM MATRIZ     </v>
          </cell>
        </row>
        <row r="228598">
          <cell r="A228598" t="str">
            <v xml:space="preserve">SIM MATRIZ     </v>
          </cell>
        </row>
        <row r="228599">
          <cell r="A228599" t="str">
            <v xml:space="preserve">SIM MATRIZ     </v>
          </cell>
        </row>
        <row r="228600">
          <cell r="A228600" t="str">
            <v xml:space="preserve">SIM MATRIZ     </v>
          </cell>
        </row>
        <row r="228601">
          <cell r="A228601" t="str">
            <v xml:space="preserve">SIM MATRIZ     </v>
          </cell>
        </row>
        <row r="228602">
          <cell r="A228602" t="str">
            <v xml:space="preserve">SIM MATRIZ     </v>
          </cell>
        </row>
        <row r="228603">
          <cell r="A228603" t="str">
            <v xml:space="preserve">SIM MATRIZ     </v>
          </cell>
        </row>
        <row r="228604">
          <cell r="A228604" t="str">
            <v xml:space="preserve">SIM MATRIZ     </v>
          </cell>
        </row>
        <row r="228605">
          <cell r="A228605" t="str">
            <v xml:space="preserve">SIM MATRIZ     </v>
          </cell>
        </row>
        <row r="228606">
          <cell r="A228606" t="str">
            <v xml:space="preserve">SIM MATRIZ     </v>
          </cell>
        </row>
        <row r="228607">
          <cell r="A228607" t="str">
            <v xml:space="preserve">SIM MATRIZ     </v>
          </cell>
        </row>
        <row r="228608">
          <cell r="A228608" t="str">
            <v xml:space="preserve">SIM MATRIZ     </v>
          </cell>
        </row>
        <row r="228609">
          <cell r="A228609" t="str">
            <v xml:space="preserve">TOP MATRIZ     </v>
          </cell>
        </row>
        <row r="228610">
          <cell r="A228610" t="str">
            <v xml:space="preserve">TOP MATRIZ     </v>
          </cell>
        </row>
        <row r="228611">
          <cell r="A228611" t="str">
            <v xml:space="preserve">TOP MATRIZ     </v>
          </cell>
        </row>
        <row r="228612">
          <cell r="A228612" t="str">
            <v xml:space="preserve">TOP MATRIZ     </v>
          </cell>
        </row>
        <row r="228613">
          <cell r="A228613" t="str">
            <v xml:space="preserve">TOP MATRIZ     </v>
          </cell>
        </row>
        <row r="228614">
          <cell r="A228614" t="str">
            <v xml:space="preserve">TOP MATRIZ     </v>
          </cell>
        </row>
        <row r="228615">
          <cell r="A228615" t="str">
            <v xml:space="preserve">TOP MATRIZ     </v>
          </cell>
        </row>
        <row r="228616">
          <cell r="A228616" t="str">
            <v xml:space="preserve">TOP MATRIZ     </v>
          </cell>
        </row>
        <row r="228617">
          <cell r="A228617" t="str">
            <v xml:space="preserve">TOP MATRIZ     </v>
          </cell>
        </row>
        <row r="228618">
          <cell r="A228618" t="str">
            <v xml:space="preserve">SIM MATRIZ     </v>
          </cell>
        </row>
        <row r="228619">
          <cell r="A228619" t="str">
            <v xml:space="preserve">SIM MATRIZ     </v>
          </cell>
        </row>
        <row r="228620">
          <cell r="A228620" t="str">
            <v xml:space="preserve">SIM MATRIZ     </v>
          </cell>
        </row>
        <row r="228621">
          <cell r="A228621" t="str">
            <v xml:space="preserve">SIM MATRIZ     </v>
          </cell>
        </row>
        <row r="228622">
          <cell r="A228622" t="str">
            <v xml:space="preserve">SIM MATRIZ     </v>
          </cell>
        </row>
        <row r="228623">
          <cell r="A228623" t="str">
            <v xml:space="preserve">SIM MATRIZ     </v>
          </cell>
        </row>
        <row r="228624">
          <cell r="A228624" t="str">
            <v xml:space="preserve">SIM MATRIZ     </v>
          </cell>
        </row>
        <row r="228625">
          <cell r="A228625" t="str">
            <v xml:space="preserve">SIM MATRIZ     </v>
          </cell>
        </row>
        <row r="228626">
          <cell r="A228626" t="str">
            <v xml:space="preserve">TOP MATRIZ     </v>
          </cell>
        </row>
        <row r="228627">
          <cell r="A228627" t="str">
            <v xml:space="preserve">TOP MATRIZ     </v>
          </cell>
        </row>
        <row r="228628">
          <cell r="A228628" t="str">
            <v xml:space="preserve">TOP MATRIZ     </v>
          </cell>
        </row>
        <row r="228629">
          <cell r="A228629" t="str">
            <v xml:space="preserve">TOP MATRIZ     </v>
          </cell>
        </row>
        <row r="228630">
          <cell r="A228630" t="str">
            <v xml:space="preserve">TOP MATRIZ     </v>
          </cell>
        </row>
        <row r="228631">
          <cell r="A228631" t="str">
            <v xml:space="preserve">TOP MATRIZ     </v>
          </cell>
        </row>
        <row r="228632">
          <cell r="A228632" t="str">
            <v xml:space="preserve">TOP MATRIZ     </v>
          </cell>
        </row>
        <row r="228633">
          <cell r="A228633" t="str">
            <v xml:space="preserve">TOP MATRIZ     </v>
          </cell>
        </row>
        <row r="228634">
          <cell r="A228634" t="str">
            <v xml:space="preserve">TOP MATRIZ     </v>
          </cell>
        </row>
        <row r="228635">
          <cell r="A228635" t="str">
            <v xml:space="preserve">TOP MATRIZ     </v>
          </cell>
        </row>
        <row r="228636">
          <cell r="A228636" t="str">
            <v xml:space="preserve">TOP MATRIZ     </v>
          </cell>
        </row>
        <row r="228637">
          <cell r="A228637" t="str">
            <v xml:space="preserve">TOP MATRIZ     </v>
          </cell>
        </row>
        <row r="228638">
          <cell r="A228638" t="str">
            <v xml:space="preserve">TOP MATRIZ     </v>
          </cell>
        </row>
        <row r="228639">
          <cell r="A228639" t="str">
            <v xml:space="preserve">TOP MATRIZ     </v>
          </cell>
        </row>
        <row r="228640">
          <cell r="A228640" t="str">
            <v xml:space="preserve">TOP MATRIZ     </v>
          </cell>
        </row>
        <row r="228641">
          <cell r="A228641" t="str">
            <v xml:space="preserve">TOP MATRIZ     </v>
          </cell>
        </row>
        <row r="228642">
          <cell r="A228642" t="str">
            <v xml:space="preserve">TOP MATRIZ     </v>
          </cell>
        </row>
        <row r="228643">
          <cell r="A228643" t="str">
            <v xml:space="preserve">TOP MATRIZ     </v>
          </cell>
        </row>
        <row r="228644">
          <cell r="A228644" t="str">
            <v xml:space="preserve">SIM MATRIZ     </v>
          </cell>
        </row>
        <row r="228645">
          <cell r="A228645" t="str">
            <v xml:space="preserve">SIM MATRIZ     </v>
          </cell>
        </row>
        <row r="228646">
          <cell r="A228646" t="str">
            <v xml:space="preserve">SIM MATRIZ     </v>
          </cell>
        </row>
        <row r="228647">
          <cell r="A228647" t="str">
            <v xml:space="preserve">SIM MATRIZ     </v>
          </cell>
        </row>
        <row r="228648">
          <cell r="A228648" t="str">
            <v xml:space="preserve">SIM MATRIZ     </v>
          </cell>
        </row>
        <row r="228649">
          <cell r="A228649" t="str">
            <v xml:space="preserve">SIM MATRIZ     </v>
          </cell>
        </row>
        <row r="228650">
          <cell r="A228650" t="str">
            <v xml:space="preserve">SIM MATRIZ     </v>
          </cell>
        </row>
        <row r="228651">
          <cell r="A228651" t="str">
            <v xml:space="preserve">SIM MATRIZ     </v>
          </cell>
        </row>
        <row r="228652">
          <cell r="A228652" t="str">
            <v xml:space="preserve">SIM MATRIZ     </v>
          </cell>
        </row>
        <row r="228653">
          <cell r="A228653" t="str">
            <v xml:space="preserve">TOP MATRIZ     </v>
          </cell>
        </row>
        <row r="228654">
          <cell r="A228654" t="str">
            <v xml:space="preserve">TOP MATRIZ     </v>
          </cell>
        </row>
        <row r="228655">
          <cell r="A228655" t="str">
            <v xml:space="preserve">TOP MATRIZ     </v>
          </cell>
        </row>
        <row r="228656">
          <cell r="A228656" t="str">
            <v xml:space="preserve">TOP MATRIZ     </v>
          </cell>
        </row>
        <row r="228657">
          <cell r="A228657" t="str">
            <v xml:space="preserve">TOP MATRIZ     </v>
          </cell>
        </row>
        <row r="228658">
          <cell r="A228658" t="str">
            <v xml:space="preserve">TOP MATRIZ     </v>
          </cell>
        </row>
        <row r="228659">
          <cell r="A228659" t="str">
            <v xml:space="preserve">TOP MATRIZ     </v>
          </cell>
        </row>
        <row r="228660">
          <cell r="A228660" t="str">
            <v xml:space="preserve">TOP MATRIZ     </v>
          </cell>
        </row>
        <row r="228661">
          <cell r="A228661" t="str">
            <v xml:space="preserve">TOP MATRIZ     </v>
          </cell>
        </row>
        <row r="228662">
          <cell r="A228662" t="str">
            <v xml:space="preserve">SIM MATRIZ     </v>
          </cell>
        </row>
        <row r="228663">
          <cell r="A228663" t="str">
            <v xml:space="preserve">SIM MATRIZ     </v>
          </cell>
        </row>
        <row r="228664">
          <cell r="A228664" t="str">
            <v xml:space="preserve">SIM MATRIZ     </v>
          </cell>
        </row>
        <row r="228665">
          <cell r="A228665" t="str">
            <v xml:space="preserve">SIM MATRIZ     </v>
          </cell>
        </row>
        <row r="228666">
          <cell r="A228666" t="str">
            <v xml:space="preserve">SIM MATRIZ     </v>
          </cell>
        </row>
        <row r="228667">
          <cell r="A228667" t="str">
            <v xml:space="preserve">SIM MATRIZ     </v>
          </cell>
        </row>
        <row r="228668">
          <cell r="A228668" t="str">
            <v xml:space="preserve">SIM MATRIZ     </v>
          </cell>
        </row>
        <row r="228669">
          <cell r="A228669" t="str">
            <v xml:space="preserve">SIM MATRIZ     </v>
          </cell>
        </row>
        <row r="228670">
          <cell r="A228670" t="str">
            <v xml:space="preserve">SIM MATRIZ     </v>
          </cell>
        </row>
        <row r="228671">
          <cell r="A228671" t="str">
            <v xml:space="preserve">TOP MATRIZ     </v>
          </cell>
        </row>
        <row r="228672">
          <cell r="A228672" t="str">
            <v xml:space="preserve">TOP MATRIZ     </v>
          </cell>
        </row>
        <row r="228673">
          <cell r="A228673" t="str">
            <v xml:space="preserve">TOP MATRIZ     </v>
          </cell>
        </row>
        <row r="228674">
          <cell r="A228674" t="str">
            <v xml:space="preserve">TOP MATRIZ     </v>
          </cell>
        </row>
        <row r="228675">
          <cell r="A228675" t="str">
            <v xml:space="preserve">TOP MATRIZ     </v>
          </cell>
        </row>
        <row r="228676">
          <cell r="A228676" t="str">
            <v xml:space="preserve">TOP MATRIZ     </v>
          </cell>
        </row>
        <row r="228677">
          <cell r="A228677" t="str">
            <v xml:space="preserve">TOP MATRIZ     </v>
          </cell>
        </row>
        <row r="228678">
          <cell r="A228678" t="str">
            <v xml:space="preserve">TOP MATRIZ     </v>
          </cell>
        </row>
        <row r="228679">
          <cell r="A228679" t="str">
            <v xml:space="preserve">TOP MATRIZ     </v>
          </cell>
        </row>
        <row r="228680">
          <cell r="A228680" t="str">
            <v xml:space="preserve">ENGESEG MATRIZ </v>
          </cell>
        </row>
        <row r="228681">
          <cell r="A228681" t="str">
            <v xml:space="preserve">ENGESEG MATRIZ </v>
          </cell>
        </row>
        <row r="228682">
          <cell r="A228682" t="str">
            <v xml:space="preserve">ENGESEG MATRIZ </v>
          </cell>
        </row>
        <row r="228683">
          <cell r="A228683" t="str">
            <v xml:space="preserve">ENGESEG MATRIZ </v>
          </cell>
        </row>
        <row r="228684">
          <cell r="A228684" t="str">
            <v xml:space="preserve">ENGESEG MATRIZ </v>
          </cell>
        </row>
        <row r="228685">
          <cell r="A228685" t="str">
            <v xml:space="preserve">ENGESEG MATRIZ </v>
          </cell>
        </row>
        <row r="228686">
          <cell r="A228686" t="str">
            <v xml:space="preserve">ENGESEG MATRIZ </v>
          </cell>
        </row>
        <row r="228687">
          <cell r="A228687" t="str">
            <v xml:space="preserve">ENGESEG MATRIZ </v>
          </cell>
        </row>
        <row r="228688">
          <cell r="A228688" t="str">
            <v xml:space="preserve">ENGESEG MATRIZ </v>
          </cell>
        </row>
        <row r="228689">
          <cell r="A228689" t="str">
            <v xml:space="preserve">SIM MATRIZ     </v>
          </cell>
        </row>
        <row r="228690">
          <cell r="A228690" t="str">
            <v xml:space="preserve">SIM MATRIZ     </v>
          </cell>
        </row>
        <row r="228691">
          <cell r="A228691" t="str">
            <v xml:space="preserve">SIM MATRIZ     </v>
          </cell>
        </row>
        <row r="228692">
          <cell r="A228692" t="str">
            <v xml:space="preserve">SIM MATRIZ     </v>
          </cell>
        </row>
        <row r="228693">
          <cell r="A228693" t="str">
            <v xml:space="preserve">SIM MATRIZ     </v>
          </cell>
        </row>
        <row r="228694">
          <cell r="A228694" t="str">
            <v xml:space="preserve">SIM MATRIZ     </v>
          </cell>
        </row>
        <row r="228695">
          <cell r="A228695" t="str">
            <v xml:space="preserve">SIM MATRIZ     </v>
          </cell>
        </row>
        <row r="228696">
          <cell r="A228696" t="str">
            <v xml:space="preserve">SIM MATRIZ     </v>
          </cell>
        </row>
        <row r="228697">
          <cell r="A228697" t="str">
            <v xml:space="preserve">SIM MATRIZ     </v>
          </cell>
        </row>
        <row r="228698">
          <cell r="A228698" t="str">
            <v xml:space="preserve">TOP MATRIZ     </v>
          </cell>
        </row>
        <row r="228699">
          <cell r="A228699" t="str">
            <v xml:space="preserve">TOP MATRIZ     </v>
          </cell>
        </row>
        <row r="228700">
          <cell r="A228700" t="str">
            <v xml:space="preserve">TOP MATRIZ     </v>
          </cell>
        </row>
        <row r="228701">
          <cell r="A228701" t="str">
            <v xml:space="preserve">TOP MATRIZ     </v>
          </cell>
        </row>
        <row r="228702">
          <cell r="A228702" t="str">
            <v xml:space="preserve">TOP MATRIZ     </v>
          </cell>
        </row>
        <row r="228703">
          <cell r="A228703" t="str">
            <v xml:space="preserve">TOP MATRIZ     </v>
          </cell>
        </row>
        <row r="228704">
          <cell r="A228704" t="str">
            <v xml:space="preserve">TOP MATRIZ     </v>
          </cell>
        </row>
        <row r="228705">
          <cell r="A228705" t="str">
            <v xml:space="preserve">TOP MATRIZ     </v>
          </cell>
        </row>
        <row r="228706">
          <cell r="A228706" t="str">
            <v xml:space="preserve">TOP MATRIZ     </v>
          </cell>
        </row>
        <row r="228707">
          <cell r="A228707" t="str">
            <v xml:space="preserve">SIM MATRIZ     </v>
          </cell>
        </row>
        <row r="228708">
          <cell r="A228708" t="str">
            <v xml:space="preserve">SIM MATRIZ     </v>
          </cell>
        </row>
        <row r="228709">
          <cell r="A228709" t="str">
            <v xml:space="preserve">SIM MATRIZ     </v>
          </cell>
        </row>
        <row r="228710">
          <cell r="A228710" t="str">
            <v xml:space="preserve">SIM MATRIZ     </v>
          </cell>
        </row>
        <row r="228711">
          <cell r="A228711" t="str">
            <v xml:space="preserve">SIM MATRIZ     </v>
          </cell>
        </row>
        <row r="228712">
          <cell r="A228712" t="str">
            <v xml:space="preserve">SIM MATRIZ     </v>
          </cell>
        </row>
        <row r="228713">
          <cell r="A228713" t="str">
            <v xml:space="preserve">SIM MATRIZ     </v>
          </cell>
        </row>
        <row r="228714">
          <cell r="A228714" t="str">
            <v xml:space="preserve">SIM MATRIZ     </v>
          </cell>
        </row>
        <row r="228715">
          <cell r="A228715" t="str">
            <v xml:space="preserve">TOP MATRIZ     </v>
          </cell>
        </row>
        <row r="228716">
          <cell r="A228716" t="str">
            <v xml:space="preserve">TOP MATRIZ     </v>
          </cell>
        </row>
        <row r="228717">
          <cell r="A228717" t="str">
            <v xml:space="preserve">TOP MATRIZ     </v>
          </cell>
        </row>
        <row r="228718">
          <cell r="A228718" t="str">
            <v xml:space="preserve">TOP MATRIZ     </v>
          </cell>
        </row>
        <row r="228719">
          <cell r="A228719" t="str">
            <v xml:space="preserve">TOP MATRIZ     </v>
          </cell>
        </row>
        <row r="228720">
          <cell r="A228720" t="str">
            <v xml:space="preserve">TOP MATRIZ     </v>
          </cell>
        </row>
        <row r="228721">
          <cell r="A228721" t="str">
            <v xml:space="preserve">TOP MATRIZ     </v>
          </cell>
        </row>
        <row r="228722">
          <cell r="A228722" t="str">
            <v xml:space="preserve">TOP MATRIZ     </v>
          </cell>
        </row>
        <row r="228723">
          <cell r="A228723" t="str">
            <v xml:space="preserve">TOP MATRIZ     </v>
          </cell>
        </row>
        <row r="228724">
          <cell r="A228724" t="str">
            <v xml:space="preserve">TOP MATRIZ     </v>
          </cell>
        </row>
        <row r="228725">
          <cell r="A228725" t="str">
            <v xml:space="preserve">TOP MATRIZ     </v>
          </cell>
        </row>
        <row r="228726">
          <cell r="A228726" t="str">
            <v xml:space="preserve">TOP MATRIZ     </v>
          </cell>
        </row>
        <row r="228727">
          <cell r="A228727" t="str">
            <v xml:space="preserve">TOP MATRIZ     </v>
          </cell>
        </row>
        <row r="228728">
          <cell r="A228728" t="str">
            <v xml:space="preserve">TOP MATRIZ     </v>
          </cell>
        </row>
        <row r="228729">
          <cell r="A228729" t="str">
            <v xml:space="preserve">TOP MATRIZ     </v>
          </cell>
        </row>
        <row r="228730">
          <cell r="A228730" t="str">
            <v xml:space="preserve">TOP MATRIZ     </v>
          </cell>
        </row>
        <row r="228731">
          <cell r="A228731" t="str">
            <v xml:space="preserve">TOP MATRIZ     </v>
          </cell>
        </row>
        <row r="228732">
          <cell r="A228732" t="str">
            <v xml:space="preserve">TOP MATRIZ     </v>
          </cell>
        </row>
        <row r="228733">
          <cell r="A228733" t="str">
            <v xml:space="preserve">TOP MATRIZ     </v>
          </cell>
        </row>
        <row r="228734">
          <cell r="A228734" t="str">
            <v xml:space="preserve">TOP MATRIZ     </v>
          </cell>
        </row>
        <row r="228735">
          <cell r="A228735" t="str">
            <v xml:space="preserve">TOP MATRIZ     </v>
          </cell>
        </row>
        <row r="228736">
          <cell r="A228736" t="str">
            <v xml:space="preserve">TOP MATRIZ     </v>
          </cell>
        </row>
        <row r="228737">
          <cell r="A228737" t="str">
            <v xml:space="preserve">TOP MATRIZ     </v>
          </cell>
        </row>
        <row r="228738">
          <cell r="A228738" t="str">
            <v xml:space="preserve">TOP MATRIZ     </v>
          </cell>
        </row>
        <row r="228739">
          <cell r="A228739" t="str">
            <v xml:space="preserve">TOP MATRIZ     </v>
          </cell>
        </row>
        <row r="228740">
          <cell r="A228740" t="str">
            <v xml:space="preserve">TOP MATRIZ     </v>
          </cell>
        </row>
        <row r="228741">
          <cell r="A228741" t="str">
            <v xml:space="preserve">TOP MATRIZ     </v>
          </cell>
        </row>
        <row r="228742">
          <cell r="A228742" t="str">
            <v xml:space="preserve">TOP MATRIZ     </v>
          </cell>
        </row>
        <row r="228743">
          <cell r="A228743" t="str">
            <v xml:space="preserve">TOP MATRIZ     </v>
          </cell>
        </row>
        <row r="228744">
          <cell r="A228744" t="str">
            <v xml:space="preserve">TOP MATRIZ     </v>
          </cell>
        </row>
        <row r="228745">
          <cell r="A228745" t="str">
            <v xml:space="preserve">TOP MATRIZ     </v>
          </cell>
        </row>
        <row r="228746">
          <cell r="A228746" t="str">
            <v xml:space="preserve">TOP MATRIZ     </v>
          </cell>
        </row>
        <row r="228747">
          <cell r="A228747" t="str">
            <v xml:space="preserve">TOP MATRIZ     </v>
          </cell>
        </row>
        <row r="228748">
          <cell r="A228748" t="str">
            <v xml:space="preserve">TOP MATRIZ     </v>
          </cell>
        </row>
        <row r="228749">
          <cell r="A228749" t="str">
            <v xml:space="preserve">TOP MATRIZ     </v>
          </cell>
        </row>
        <row r="228750">
          <cell r="A228750" t="str">
            <v xml:space="preserve">TOP MATRIZ     </v>
          </cell>
        </row>
        <row r="228751">
          <cell r="A228751" t="str">
            <v xml:space="preserve">ENGESEG MATRIZ </v>
          </cell>
        </row>
        <row r="228752">
          <cell r="A228752" t="str">
            <v xml:space="preserve">ENGESEG MATRIZ </v>
          </cell>
        </row>
        <row r="228753">
          <cell r="A228753" t="str">
            <v xml:space="preserve">ENGESEG MATRIZ </v>
          </cell>
        </row>
        <row r="228754">
          <cell r="A228754" t="str">
            <v xml:space="preserve">ENGESEG MATRIZ </v>
          </cell>
        </row>
        <row r="228755">
          <cell r="A228755" t="str">
            <v xml:space="preserve">ENGESEG MATRIZ </v>
          </cell>
        </row>
        <row r="228756">
          <cell r="A228756" t="str">
            <v xml:space="preserve">ENGESEG MATRIZ </v>
          </cell>
        </row>
        <row r="228757">
          <cell r="A228757" t="str">
            <v xml:space="preserve">ENGESEG MATRIZ </v>
          </cell>
        </row>
        <row r="228758">
          <cell r="A228758" t="str">
            <v xml:space="preserve">ENGESEG MATRIZ </v>
          </cell>
        </row>
        <row r="228759">
          <cell r="A228759" t="str">
            <v xml:space="preserve">ENGESEG MATRIZ </v>
          </cell>
        </row>
        <row r="228760">
          <cell r="A228760" t="str">
            <v xml:space="preserve">ENGESEG MATRIZ </v>
          </cell>
        </row>
        <row r="228761">
          <cell r="A228761" t="str">
            <v xml:space="preserve">ENGESEG MATRIZ </v>
          </cell>
        </row>
        <row r="228762">
          <cell r="A228762" t="str">
            <v xml:space="preserve">ENGESEG MATRIZ </v>
          </cell>
        </row>
        <row r="228763">
          <cell r="A228763" t="str">
            <v xml:space="preserve">ENGESEG MATRIZ </v>
          </cell>
        </row>
        <row r="228764">
          <cell r="A228764" t="str">
            <v xml:space="preserve">ENGESEG MATRIZ </v>
          </cell>
        </row>
        <row r="228765">
          <cell r="A228765" t="str">
            <v xml:space="preserve">ENGESEG MATRIZ </v>
          </cell>
        </row>
        <row r="228766">
          <cell r="A228766" t="str">
            <v xml:space="preserve">ENGESEG MATRIZ </v>
          </cell>
        </row>
        <row r="228767">
          <cell r="A228767" t="str">
            <v xml:space="preserve">ENGESEG MATRIZ </v>
          </cell>
        </row>
        <row r="228768">
          <cell r="A228768" t="str">
            <v xml:space="preserve">ENGESEG MATRIZ </v>
          </cell>
        </row>
        <row r="228769">
          <cell r="A228769" t="str">
            <v xml:space="preserve">ENGESEG MATRIZ </v>
          </cell>
        </row>
        <row r="228770">
          <cell r="A228770" t="str">
            <v xml:space="preserve">ENGESEG MATRIZ </v>
          </cell>
        </row>
        <row r="228771">
          <cell r="A228771" t="str">
            <v xml:space="preserve">ENGESEG MATRIZ </v>
          </cell>
        </row>
        <row r="228772">
          <cell r="A228772" t="str">
            <v xml:space="preserve">ENGESEG MATRIZ </v>
          </cell>
        </row>
        <row r="228773">
          <cell r="A228773" t="str">
            <v xml:space="preserve">ENGESEG MATRIZ </v>
          </cell>
        </row>
        <row r="228774">
          <cell r="A228774" t="str">
            <v xml:space="preserve">ENGESEG MATRIZ </v>
          </cell>
        </row>
        <row r="228775">
          <cell r="A228775" t="str">
            <v xml:space="preserve">ENGESEG MATRIZ </v>
          </cell>
        </row>
        <row r="228776">
          <cell r="A228776" t="str">
            <v xml:space="preserve">ENGESEG MATRIZ </v>
          </cell>
        </row>
        <row r="228777">
          <cell r="A228777" t="str">
            <v xml:space="preserve">ENGESEG MATRIZ </v>
          </cell>
        </row>
        <row r="228778">
          <cell r="A228778" t="str">
            <v xml:space="preserve">SIM MATRIZ     </v>
          </cell>
        </row>
        <row r="228779">
          <cell r="A228779" t="str">
            <v xml:space="preserve">SIM MATRIZ     </v>
          </cell>
        </row>
        <row r="228780">
          <cell r="A228780" t="str">
            <v xml:space="preserve">SIM MATRIZ     </v>
          </cell>
        </row>
        <row r="228781">
          <cell r="A228781" t="str">
            <v xml:space="preserve">SIM MATRIZ     </v>
          </cell>
        </row>
        <row r="228782">
          <cell r="A228782" t="str">
            <v xml:space="preserve">SIM MATRIZ     </v>
          </cell>
        </row>
        <row r="228783">
          <cell r="A228783" t="str">
            <v xml:space="preserve">SIM MATRIZ     </v>
          </cell>
        </row>
        <row r="228784">
          <cell r="A228784" t="str">
            <v xml:space="preserve">SIM MATRIZ     </v>
          </cell>
        </row>
        <row r="228785">
          <cell r="A228785" t="str">
            <v xml:space="preserve">SIM MATRIZ     </v>
          </cell>
        </row>
        <row r="228786">
          <cell r="A228786" t="str">
            <v xml:space="preserve">TOP MATRIZ     </v>
          </cell>
        </row>
        <row r="228787">
          <cell r="A228787" t="str">
            <v xml:space="preserve">TOP MATRIZ     </v>
          </cell>
        </row>
        <row r="228788">
          <cell r="A228788" t="str">
            <v xml:space="preserve">TOP MATRIZ     </v>
          </cell>
        </row>
        <row r="228789">
          <cell r="A228789" t="str">
            <v xml:space="preserve">TOP MATRIZ     </v>
          </cell>
        </row>
        <row r="228790">
          <cell r="A228790" t="str">
            <v xml:space="preserve">TOP MATRIZ     </v>
          </cell>
        </row>
        <row r="228791">
          <cell r="A228791" t="str">
            <v xml:space="preserve">TOP MATRIZ     </v>
          </cell>
        </row>
        <row r="228792">
          <cell r="A228792" t="str">
            <v xml:space="preserve">TOP MATRIZ     </v>
          </cell>
        </row>
        <row r="228793">
          <cell r="A228793" t="str">
            <v xml:space="preserve">TOP MATRIZ     </v>
          </cell>
        </row>
        <row r="228794">
          <cell r="A228794" t="str">
            <v xml:space="preserve">TOP MATRIZ     </v>
          </cell>
        </row>
        <row r="228795">
          <cell r="A228795" t="str">
            <v xml:space="preserve">TOP MATRIZ     </v>
          </cell>
        </row>
        <row r="228796">
          <cell r="A228796" t="str">
            <v xml:space="preserve">TOP MATRIZ     </v>
          </cell>
        </row>
        <row r="228797">
          <cell r="A228797" t="str">
            <v xml:space="preserve">TOP MATRIZ     </v>
          </cell>
        </row>
        <row r="228798">
          <cell r="A228798" t="str">
            <v xml:space="preserve">TOP MATRIZ     </v>
          </cell>
        </row>
        <row r="228799">
          <cell r="A228799" t="str">
            <v xml:space="preserve">TOP MATRIZ     </v>
          </cell>
        </row>
        <row r="228800">
          <cell r="A228800" t="str">
            <v xml:space="preserve">TOP MATRIZ     </v>
          </cell>
        </row>
        <row r="228801">
          <cell r="A228801" t="str">
            <v xml:space="preserve">TOP MATRIZ     </v>
          </cell>
        </row>
        <row r="228802">
          <cell r="A228802" t="str">
            <v xml:space="preserve">TOP MATRIZ     </v>
          </cell>
        </row>
        <row r="228803">
          <cell r="A228803" t="str">
            <v xml:space="preserve">TOP MATRIZ     </v>
          </cell>
        </row>
        <row r="228804">
          <cell r="A228804" t="str">
            <v xml:space="preserve">TOP MATRIZ     </v>
          </cell>
        </row>
        <row r="228805">
          <cell r="A228805" t="str">
            <v xml:space="preserve">TOP MATRIZ     </v>
          </cell>
        </row>
        <row r="228806">
          <cell r="A228806" t="str">
            <v xml:space="preserve">TOP MATRIZ     </v>
          </cell>
        </row>
        <row r="228807">
          <cell r="A228807" t="str">
            <v xml:space="preserve">TOP MATRIZ     </v>
          </cell>
        </row>
        <row r="228808">
          <cell r="A228808" t="str">
            <v xml:space="preserve">TOP MATRIZ     </v>
          </cell>
        </row>
        <row r="228809">
          <cell r="A228809" t="str">
            <v xml:space="preserve">TOP MATRIZ     </v>
          </cell>
        </row>
        <row r="228810">
          <cell r="A228810" t="str">
            <v xml:space="preserve">TOP MATRIZ     </v>
          </cell>
        </row>
        <row r="228811">
          <cell r="A228811" t="str">
            <v xml:space="preserve">TOP MATRIZ     </v>
          </cell>
        </row>
        <row r="228812">
          <cell r="A228812" t="str">
            <v xml:space="preserve">TOP MATRIZ     </v>
          </cell>
        </row>
        <row r="228813">
          <cell r="A228813" t="str">
            <v xml:space="preserve">TOP MATRIZ     </v>
          </cell>
        </row>
        <row r="228814">
          <cell r="A228814" t="str">
            <v xml:space="preserve">TOP MATRIZ     </v>
          </cell>
        </row>
        <row r="228815">
          <cell r="A228815" t="str">
            <v xml:space="preserve">TOP MATRIZ     </v>
          </cell>
        </row>
        <row r="228816">
          <cell r="A228816" t="str">
            <v xml:space="preserve">TOP MATRIZ     </v>
          </cell>
        </row>
        <row r="228817">
          <cell r="A228817" t="str">
            <v xml:space="preserve">TOP MATRIZ     </v>
          </cell>
        </row>
        <row r="228818">
          <cell r="A228818" t="str">
            <v xml:space="preserve">TOP MATRIZ     </v>
          </cell>
        </row>
        <row r="228819">
          <cell r="A228819" t="str">
            <v xml:space="preserve">TOP MATRIZ     </v>
          </cell>
        </row>
        <row r="228820">
          <cell r="A228820" t="str">
            <v xml:space="preserve">TOP MATRIZ     </v>
          </cell>
        </row>
        <row r="228821">
          <cell r="A228821" t="str">
            <v xml:space="preserve">TOP MATRIZ     </v>
          </cell>
        </row>
        <row r="228822">
          <cell r="A228822" t="str">
            <v>TOP PDL BA \ AL</v>
          </cell>
        </row>
        <row r="228823">
          <cell r="A228823" t="str">
            <v>TOP PDL BA \ AL</v>
          </cell>
        </row>
        <row r="228824">
          <cell r="A228824" t="str">
            <v>TOP PDL BA \ AL</v>
          </cell>
        </row>
        <row r="228825">
          <cell r="A228825" t="str">
            <v>TOP PDL BA \ AL</v>
          </cell>
        </row>
        <row r="228826">
          <cell r="A228826" t="str">
            <v>TOP PDL BA \ AL</v>
          </cell>
        </row>
        <row r="228827">
          <cell r="A228827" t="str">
            <v>TOP PDL BA \ AL</v>
          </cell>
        </row>
        <row r="228828">
          <cell r="A228828" t="str">
            <v>TOP PDL BA \ AL</v>
          </cell>
        </row>
        <row r="228829">
          <cell r="A228829" t="str">
            <v>TOP PDL BA \ AL</v>
          </cell>
        </row>
        <row r="228830">
          <cell r="A228830" t="str">
            <v>TOP PDL BA \ AL</v>
          </cell>
        </row>
        <row r="228831">
          <cell r="A228831" t="str">
            <v xml:space="preserve">TOP MATRIZ     </v>
          </cell>
        </row>
        <row r="228832">
          <cell r="A228832" t="str">
            <v xml:space="preserve">TOP MATRIZ     </v>
          </cell>
        </row>
        <row r="228833">
          <cell r="A228833" t="str">
            <v xml:space="preserve">TOP MATRIZ     </v>
          </cell>
        </row>
        <row r="228834">
          <cell r="A228834" t="str">
            <v xml:space="preserve">TOP MATRIZ     </v>
          </cell>
        </row>
        <row r="228835">
          <cell r="A228835" t="str">
            <v xml:space="preserve">TOP MATRIZ     </v>
          </cell>
        </row>
        <row r="228836">
          <cell r="A228836" t="str">
            <v xml:space="preserve">TOP MATRIZ     </v>
          </cell>
        </row>
        <row r="228837">
          <cell r="A228837" t="str">
            <v xml:space="preserve">TOP MATRIZ     </v>
          </cell>
        </row>
        <row r="228838">
          <cell r="A228838" t="str">
            <v xml:space="preserve">TOP MATRIZ     </v>
          </cell>
        </row>
        <row r="228839">
          <cell r="A228839" t="str">
            <v xml:space="preserve">TOP MATRIZ     </v>
          </cell>
        </row>
        <row r="228840">
          <cell r="A228840" t="str">
            <v>TOP PDL BA \ AL</v>
          </cell>
        </row>
        <row r="228841">
          <cell r="A228841" t="str">
            <v>TOP PDL BA \ AL</v>
          </cell>
        </row>
        <row r="228842">
          <cell r="A228842" t="str">
            <v>TOP PDL BA \ AL</v>
          </cell>
        </row>
        <row r="228843">
          <cell r="A228843" t="str">
            <v>TOP PDL BA \ AL</v>
          </cell>
        </row>
        <row r="228844">
          <cell r="A228844" t="str">
            <v>TOP PDL BA \ AL</v>
          </cell>
        </row>
        <row r="228845">
          <cell r="A228845" t="str">
            <v>TOP PDL BA \ AL</v>
          </cell>
        </row>
        <row r="228846">
          <cell r="A228846" t="str">
            <v>TOP PDL BA \ AL</v>
          </cell>
        </row>
        <row r="228847">
          <cell r="A228847" t="str">
            <v>TOP PDL BA \ AL</v>
          </cell>
        </row>
        <row r="228848">
          <cell r="A228848" t="str">
            <v>TOP PDL BA \ AL</v>
          </cell>
        </row>
        <row r="228849">
          <cell r="A228849" t="str">
            <v xml:space="preserve">TOP MATRIZ     </v>
          </cell>
        </row>
        <row r="228850">
          <cell r="A228850" t="str">
            <v xml:space="preserve">TOP MATRIZ     </v>
          </cell>
        </row>
        <row r="228851">
          <cell r="A228851" t="str">
            <v xml:space="preserve">TOP MATRIZ     </v>
          </cell>
        </row>
        <row r="228852">
          <cell r="A228852" t="str">
            <v xml:space="preserve">TOP MATRIZ     </v>
          </cell>
        </row>
        <row r="228853">
          <cell r="A228853" t="str">
            <v xml:space="preserve">TOP MATRIZ     </v>
          </cell>
        </row>
        <row r="228854">
          <cell r="A228854" t="str">
            <v xml:space="preserve">TOP MATRIZ     </v>
          </cell>
        </row>
        <row r="228855">
          <cell r="A228855" t="str">
            <v xml:space="preserve">TOP MATRIZ     </v>
          </cell>
        </row>
        <row r="228856">
          <cell r="A228856" t="str">
            <v xml:space="preserve">TOP MATRIZ     </v>
          </cell>
        </row>
        <row r="228857">
          <cell r="A228857" t="str">
            <v xml:space="preserve">TOP MATRIZ     </v>
          </cell>
        </row>
        <row r="228858">
          <cell r="A228858" t="str">
            <v xml:space="preserve">TOP MATRIZ     </v>
          </cell>
        </row>
        <row r="228859">
          <cell r="A228859" t="str">
            <v xml:space="preserve">TOP MATRIZ     </v>
          </cell>
        </row>
        <row r="228860">
          <cell r="A228860" t="str">
            <v xml:space="preserve">TOP MATRIZ     </v>
          </cell>
        </row>
        <row r="228861">
          <cell r="A228861" t="str">
            <v xml:space="preserve">TOP MATRIZ     </v>
          </cell>
        </row>
        <row r="228862">
          <cell r="A228862" t="str">
            <v xml:space="preserve">TOP MATRIZ     </v>
          </cell>
        </row>
        <row r="228863">
          <cell r="A228863" t="str">
            <v xml:space="preserve">TOP MATRIZ     </v>
          </cell>
        </row>
        <row r="228864">
          <cell r="A228864" t="str">
            <v xml:space="preserve">TOP MATRIZ     </v>
          </cell>
        </row>
        <row r="228865">
          <cell r="A228865" t="str">
            <v xml:space="preserve">TOP MATRIZ     </v>
          </cell>
        </row>
        <row r="228866">
          <cell r="A228866" t="str">
            <v xml:space="preserve">TOP MATRIZ     </v>
          </cell>
        </row>
        <row r="228867">
          <cell r="A228867" t="str">
            <v xml:space="preserve">SIM MATRIZ     </v>
          </cell>
        </row>
        <row r="228868">
          <cell r="A228868" t="str">
            <v xml:space="preserve">SIM MATRIZ     </v>
          </cell>
        </row>
        <row r="228869">
          <cell r="A228869" t="str">
            <v xml:space="preserve">SIM MATRIZ     </v>
          </cell>
        </row>
        <row r="228870">
          <cell r="A228870" t="str">
            <v xml:space="preserve">SIM MATRIZ     </v>
          </cell>
        </row>
        <row r="228871">
          <cell r="A228871" t="str">
            <v xml:space="preserve">SIM MATRIZ     </v>
          </cell>
        </row>
        <row r="228872">
          <cell r="A228872" t="str">
            <v xml:space="preserve">SIM MATRIZ     </v>
          </cell>
        </row>
        <row r="228873">
          <cell r="A228873" t="str">
            <v xml:space="preserve">SIM MATRIZ     </v>
          </cell>
        </row>
        <row r="228874">
          <cell r="A228874" t="str">
            <v xml:space="preserve">SIM MATRIZ     </v>
          </cell>
        </row>
        <row r="228875">
          <cell r="A228875" t="str">
            <v xml:space="preserve">TOP MATRIZ     </v>
          </cell>
        </row>
        <row r="228876">
          <cell r="A228876" t="str">
            <v xml:space="preserve">TOP MATRIZ     </v>
          </cell>
        </row>
        <row r="228877">
          <cell r="A228877" t="str">
            <v xml:space="preserve">TOP MATRIZ     </v>
          </cell>
        </row>
        <row r="228878">
          <cell r="A228878" t="str">
            <v xml:space="preserve">TOP MATRIZ     </v>
          </cell>
        </row>
        <row r="228879">
          <cell r="A228879" t="str">
            <v xml:space="preserve">TOP MATRIZ     </v>
          </cell>
        </row>
        <row r="228880">
          <cell r="A228880" t="str">
            <v xml:space="preserve">TOP MATRIZ     </v>
          </cell>
        </row>
        <row r="228881">
          <cell r="A228881" t="str">
            <v xml:space="preserve">TOP MATRIZ     </v>
          </cell>
        </row>
        <row r="228882">
          <cell r="A228882" t="str">
            <v xml:space="preserve">TOP MATRIZ     </v>
          </cell>
        </row>
        <row r="228883">
          <cell r="A228883" t="str">
            <v xml:space="preserve">TOP MATRIZ     </v>
          </cell>
        </row>
        <row r="228884">
          <cell r="A228884" t="str">
            <v xml:space="preserve">ENGESEG MATRIZ </v>
          </cell>
        </row>
        <row r="228885">
          <cell r="A228885" t="str">
            <v xml:space="preserve">ENGESEG MATRIZ </v>
          </cell>
        </row>
        <row r="228886">
          <cell r="A228886" t="str">
            <v xml:space="preserve">ENGESEG MATRIZ </v>
          </cell>
        </row>
        <row r="228887">
          <cell r="A228887" t="str">
            <v xml:space="preserve">ENGESEG MATRIZ </v>
          </cell>
        </row>
        <row r="228888">
          <cell r="A228888" t="str">
            <v xml:space="preserve">ENGESEG MATRIZ </v>
          </cell>
        </row>
        <row r="228889">
          <cell r="A228889" t="str">
            <v xml:space="preserve">ENGESEG MATRIZ </v>
          </cell>
        </row>
        <row r="228890">
          <cell r="A228890" t="str">
            <v xml:space="preserve">ENGESEG MATRIZ </v>
          </cell>
        </row>
        <row r="228891">
          <cell r="A228891" t="str">
            <v xml:space="preserve">ENGESEG MATRIZ </v>
          </cell>
        </row>
        <row r="228892">
          <cell r="A228892" t="str">
            <v xml:space="preserve">ENGESEG MATRIZ </v>
          </cell>
        </row>
        <row r="228893">
          <cell r="A228893" t="str">
            <v xml:space="preserve">TOP MATRIZ     </v>
          </cell>
        </row>
        <row r="228894">
          <cell r="A228894" t="str">
            <v xml:space="preserve">TOP MATRIZ     </v>
          </cell>
        </row>
        <row r="228895">
          <cell r="A228895" t="str">
            <v xml:space="preserve">TOP MATRIZ     </v>
          </cell>
        </row>
        <row r="228896">
          <cell r="A228896" t="str">
            <v xml:space="preserve">TOP MATRIZ     </v>
          </cell>
        </row>
        <row r="228897">
          <cell r="A228897" t="str">
            <v xml:space="preserve">TOP MATRIZ     </v>
          </cell>
        </row>
        <row r="228898">
          <cell r="A228898" t="str">
            <v xml:space="preserve">TOP MATRIZ     </v>
          </cell>
        </row>
        <row r="228899">
          <cell r="A228899" t="str">
            <v xml:space="preserve">TOP MATRIZ     </v>
          </cell>
        </row>
        <row r="228900">
          <cell r="A228900" t="str">
            <v xml:space="preserve">TOP MATRIZ     </v>
          </cell>
        </row>
        <row r="228901">
          <cell r="A228901" t="str">
            <v xml:space="preserve">TOP MATRIZ     </v>
          </cell>
        </row>
        <row r="228902">
          <cell r="A228902" t="str">
            <v xml:space="preserve">TOP MATRIZ     </v>
          </cell>
        </row>
        <row r="228903">
          <cell r="A228903" t="str">
            <v xml:space="preserve">TOP MATRIZ     </v>
          </cell>
        </row>
        <row r="228904">
          <cell r="A228904" t="str">
            <v xml:space="preserve">TOP MATRIZ     </v>
          </cell>
        </row>
        <row r="228905">
          <cell r="A228905" t="str">
            <v xml:space="preserve">TOP MATRIZ     </v>
          </cell>
        </row>
        <row r="228906">
          <cell r="A228906" t="str">
            <v xml:space="preserve">TOP MATRIZ     </v>
          </cell>
        </row>
        <row r="228907">
          <cell r="A228907" t="str">
            <v xml:space="preserve">TOP MATRIZ     </v>
          </cell>
        </row>
        <row r="228908">
          <cell r="A228908" t="str">
            <v xml:space="preserve">TOP MATRIZ     </v>
          </cell>
        </row>
        <row r="228909">
          <cell r="A228909" t="str">
            <v xml:space="preserve">TOP MATRIZ     </v>
          </cell>
        </row>
        <row r="228910">
          <cell r="A228910" t="str">
            <v xml:space="preserve">TOP MATRIZ     </v>
          </cell>
        </row>
        <row r="228911">
          <cell r="A228911" t="str">
            <v xml:space="preserve">TOP MATRIZ     </v>
          </cell>
        </row>
        <row r="228912">
          <cell r="A228912" t="str">
            <v xml:space="preserve">TOP MATRIZ     </v>
          </cell>
        </row>
        <row r="228913">
          <cell r="A228913" t="str">
            <v xml:space="preserve">TOP MATRIZ     </v>
          </cell>
        </row>
        <row r="228914">
          <cell r="A228914" t="str">
            <v xml:space="preserve">TOP MATRIZ     </v>
          </cell>
        </row>
        <row r="228915">
          <cell r="A228915" t="str">
            <v xml:space="preserve">TOP MATRIZ     </v>
          </cell>
        </row>
        <row r="228916">
          <cell r="A228916" t="str">
            <v xml:space="preserve">TOP MATRIZ     </v>
          </cell>
        </row>
        <row r="228917">
          <cell r="A228917" t="str">
            <v xml:space="preserve">TOP MATRIZ     </v>
          </cell>
        </row>
        <row r="228918">
          <cell r="A228918" t="str">
            <v xml:space="preserve">TOP MATRIZ     </v>
          </cell>
        </row>
        <row r="228919">
          <cell r="A228919" t="str">
            <v xml:space="preserve">TOP MATRIZ     </v>
          </cell>
        </row>
        <row r="228920">
          <cell r="A228920" t="str">
            <v xml:space="preserve">TOP MATRIZ     </v>
          </cell>
        </row>
        <row r="228921">
          <cell r="A228921" t="str">
            <v xml:space="preserve">TOP MATRIZ     </v>
          </cell>
        </row>
        <row r="228922">
          <cell r="A228922" t="str">
            <v xml:space="preserve">TOP MATRIZ     </v>
          </cell>
        </row>
        <row r="228923">
          <cell r="A228923" t="str">
            <v xml:space="preserve">TOP MATRIZ     </v>
          </cell>
        </row>
        <row r="228924">
          <cell r="A228924" t="str">
            <v xml:space="preserve">TOP MATRIZ     </v>
          </cell>
        </row>
        <row r="228925">
          <cell r="A228925" t="str">
            <v xml:space="preserve">TOP MATRIZ     </v>
          </cell>
        </row>
        <row r="228926">
          <cell r="A228926" t="str">
            <v xml:space="preserve">TOP MATRIZ     </v>
          </cell>
        </row>
        <row r="228927">
          <cell r="A228927" t="str">
            <v xml:space="preserve">TOP MATRIZ     </v>
          </cell>
        </row>
        <row r="228928">
          <cell r="A228928" t="str">
            <v xml:space="preserve">TOP MATRIZ     </v>
          </cell>
        </row>
        <row r="228929">
          <cell r="A228929" t="str">
            <v xml:space="preserve">SIM MATRIZ     </v>
          </cell>
        </row>
        <row r="228930">
          <cell r="A228930" t="str">
            <v xml:space="preserve">SIM MATRIZ     </v>
          </cell>
        </row>
        <row r="228931">
          <cell r="A228931" t="str">
            <v xml:space="preserve">SIM MATRIZ     </v>
          </cell>
        </row>
        <row r="228932">
          <cell r="A228932" t="str">
            <v xml:space="preserve">SIM MATRIZ     </v>
          </cell>
        </row>
        <row r="228933">
          <cell r="A228933" t="str">
            <v xml:space="preserve">SIM MATRIZ     </v>
          </cell>
        </row>
        <row r="228934">
          <cell r="A228934" t="str">
            <v xml:space="preserve">SIM MATRIZ     </v>
          </cell>
        </row>
        <row r="228935">
          <cell r="A228935" t="str">
            <v xml:space="preserve">SIM MATRIZ     </v>
          </cell>
        </row>
        <row r="228936">
          <cell r="A228936" t="str">
            <v xml:space="preserve">SIM MATRIZ     </v>
          </cell>
        </row>
        <row r="228937">
          <cell r="A228937" t="str">
            <v xml:space="preserve">SIM MATRIZ     </v>
          </cell>
        </row>
        <row r="228938">
          <cell r="A228938" t="str">
            <v xml:space="preserve">SIM MATRIZ     </v>
          </cell>
        </row>
        <row r="228939">
          <cell r="A228939" t="str">
            <v xml:space="preserve">SIM MATRIZ     </v>
          </cell>
        </row>
        <row r="228940">
          <cell r="A228940" t="str">
            <v xml:space="preserve">SIM MATRIZ     </v>
          </cell>
        </row>
        <row r="228941">
          <cell r="A228941" t="str">
            <v xml:space="preserve">SIM MATRIZ     </v>
          </cell>
        </row>
        <row r="228942">
          <cell r="A228942" t="str">
            <v xml:space="preserve">SIM MATRIZ     </v>
          </cell>
        </row>
        <row r="228943">
          <cell r="A228943" t="str">
            <v xml:space="preserve">SIM MATRIZ     </v>
          </cell>
        </row>
        <row r="228944">
          <cell r="A228944" t="str">
            <v xml:space="preserve">SIM MATRIZ     </v>
          </cell>
        </row>
        <row r="228945">
          <cell r="A228945" t="str">
            <v xml:space="preserve">SIM MATRIZ     </v>
          </cell>
        </row>
        <row r="228946">
          <cell r="A228946" t="str">
            <v xml:space="preserve">SIM MATRIZ     </v>
          </cell>
        </row>
        <row r="228947">
          <cell r="A228947" t="str">
            <v xml:space="preserve">SIM MATRIZ     </v>
          </cell>
        </row>
        <row r="228948">
          <cell r="A228948" t="str">
            <v xml:space="preserve">SIM MATRIZ     </v>
          </cell>
        </row>
        <row r="228949">
          <cell r="A228949" t="str">
            <v xml:space="preserve">SIM MATRIZ     </v>
          </cell>
        </row>
        <row r="228950">
          <cell r="A228950" t="str">
            <v xml:space="preserve">SIM MATRIZ     </v>
          </cell>
        </row>
        <row r="228951">
          <cell r="A228951" t="str">
            <v xml:space="preserve">SIM MATRIZ     </v>
          </cell>
        </row>
        <row r="228952">
          <cell r="A228952" t="str">
            <v xml:space="preserve">SIM MATRIZ     </v>
          </cell>
        </row>
        <row r="228953">
          <cell r="A228953" t="str">
            <v xml:space="preserve">SIM MATRIZ     </v>
          </cell>
        </row>
        <row r="228954">
          <cell r="A228954" t="str">
            <v xml:space="preserve">SIM MATRIZ     </v>
          </cell>
        </row>
        <row r="228955">
          <cell r="A228955" t="str">
            <v xml:space="preserve">SIM MATRIZ     </v>
          </cell>
        </row>
        <row r="228956">
          <cell r="A228956" t="str">
            <v xml:space="preserve">SIM MATRIZ     </v>
          </cell>
        </row>
        <row r="228957">
          <cell r="A228957" t="str">
            <v xml:space="preserve">SIM MATRIZ     </v>
          </cell>
        </row>
        <row r="228958">
          <cell r="A228958" t="str">
            <v xml:space="preserve">SIM MATRIZ     </v>
          </cell>
        </row>
        <row r="228959">
          <cell r="A228959" t="str">
            <v xml:space="preserve">SIM MATRIZ     </v>
          </cell>
        </row>
        <row r="228960">
          <cell r="A228960" t="str">
            <v xml:space="preserve">SIM MATRIZ     </v>
          </cell>
        </row>
        <row r="228961">
          <cell r="A228961" t="str">
            <v xml:space="preserve">SIM MATRIZ     </v>
          </cell>
        </row>
        <row r="228962">
          <cell r="A228962" t="str">
            <v xml:space="preserve">SIM MATRIZ     </v>
          </cell>
        </row>
        <row r="228963">
          <cell r="A228963" t="str">
            <v xml:space="preserve">TOP MATRIZ     </v>
          </cell>
        </row>
        <row r="228964">
          <cell r="A228964" t="str">
            <v xml:space="preserve">TOP MATRIZ     </v>
          </cell>
        </row>
        <row r="228965">
          <cell r="A228965" t="str">
            <v xml:space="preserve">TOP MATRIZ     </v>
          </cell>
        </row>
        <row r="228966">
          <cell r="A228966" t="str">
            <v xml:space="preserve">TOP MATRIZ     </v>
          </cell>
        </row>
        <row r="228967">
          <cell r="A228967" t="str">
            <v xml:space="preserve">TOP MATRIZ     </v>
          </cell>
        </row>
        <row r="228968">
          <cell r="A228968" t="str">
            <v xml:space="preserve">TOP MATRIZ     </v>
          </cell>
        </row>
        <row r="228969">
          <cell r="A228969" t="str">
            <v xml:space="preserve">TOP MATRIZ     </v>
          </cell>
        </row>
        <row r="228970">
          <cell r="A228970" t="str">
            <v xml:space="preserve">TOP MATRIZ     </v>
          </cell>
        </row>
        <row r="228971">
          <cell r="A228971" t="str">
            <v xml:space="preserve">TOP MATRIZ     </v>
          </cell>
        </row>
        <row r="228972">
          <cell r="A228972" t="str">
            <v xml:space="preserve">SIM MATRIZ     </v>
          </cell>
        </row>
        <row r="228973">
          <cell r="A228973" t="str">
            <v xml:space="preserve">SIM MATRIZ     </v>
          </cell>
        </row>
        <row r="228974">
          <cell r="A228974" t="str">
            <v xml:space="preserve">SIM MATRIZ     </v>
          </cell>
        </row>
        <row r="228975">
          <cell r="A228975" t="str">
            <v xml:space="preserve">SIM MATRIZ     </v>
          </cell>
        </row>
        <row r="228976">
          <cell r="A228976" t="str">
            <v xml:space="preserve">SIM MATRIZ     </v>
          </cell>
        </row>
        <row r="228977">
          <cell r="A228977" t="str">
            <v xml:space="preserve">SIM MATRIZ     </v>
          </cell>
        </row>
        <row r="228978">
          <cell r="A228978" t="str">
            <v xml:space="preserve">SIM MATRIZ     </v>
          </cell>
        </row>
        <row r="228979">
          <cell r="A228979" t="str">
            <v xml:space="preserve">SIM MATRIZ     </v>
          </cell>
        </row>
        <row r="228980">
          <cell r="A228980" t="str">
            <v xml:space="preserve">SIM MATRIZ     </v>
          </cell>
        </row>
        <row r="228981">
          <cell r="A228981" t="str">
            <v xml:space="preserve">ENGESEG MATRIZ </v>
          </cell>
        </row>
        <row r="228982">
          <cell r="A228982" t="str">
            <v xml:space="preserve">ENGESEG MATRIZ </v>
          </cell>
        </row>
        <row r="228983">
          <cell r="A228983" t="str">
            <v xml:space="preserve">ENGESEG MATRIZ </v>
          </cell>
        </row>
        <row r="228984">
          <cell r="A228984" t="str">
            <v xml:space="preserve">ENGESEG MATRIZ </v>
          </cell>
        </row>
        <row r="228985">
          <cell r="A228985" t="str">
            <v xml:space="preserve">ENGESEG MATRIZ </v>
          </cell>
        </row>
        <row r="228986">
          <cell r="A228986" t="str">
            <v xml:space="preserve">ENGESEG MATRIZ </v>
          </cell>
        </row>
        <row r="228987">
          <cell r="A228987" t="str">
            <v xml:space="preserve">ENGESEG MATRIZ </v>
          </cell>
        </row>
        <row r="228988">
          <cell r="A228988" t="str">
            <v xml:space="preserve">ENGESEG MATRIZ </v>
          </cell>
        </row>
        <row r="228989">
          <cell r="A228989" t="str">
            <v xml:space="preserve">ENGESEG MATRIZ </v>
          </cell>
        </row>
        <row r="228990">
          <cell r="A228990" t="str">
            <v xml:space="preserve">TOP MATRIZ     </v>
          </cell>
        </row>
        <row r="228991">
          <cell r="A228991" t="str">
            <v xml:space="preserve">TOP MATRIZ     </v>
          </cell>
        </row>
        <row r="228992">
          <cell r="A228992" t="str">
            <v xml:space="preserve">TOP MATRIZ     </v>
          </cell>
        </row>
        <row r="228993">
          <cell r="A228993" t="str">
            <v xml:space="preserve">TOP MATRIZ     </v>
          </cell>
        </row>
        <row r="228994">
          <cell r="A228994" t="str">
            <v xml:space="preserve">TOP MATRIZ     </v>
          </cell>
        </row>
        <row r="228995">
          <cell r="A228995" t="str">
            <v xml:space="preserve">TOP MATRIZ     </v>
          </cell>
        </row>
        <row r="228996">
          <cell r="A228996" t="str">
            <v xml:space="preserve">TOP MATRIZ     </v>
          </cell>
        </row>
        <row r="228997">
          <cell r="A228997" t="str">
            <v xml:space="preserve">TOP MATRIZ     </v>
          </cell>
        </row>
        <row r="228998">
          <cell r="A228998" t="str">
            <v xml:space="preserve">TOP MATRIZ     </v>
          </cell>
        </row>
        <row r="228999">
          <cell r="A228999" t="str">
            <v xml:space="preserve">SIM MATRIZ     </v>
          </cell>
        </row>
        <row r="229000">
          <cell r="A229000" t="str">
            <v xml:space="preserve">SIM MATRIZ     </v>
          </cell>
        </row>
        <row r="229001">
          <cell r="A229001" t="str">
            <v xml:space="preserve">SIM MATRIZ     </v>
          </cell>
        </row>
        <row r="229002">
          <cell r="A229002" t="str">
            <v xml:space="preserve">SIM MATRIZ     </v>
          </cell>
        </row>
        <row r="229003">
          <cell r="A229003" t="str">
            <v xml:space="preserve">SIM MATRIZ     </v>
          </cell>
        </row>
        <row r="229004">
          <cell r="A229004" t="str">
            <v xml:space="preserve">SIM MATRIZ     </v>
          </cell>
        </row>
        <row r="229005">
          <cell r="A229005" t="str">
            <v xml:space="preserve">SIM MATRIZ     </v>
          </cell>
        </row>
        <row r="229006">
          <cell r="A229006" t="str">
            <v xml:space="preserve">SIM MATRIZ     </v>
          </cell>
        </row>
        <row r="229007">
          <cell r="A229007" t="str">
            <v xml:space="preserve">SIM MATRIZ     </v>
          </cell>
        </row>
        <row r="229008">
          <cell r="A229008" t="str">
            <v xml:space="preserve">TOP MATRIZ     </v>
          </cell>
        </row>
        <row r="229009">
          <cell r="A229009" t="str">
            <v xml:space="preserve">TOP MATRIZ     </v>
          </cell>
        </row>
        <row r="229010">
          <cell r="A229010" t="str">
            <v xml:space="preserve">TOP MATRIZ     </v>
          </cell>
        </row>
        <row r="229011">
          <cell r="A229011" t="str">
            <v xml:space="preserve">TOP MATRIZ     </v>
          </cell>
        </row>
        <row r="229012">
          <cell r="A229012" t="str">
            <v xml:space="preserve">TOP MATRIZ     </v>
          </cell>
        </row>
        <row r="229013">
          <cell r="A229013" t="str">
            <v xml:space="preserve">TOP MATRIZ     </v>
          </cell>
        </row>
        <row r="229014">
          <cell r="A229014" t="str">
            <v xml:space="preserve">TOP MATRIZ     </v>
          </cell>
        </row>
        <row r="229015">
          <cell r="A229015" t="str">
            <v xml:space="preserve">TOP MATRIZ     </v>
          </cell>
        </row>
        <row r="229016">
          <cell r="A229016" t="str">
            <v xml:space="preserve">TOP MATRIZ     </v>
          </cell>
        </row>
        <row r="229017">
          <cell r="A229017" t="str">
            <v xml:space="preserve">TOP MATRIZ     </v>
          </cell>
        </row>
        <row r="229018">
          <cell r="A229018" t="str">
            <v xml:space="preserve">TOP MATRIZ     </v>
          </cell>
        </row>
        <row r="229019">
          <cell r="A229019" t="str">
            <v xml:space="preserve">TOP MATRIZ     </v>
          </cell>
        </row>
        <row r="229020">
          <cell r="A229020" t="str">
            <v xml:space="preserve">TOP MATRIZ     </v>
          </cell>
        </row>
        <row r="229021">
          <cell r="A229021" t="str">
            <v xml:space="preserve">TOP MATRIZ     </v>
          </cell>
        </row>
        <row r="229022">
          <cell r="A229022" t="str">
            <v xml:space="preserve">TOP MATRIZ     </v>
          </cell>
        </row>
        <row r="229023">
          <cell r="A229023" t="str">
            <v xml:space="preserve">TOP MATRIZ     </v>
          </cell>
        </row>
        <row r="229024">
          <cell r="A229024" t="str">
            <v xml:space="preserve">TOP MATRIZ     </v>
          </cell>
        </row>
        <row r="229025">
          <cell r="A229025" t="str">
            <v xml:space="preserve">TOP MATRIZ     </v>
          </cell>
        </row>
        <row r="229026">
          <cell r="A229026" t="str">
            <v xml:space="preserve">TOP MATRIZ     </v>
          </cell>
        </row>
        <row r="229027">
          <cell r="A229027" t="str">
            <v xml:space="preserve">TOP MATRIZ     </v>
          </cell>
        </row>
        <row r="229028">
          <cell r="A229028" t="str">
            <v xml:space="preserve">TOP MATRIZ     </v>
          </cell>
        </row>
        <row r="229029">
          <cell r="A229029" t="str">
            <v xml:space="preserve">TOP MATRIZ     </v>
          </cell>
        </row>
        <row r="229030">
          <cell r="A229030" t="str">
            <v xml:space="preserve">TOP MATRIZ     </v>
          </cell>
        </row>
        <row r="229031">
          <cell r="A229031" t="str">
            <v xml:space="preserve">TOP MATRIZ     </v>
          </cell>
        </row>
        <row r="229032">
          <cell r="A229032" t="str">
            <v xml:space="preserve">TOP MATRIZ     </v>
          </cell>
        </row>
        <row r="229033">
          <cell r="A229033" t="str">
            <v xml:space="preserve">TOP MATRIZ     </v>
          </cell>
        </row>
        <row r="229034">
          <cell r="A229034" t="str">
            <v xml:space="preserve">TOP MATRIZ     </v>
          </cell>
        </row>
        <row r="229035">
          <cell r="A229035" t="str">
            <v xml:space="preserve">TOP MATRIZ     </v>
          </cell>
        </row>
        <row r="229036">
          <cell r="A229036" t="str">
            <v xml:space="preserve">TOP MATRIZ     </v>
          </cell>
        </row>
        <row r="229037">
          <cell r="A229037" t="str">
            <v xml:space="preserve">TOP MATRIZ     </v>
          </cell>
        </row>
        <row r="229038">
          <cell r="A229038" t="str">
            <v xml:space="preserve">TOP MATRIZ     </v>
          </cell>
        </row>
        <row r="229039">
          <cell r="A229039" t="str">
            <v xml:space="preserve">TOP MATRIZ     </v>
          </cell>
        </row>
        <row r="229040">
          <cell r="A229040" t="str">
            <v xml:space="preserve">TOP MATRIZ     </v>
          </cell>
        </row>
        <row r="229041">
          <cell r="A229041" t="str">
            <v xml:space="preserve">TOP MATRIZ     </v>
          </cell>
        </row>
        <row r="229042">
          <cell r="A229042" t="str">
            <v xml:space="preserve">TOP MATRIZ     </v>
          </cell>
        </row>
        <row r="229043">
          <cell r="A229043" t="str">
            <v xml:space="preserve">TOP MATRIZ     </v>
          </cell>
        </row>
        <row r="229044">
          <cell r="A229044" t="str">
            <v xml:space="preserve">TOP MATRIZ     </v>
          </cell>
        </row>
        <row r="229045">
          <cell r="A229045" t="str">
            <v xml:space="preserve">TOP MATRIZ     </v>
          </cell>
        </row>
        <row r="229046">
          <cell r="A229046" t="str">
            <v xml:space="preserve">TOP MATRIZ     </v>
          </cell>
        </row>
        <row r="229047">
          <cell r="A229047" t="str">
            <v xml:space="preserve">TOP MATRIZ     </v>
          </cell>
        </row>
        <row r="229048">
          <cell r="A229048" t="str">
            <v xml:space="preserve">TOP MATRIZ     </v>
          </cell>
        </row>
        <row r="229049">
          <cell r="A229049" t="str">
            <v xml:space="preserve">TOP MATRIZ     </v>
          </cell>
        </row>
        <row r="229050">
          <cell r="A229050" t="str">
            <v xml:space="preserve">TOP MATRIZ     </v>
          </cell>
        </row>
        <row r="229051">
          <cell r="A229051" t="str">
            <v xml:space="preserve">TOP MATRIZ     </v>
          </cell>
        </row>
        <row r="229052">
          <cell r="A229052" t="str">
            <v xml:space="preserve">TOP MATRIZ     </v>
          </cell>
        </row>
        <row r="229053">
          <cell r="A229053" t="str">
            <v xml:space="preserve">TOP MATRIZ     </v>
          </cell>
        </row>
        <row r="229054">
          <cell r="A229054" t="str">
            <v xml:space="preserve">TOP MATRIZ     </v>
          </cell>
        </row>
        <row r="229055">
          <cell r="A229055" t="str">
            <v xml:space="preserve">TOP MATRIZ     </v>
          </cell>
        </row>
        <row r="229056">
          <cell r="A229056" t="str">
            <v xml:space="preserve">TOP MATRIZ     </v>
          </cell>
        </row>
        <row r="229057">
          <cell r="A229057" t="str">
            <v xml:space="preserve">TOP MATRIZ     </v>
          </cell>
        </row>
        <row r="229058">
          <cell r="A229058" t="str">
            <v xml:space="preserve">TOP MATRIZ     </v>
          </cell>
        </row>
        <row r="229059">
          <cell r="A229059" t="str">
            <v xml:space="preserve">TOP MATRIZ     </v>
          </cell>
        </row>
        <row r="229060">
          <cell r="A229060" t="str">
            <v xml:space="preserve">TOP MATRIZ     </v>
          </cell>
        </row>
        <row r="229061">
          <cell r="A229061" t="str">
            <v xml:space="preserve">TOP MATRIZ     </v>
          </cell>
        </row>
        <row r="229062">
          <cell r="A229062" t="str">
            <v xml:space="preserve">ENGESEG MATRIZ </v>
          </cell>
        </row>
        <row r="229063">
          <cell r="A229063" t="str">
            <v xml:space="preserve">ENGESEG MATRIZ </v>
          </cell>
        </row>
        <row r="229064">
          <cell r="A229064" t="str">
            <v xml:space="preserve">ENGESEG MATRIZ </v>
          </cell>
        </row>
        <row r="229065">
          <cell r="A229065" t="str">
            <v xml:space="preserve">ENGESEG MATRIZ </v>
          </cell>
        </row>
        <row r="229066">
          <cell r="A229066" t="str">
            <v xml:space="preserve">ENGESEG MATRIZ </v>
          </cell>
        </row>
        <row r="229067">
          <cell r="A229067" t="str">
            <v xml:space="preserve">ENGESEG MATRIZ </v>
          </cell>
        </row>
        <row r="229068">
          <cell r="A229068" t="str">
            <v xml:space="preserve">ENGESEG MATRIZ </v>
          </cell>
        </row>
        <row r="229069">
          <cell r="A229069" t="str">
            <v xml:space="preserve">ENGESEG MATRIZ </v>
          </cell>
        </row>
        <row r="229070">
          <cell r="A229070" t="str">
            <v xml:space="preserve">ENGESEG MATRIZ </v>
          </cell>
        </row>
        <row r="229071">
          <cell r="A229071" t="str">
            <v>TOP PDL BA \ AL</v>
          </cell>
        </row>
        <row r="229072">
          <cell r="A229072" t="str">
            <v>TOP PDL BA \ AL</v>
          </cell>
        </row>
        <row r="229073">
          <cell r="A229073" t="str">
            <v>TOP PDL BA \ AL</v>
          </cell>
        </row>
        <row r="229074">
          <cell r="A229074" t="str">
            <v>TOP PDL BA \ AL</v>
          </cell>
        </row>
        <row r="229075">
          <cell r="A229075" t="str">
            <v>TOP PDL BA \ AL</v>
          </cell>
        </row>
        <row r="229076">
          <cell r="A229076" t="str">
            <v>TOP PDL BA \ AL</v>
          </cell>
        </row>
        <row r="229077">
          <cell r="A229077" t="str">
            <v>TOP PDL BA \ AL</v>
          </cell>
        </row>
        <row r="229078">
          <cell r="A229078" t="str">
            <v>TOP PDL BA \ AL</v>
          </cell>
        </row>
        <row r="229079">
          <cell r="A229079" t="str">
            <v>TOP PDL BA \ AL</v>
          </cell>
        </row>
        <row r="229080">
          <cell r="A229080" t="str">
            <v xml:space="preserve">IN HAUS        </v>
          </cell>
        </row>
        <row r="229081">
          <cell r="A229081" t="str">
            <v xml:space="preserve">IN HAUS        </v>
          </cell>
        </row>
        <row r="229082">
          <cell r="A229082" t="str">
            <v xml:space="preserve">IN HAUS        </v>
          </cell>
        </row>
        <row r="229083">
          <cell r="A229083" t="str">
            <v xml:space="preserve">IN HAUS        </v>
          </cell>
        </row>
        <row r="229084">
          <cell r="A229084" t="str">
            <v xml:space="preserve">IN HAUS        </v>
          </cell>
        </row>
        <row r="229085">
          <cell r="A229085" t="str">
            <v xml:space="preserve">IN HAUS        </v>
          </cell>
        </row>
        <row r="229086">
          <cell r="A229086" t="str">
            <v xml:space="preserve">IN HAUS        </v>
          </cell>
        </row>
        <row r="229087">
          <cell r="A229087" t="str">
            <v xml:space="preserve">IN HAUS        </v>
          </cell>
        </row>
        <row r="229088">
          <cell r="A229088" t="str">
            <v xml:space="preserve">IN HAUS        </v>
          </cell>
        </row>
        <row r="229089">
          <cell r="A229089" t="str">
            <v xml:space="preserve">SIM MATRIZ     </v>
          </cell>
        </row>
        <row r="229090">
          <cell r="A229090" t="str">
            <v xml:space="preserve">SIM MATRIZ     </v>
          </cell>
        </row>
        <row r="229091">
          <cell r="A229091" t="str">
            <v xml:space="preserve">SIM MATRIZ     </v>
          </cell>
        </row>
        <row r="229092">
          <cell r="A229092" t="str">
            <v xml:space="preserve">SIM MATRIZ     </v>
          </cell>
        </row>
        <row r="229093">
          <cell r="A229093" t="str">
            <v xml:space="preserve">SIM MATRIZ     </v>
          </cell>
        </row>
        <row r="229094">
          <cell r="A229094" t="str">
            <v xml:space="preserve">SIM MATRIZ     </v>
          </cell>
        </row>
        <row r="229095">
          <cell r="A229095" t="str">
            <v xml:space="preserve">SIM MATRIZ     </v>
          </cell>
        </row>
        <row r="229096">
          <cell r="A229096" t="str">
            <v xml:space="preserve">SIM MATRIZ     </v>
          </cell>
        </row>
        <row r="229097">
          <cell r="A229097" t="str">
            <v xml:space="preserve">SIM MATRIZ     </v>
          </cell>
        </row>
        <row r="229098">
          <cell r="A229098" t="str">
            <v xml:space="preserve">IN HAUS        </v>
          </cell>
        </row>
        <row r="229099">
          <cell r="A229099" t="str">
            <v xml:space="preserve">IN HAUS        </v>
          </cell>
        </row>
        <row r="229100">
          <cell r="A229100" t="str">
            <v xml:space="preserve">IN HAUS        </v>
          </cell>
        </row>
        <row r="229101">
          <cell r="A229101" t="str">
            <v xml:space="preserve">IN HAUS        </v>
          </cell>
        </row>
        <row r="229102">
          <cell r="A229102" t="str">
            <v xml:space="preserve">IN HAUS        </v>
          </cell>
        </row>
        <row r="229103">
          <cell r="A229103" t="str">
            <v xml:space="preserve">IN HAUS        </v>
          </cell>
        </row>
        <row r="229104">
          <cell r="A229104" t="str">
            <v xml:space="preserve">IN HAUS        </v>
          </cell>
        </row>
        <row r="229105">
          <cell r="A229105" t="str">
            <v xml:space="preserve">IN HAUS        </v>
          </cell>
        </row>
        <row r="229106">
          <cell r="A229106" t="str">
            <v xml:space="preserve">IN HAUS        </v>
          </cell>
        </row>
        <row r="229107">
          <cell r="A229107" t="str">
            <v xml:space="preserve">SIM MATRIZ     </v>
          </cell>
        </row>
        <row r="229108">
          <cell r="A229108" t="str">
            <v xml:space="preserve">SIM MATRIZ     </v>
          </cell>
        </row>
        <row r="229109">
          <cell r="A229109" t="str">
            <v xml:space="preserve">SIM MATRIZ     </v>
          </cell>
        </row>
        <row r="229110">
          <cell r="A229110" t="str">
            <v xml:space="preserve">SIM MATRIZ     </v>
          </cell>
        </row>
        <row r="229111">
          <cell r="A229111" t="str">
            <v xml:space="preserve">SIM MATRIZ     </v>
          </cell>
        </row>
        <row r="229112">
          <cell r="A229112" t="str">
            <v xml:space="preserve">SIM MATRIZ     </v>
          </cell>
        </row>
        <row r="229113">
          <cell r="A229113" t="str">
            <v xml:space="preserve">SIM MATRIZ     </v>
          </cell>
        </row>
        <row r="229114">
          <cell r="A229114" t="str">
            <v xml:space="preserve">SIM MATRIZ     </v>
          </cell>
        </row>
        <row r="229115">
          <cell r="A229115" t="str">
            <v xml:space="preserve">SIM MATRIZ     </v>
          </cell>
        </row>
        <row r="229116">
          <cell r="A229116" t="str">
            <v xml:space="preserve">TOP MATRIZ     </v>
          </cell>
        </row>
        <row r="229117">
          <cell r="A229117" t="str">
            <v xml:space="preserve">TOP MATRIZ     </v>
          </cell>
        </row>
        <row r="229118">
          <cell r="A229118" t="str">
            <v xml:space="preserve">TOP MATRIZ     </v>
          </cell>
        </row>
        <row r="229119">
          <cell r="A229119" t="str">
            <v xml:space="preserve">TOP MATRIZ     </v>
          </cell>
        </row>
        <row r="229120">
          <cell r="A229120" t="str">
            <v xml:space="preserve">TOP MATRIZ     </v>
          </cell>
        </row>
        <row r="229121">
          <cell r="A229121" t="str">
            <v xml:space="preserve">TOP MATRIZ     </v>
          </cell>
        </row>
        <row r="229122">
          <cell r="A229122" t="str">
            <v xml:space="preserve">TOP MATRIZ     </v>
          </cell>
        </row>
        <row r="229123">
          <cell r="A229123" t="str">
            <v xml:space="preserve">TOP MATRIZ     </v>
          </cell>
        </row>
        <row r="229124">
          <cell r="A229124" t="str">
            <v xml:space="preserve">TOP MATRIZ     </v>
          </cell>
        </row>
        <row r="229125">
          <cell r="A229125" t="str">
            <v xml:space="preserve">SIM MATRIZ     </v>
          </cell>
        </row>
        <row r="229126">
          <cell r="A229126" t="str">
            <v xml:space="preserve">SIM MATRIZ     </v>
          </cell>
        </row>
        <row r="229127">
          <cell r="A229127" t="str">
            <v xml:space="preserve">SIM MATRIZ     </v>
          </cell>
        </row>
        <row r="229128">
          <cell r="A229128" t="str">
            <v xml:space="preserve">SIM MATRIZ     </v>
          </cell>
        </row>
        <row r="229129">
          <cell r="A229129" t="str">
            <v xml:space="preserve">SIM MATRIZ     </v>
          </cell>
        </row>
        <row r="229130">
          <cell r="A229130" t="str">
            <v xml:space="preserve">SIM MATRIZ     </v>
          </cell>
        </row>
        <row r="229131">
          <cell r="A229131" t="str">
            <v xml:space="preserve">SIM MATRIZ     </v>
          </cell>
        </row>
        <row r="229132">
          <cell r="A229132" t="str">
            <v xml:space="preserve">SIM MATRIZ     </v>
          </cell>
        </row>
        <row r="229133">
          <cell r="A229133" t="str">
            <v xml:space="preserve">SIM MATRIZ     </v>
          </cell>
        </row>
        <row r="229134">
          <cell r="A229134" t="str">
            <v xml:space="preserve">SIM MATRIZ     </v>
          </cell>
        </row>
        <row r="229135">
          <cell r="A229135" t="str">
            <v xml:space="preserve">SIM MATRIZ     </v>
          </cell>
        </row>
        <row r="229136">
          <cell r="A229136" t="str">
            <v xml:space="preserve">SIM MATRIZ     </v>
          </cell>
        </row>
        <row r="229137">
          <cell r="A229137" t="str">
            <v xml:space="preserve">SIM MATRIZ     </v>
          </cell>
        </row>
        <row r="229138">
          <cell r="A229138" t="str">
            <v xml:space="preserve">SIM MATRIZ     </v>
          </cell>
        </row>
        <row r="229139">
          <cell r="A229139" t="str">
            <v xml:space="preserve">SIM MATRIZ     </v>
          </cell>
        </row>
        <row r="229140">
          <cell r="A229140" t="str">
            <v xml:space="preserve">SIM MATRIZ     </v>
          </cell>
        </row>
        <row r="229141">
          <cell r="A229141" t="str">
            <v xml:space="preserve">SIM MATRIZ     </v>
          </cell>
        </row>
        <row r="229142">
          <cell r="A229142" t="str">
            <v xml:space="preserve">SIM MATRIZ     </v>
          </cell>
        </row>
        <row r="229143">
          <cell r="A229143" t="str">
            <v xml:space="preserve">TOP MATRIZ     </v>
          </cell>
        </row>
        <row r="229144">
          <cell r="A229144" t="str">
            <v xml:space="preserve">TOP MATRIZ     </v>
          </cell>
        </row>
        <row r="229145">
          <cell r="A229145" t="str">
            <v xml:space="preserve">TOP MATRIZ     </v>
          </cell>
        </row>
        <row r="229146">
          <cell r="A229146" t="str">
            <v xml:space="preserve">TOP MATRIZ     </v>
          </cell>
        </row>
        <row r="229147">
          <cell r="A229147" t="str">
            <v xml:space="preserve">TOP MATRIZ     </v>
          </cell>
        </row>
        <row r="229148">
          <cell r="A229148" t="str">
            <v xml:space="preserve">TOP MATRIZ     </v>
          </cell>
        </row>
        <row r="229149">
          <cell r="A229149" t="str">
            <v xml:space="preserve">TOP MATRIZ     </v>
          </cell>
        </row>
        <row r="229150">
          <cell r="A229150" t="str">
            <v xml:space="preserve">TOP MATRIZ     </v>
          </cell>
        </row>
        <row r="229151">
          <cell r="A229151" t="str">
            <v xml:space="preserve">TOP MATRIZ     </v>
          </cell>
        </row>
        <row r="229152">
          <cell r="A229152" t="str">
            <v>TOP PDL BA \ SP</v>
          </cell>
        </row>
        <row r="229153">
          <cell r="A229153" t="str">
            <v>TOP PDL BA \ SP</v>
          </cell>
        </row>
        <row r="229154">
          <cell r="A229154" t="str">
            <v>TOP PDL BA \ SP</v>
          </cell>
        </row>
        <row r="229155">
          <cell r="A229155" t="str">
            <v>TOP PDL BA \ SP</v>
          </cell>
        </row>
        <row r="229156">
          <cell r="A229156" t="str">
            <v>TOP PDL BA \ SP</v>
          </cell>
        </row>
        <row r="229157">
          <cell r="A229157" t="str">
            <v>TOP PDL BA \ SP</v>
          </cell>
        </row>
        <row r="229158">
          <cell r="A229158" t="str">
            <v>TOP PDL BA \ SP</v>
          </cell>
        </row>
        <row r="229159">
          <cell r="A229159" t="str">
            <v>TOP PDL BA \ SP</v>
          </cell>
        </row>
        <row r="229160">
          <cell r="A229160" t="str">
            <v>TOP PDL BA \ SP</v>
          </cell>
        </row>
        <row r="229161">
          <cell r="A229161" t="str">
            <v xml:space="preserve">TOP MATRIZ     </v>
          </cell>
        </row>
        <row r="229162">
          <cell r="A229162" t="str">
            <v xml:space="preserve">TOP MATRIZ     </v>
          </cell>
        </row>
        <row r="229163">
          <cell r="A229163" t="str">
            <v xml:space="preserve">TOP MATRIZ     </v>
          </cell>
        </row>
        <row r="229164">
          <cell r="A229164" t="str">
            <v xml:space="preserve">TOP MATRIZ     </v>
          </cell>
        </row>
        <row r="229165">
          <cell r="A229165" t="str">
            <v xml:space="preserve">TOP MATRIZ     </v>
          </cell>
        </row>
        <row r="229166">
          <cell r="A229166" t="str">
            <v xml:space="preserve">TOP MATRIZ     </v>
          </cell>
        </row>
        <row r="229167">
          <cell r="A229167" t="str">
            <v xml:space="preserve">TOP MATRIZ     </v>
          </cell>
        </row>
        <row r="229168">
          <cell r="A229168" t="str">
            <v xml:space="preserve">TOP MATRIZ     </v>
          </cell>
        </row>
        <row r="229169">
          <cell r="A229169" t="str">
            <v xml:space="preserve">TOP MATRIZ     </v>
          </cell>
        </row>
        <row r="229170">
          <cell r="A229170" t="str">
            <v xml:space="preserve">SIM MATRIZ     </v>
          </cell>
        </row>
        <row r="229171">
          <cell r="A229171" t="str">
            <v xml:space="preserve">SIM MATRIZ     </v>
          </cell>
        </row>
        <row r="229172">
          <cell r="A229172" t="str">
            <v xml:space="preserve">SIM MATRIZ     </v>
          </cell>
        </row>
        <row r="229173">
          <cell r="A229173" t="str">
            <v xml:space="preserve">SIM MATRIZ     </v>
          </cell>
        </row>
        <row r="229174">
          <cell r="A229174" t="str">
            <v xml:space="preserve">SIM MATRIZ     </v>
          </cell>
        </row>
        <row r="229175">
          <cell r="A229175" t="str">
            <v xml:space="preserve">SIM MATRIZ     </v>
          </cell>
        </row>
        <row r="229176">
          <cell r="A229176" t="str">
            <v xml:space="preserve">SIM MATRIZ     </v>
          </cell>
        </row>
        <row r="229177">
          <cell r="A229177" t="str">
            <v xml:space="preserve">SIM MATRIZ     </v>
          </cell>
        </row>
        <row r="229178">
          <cell r="A229178" t="str">
            <v xml:space="preserve">SIM MATRIZ     </v>
          </cell>
        </row>
        <row r="229179">
          <cell r="A229179" t="str">
            <v xml:space="preserve">SIM MATRIZ     </v>
          </cell>
        </row>
        <row r="229180">
          <cell r="A229180" t="str">
            <v xml:space="preserve">SIM MATRIZ     </v>
          </cell>
        </row>
        <row r="229181">
          <cell r="A229181" t="str">
            <v xml:space="preserve">SIM MATRIZ     </v>
          </cell>
        </row>
        <row r="229182">
          <cell r="A229182" t="str">
            <v xml:space="preserve">SIM MATRIZ     </v>
          </cell>
        </row>
        <row r="229183">
          <cell r="A229183" t="str">
            <v xml:space="preserve">SIM MATRIZ     </v>
          </cell>
        </row>
        <row r="229184">
          <cell r="A229184" t="str">
            <v xml:space="preserve">SIM MATRIZ     </v>
          </cell>
        </row>
        <row r="229185">
          <cell r="A229185" t="str">
            <v xml:space="preserve">SIM MATRIZ     </v>
          </cell>
        </row>
        <row r="229186">
          <cell r="A229186" t="str">
            <v xml:space="preserve">ENGESEG MATRIZ </v>
          </cell>
        </row>
        <row r="229187">
          <cell r="A229187" t="str">
            <v xml:space="preserve">ENGESEG MATRIZ </v>
          </cell>
        </row>
        <row r="229188">
          <cell r="A229188" t="str">
            <v xml:space="preserve">ENGESEG MATRIZ </v>
          </cell>
        </row>
        <row r="229189">
          <cell r="A229189" t="str">
            <v xml:space="preserve">ENGESEG MATRIZ </v>
          </cell>
        </row>
        <row r="229190">
          <cell r="A229190" t="str">
            <v xml:space="preserve">ENGESEG MATRIZ </v>
          </cell>
        </row>
        <row r="229191">
          <cell r="A229191" t="str">
            <v xml:space="preserve">ENGESEG MATRIZ </v>
          </cell>
        </row>
        <row r="229192">
          <cell r="A229192" t="str">
            <v xml:space="preserve">ENGESEG MATRIZ </v>
          </cell>
        </row>
        <row r="229193">
          <cell r="A229193" t="str">
            <v xml:space="preserve">ENGESEG MATRIZ </v>
          </cell>
        </row>
        <row r="229194">
          <cell r="A229194" t="str">
            <v xml:space="preserve">ENGESEG MATRIZ </v>
          </cell>
        </row>
        <row r="229195">
          <cell r="A229195" t="str">
            <v xml:space="preserve">SIM MATRIZ     </v>
          </cell>
        </row>
        <row r="229196">
          <cell r="A229196" t="str">
            <v xml:space="preserve">SIM MATRIZ     </v>
          </cell>
        </row>
        <row r="229197">
          <cell r="A229197" t="str">
            <v xml:space="preserve">SIM MATRIZ     </v>
          </cell>
        </row>
        <row r="229198">
          <cell r="A229198" t="str">
            <v xml:space="preserve">SIM MATRIZ     </v>
          </cell>
        </row>
        <row r="229199">
          <cell r="A229199" t="str">
            <v xml:space="preserve">SIM MATRIZ     </v>
          </cell>
        </row>
        <row r="229200">
          <cell r="A229200" t="str">
            <v xml:space="preserve">SIM MATRIZ     </v>
          </cell>
        </row>
        <row r="229201">
          <cell r="A229201" t="str">
            <v xml:space="preserve">SIM MATRIZ     </v>
          </cell>
        </row>
        <row r="229202">
          <cell r="A229202" t="str">
            <v xml:space="preserve">SIM MATRIZ     </v>
          </cell>
        </row>
        <row r="229203">
          <cell r="A229203" t="str">
            <v xml:space="preserve">SIM MATRIZ     </v>
          </cell>
        </row>
        <row r="229204">
          <cell r="A229204" t="str">
            <v xml:space="preserve">SIM MATRIZ     </v>
          </cell>
        </row>
        <row r="229205">
          <cell r="A229205" t="str">
            <v xml:space="preserve">SIM MATRIZ     </v>
          </cell>
        </row>
        <row r="229206">
          <cell r="A229206" t="str">
            <v xml:space="preserve">SIM MATRIZ     </v>
          </cell>
        </row>
        <row r="229207">
          <cell r="A229207" t="str">
            <v xml:space="preserve">SIM MATRIZ     </v>
          </cell>
        </row>
        <row r="229208">
          <cell r="A229208" t="str">
            <v xml:space="preserve">SIM MATRIZ     </v>
          </cell>
        </row>
        <row r="229209">
          <cell r="A229209" t="str">
            <v xml:space="preserve">SIM MATRIZ     </v>
          </cell>
        </row>
        <row r="229210">
          <cell r="A229210" t="str">
            <v xml:space="preserve">SIM MATRIZ     </v>
          </cell>
        </row>
        <row r="229211">
          <cell r="A229211" t="str">
            <v xml:space="preserve">SIM MATRIZ     </v>
          </cell>
        </row>
        <row r="229212">
          <cell r="A229212" t="str">
            <v xml:space="preserve">SIM MATRIZ     </v>
          </cell>
        </row>
        <row r="229213">
          <cell r="A229213" t="str">
            <v xml:space="preserve">SIM MATRIZ     </v>
          </cell>
        </row>
        <row r="229214">
          <cell r="A229214" t="str">
            <v xml:space="preserve">SIM MATRIZ     </v>
          </cell>
        </row>
        <row r="229215">
          <cell r="A229215" t="str">
            <v xml:space="preserve">SIM MATRIZ     </v>
          </cell>
        </row>
        <row r="229216">
          <cell r="A229216" t="str">
            <v xml:space="preserve">SIM MATRIZ     </v>
          </cell>
        </row>
        <row r="229217">
          <cell r="A229217" t="str">
            <v xml:space="preserve">SIM MATRIZ     </v>
          </cell>
        </row>
        <row r="229218">
          <cell r="A229218" t="str">
            <v xml:space="preserve">SIM MATRIZ     </v>
          </cell>
        </row>
        <row r="229219">
          <cell r="A229219" t="str">
            <v xml:space="preserve">SIM MATRIZ     </v>
          </cell>
        </row>
        <row r="229220">
          <cell r="A229220" t="str">
            <v xml:space="preserve">SIM MATRIZ     </v>
          </cell>
        </row>
        <row r="229221">
          <cell r="A229221" t="str">
            <v xml:space="preserve">SIM MATRIZ     </v>
          </cell>
        </row>
        <row r="229222">
          <cell r="A229222" t="str">
            <v xml:space="preserve">SIM MATRIZ     </v>
          </cell>
        </row>
        <row r="229223">
          <cell r="A229223" t="str">
            <v xml:space="preserve">SIM MATRIZ     </v>
          </cell>
        </row>
        <row r="229224">
          <cell r="A229224" t="str">
            <v xml:space="preserve">SIM MATRIZ     </v>
          </cell>
        </row>
        <row r="229225">
          <cell r="A229225" t="str">
            <v xml:space="preserve">SIM MATRIZ     </v>
          </cell>
        </row>
        <row r="229226">
          <cell r="A229226" t="str">
            <v xml:space="preserve">SIM MATRIZ     </v>
          </cell>
        </row>
        <row r="229227">
          <cell r="A229227" t="str">
            <v xml:space="preserve">SIM MATRIZ     </v>
          </cell>
        </row>
        <row r="229228">
          <cell r="A229228" t="str">
            <v xml:space="preserve">SIM MATRIZ     </v>
          </cell>
        </row>
        <row r="229229">
          <cell r="A229229" t="str">
            <v xml:space="preserve">SIM MATRIZ     </v>
          </cell>
        </row>
        <row r="229230">
          <cell r="A229230" t="str">
            <v xml:space="preserve">ENGESEG MATRIZ </v>
          </cell>
        </row>
        <row r="229231">
          <cell r="A229231" t="str">
            <v xml:space="preserve">ENGESEG MATRIZ </v>
          </cell>
        </row>
        <row r="229232">
          <cell r="A229232" t="str">
            <v xml:space="preserve">ENGESEG MATRIZ </v>
          </cell>
        </row>
        <row r="229233">
          <cell r="A229233" t="str">
            <v xml:space="preserve">ENGESEG MATRIZ </v>
          </cell>
        </row>
        <row r="229234">
          <cell r="A229234" t="str">
            <v xml:space="preserve">ENGESEG MATRIZ </v>
          </cell>
        </row>
        <row r="229235">
          <cell r="A229235" t="str">
            <v xml:space="preserve">ENGESEG MATRIZ </v>
          </cell>
        </row>
        <row r="229236">
          <cell r="A229236" t="str">
            <v xml:space="preserve">ENGESEG MATRIZ </v>
          </cell>
        </row>
        <row r="229237">
          <cell r="A229237" t="str">
            <v xml:space="preserve">ENGESEG MATRIZ </v>
          </cell>
        </row>
        <row r="229238">
          <cell r="A229238" t="str">
            <v xml:space="preserve">ENGESEG MATRIZ </v>
          </cell>
        </row>
        <row r="229239">
          <cell r="A229239" t="str">
            <v xml:space="preserve">ENGESEG MATRIZ </v>
          </cell>
        </row>
        <row r="229240">
          <cell r="A229240" t="str">
            <v xml:space="preserve">ENGESEG MATRIZ </v>
          </cell>
        </row>
        <row r="229241">
          <cell r="A229241" t="str">
            <v xml:space="preserve">ENGESEG MATRIZ </v>
          </cell>
        </row>
        <row r="229242">
          <cell r="A229242" t="str">
            <v xml:space="preserve">ENGESEG MATRIZ </v>
          </cell>
        </row>
        <row r="229243">
          <cell r="A229243" t="str">
            <v xml:space="preserve">ENGESEG MATRIZ </v>
          </cell>
        </row>
        <row r="229244">
          <cell r="A229244" t="str">
            <v xml:space="preserve">ENGESEG MATRIZ </v>
          </cell>
        </row>
        <row r="229245">
          <cell r="A229245" t="str">
            <v xml:space="preserve">ENGESEG MATRIZ </v>
          </cell>
        </row>
        <row r="229246">
          <cell r="A229246" t="str">
            <v xml:space="preserve">ENGESEG MATRIZ </v>
          </cell>
        </row>
        <row r="229247">
          <cell r="A229247" t="str">
            <v xml:space="preserve">ENGESEG MATRIZ </v>
          </cell>
        </row>
        <row r="229248">
          <cell r="A229248" t="str">
            <v xml:space="preserve">SIM MATRIZ     </v>
          </cell>
        </row>
        <row r="229249">
          <cell r="A229249" t="str">
            <v xml:space="preserve">SIM MATRIZ     </v>
          </cell>
        </row>
        <row r="229250">
          <cell r="A229250" t="str">
            <v xml:space="preserve">SIM MATRIZ     </v>
          </cell>
        </row>
        <row r="229251">
          <cell r="A229251" t="str">
            <v xml:space="preserve">SIM MATRIZ     </v>
          </cell>
        </row>
        <row r="229252">
          <cell r="A229252" t="str">
            <v xml:space="preserve">SIM MATRIZ     </v>
          </cell>
        </row>
        <row r="229253">
          <cell r="A229253" t="str">
            <v xml:space="preserve">SIM MATRIZ     </v>
          </cell>
        </row>
        <row r="229254">
          <cell r="A229254" t="str">
            <v xml:space="preserve">SIM MATRIZ     </v>
          </cell>
        </row>
        <row r="229255">
          <cell r="A229255" t="str">
            <v xml:space="preserve">SIM MATRIZ     </v>
          </cell>
        </row>
        <row r="229256">
          <cell r="A229256" t="str">
            <v xml:space="preserve">TOP MATRIZ     </v>
          </cell>
        </row>
        <row r="229257">
          <cell r="A229257" t="str">
            <v xml:space="preserve">TOP MATRIZ     </v>
          </cell>
        </row>
        <row r="229258">
          <cell r="A229258" t="str">
            <v xml:space="preserve">TOP MATRIZ     </v>
          </cell>
        </row>
        <row r="229259">
          <cell r="A229259" t="str">
            <v xml:space="preserve">TOP MATRIZ     </v>
          </cell>
        </row>
        <row r="229260">
          <cell r="A229260" t="str">
            <v xml:space="preserve">TOP MATRIZ     </v>
          </cell>
        </row>
        <row r="229261">
          <cell r="A229261" t="str">
            <v xml:space="preserve">TOP MATRIZ     </v>
          </cell>
        </row>
        <row r="229262">
          <cell r="A229262" t="str">
            <v xml:space="preserve">TOP MATRIZ     </v>
          </cell>
        </row>
        <row r="229263">
          <cell r="A229263" t="str">
            <v xml:space="preserve">TOP MATRIZ     </v>
          </cell>
        </row>
        <row r="229264">
          <cell r="A229264" t="str">
            <v xml:space="preserve">TOP MATRIZ     </v>
          </cell>
        </row>
        <row r="229265">
          <cell r="A229265" t="str">
            <v xml:space="preserve">SIM MATRIZ     </v>
          </cell>
        </row>
        <row r="229266">
          <cell r="A229266" t="str">
            <v xml:space="preserve">SIM MATRIZ     </v>
          </cell>
        </row>
        <row r="229267">
          <cell r="A229267" t="str">
            <v xml:space="preserve">SIM MATRIZ     </v>
          </cell>
        </row>
        <row r="229268">
          <cell r="A229268" t="str">
            <v xml:space="preserve">SIM MATRIZ     </v>
          </cell>
        </row>
        <row r="229269">
          <cell r="A229269" t="str">
            <v xml:space="preserve">SIM MATRIZ     </v>
          </cell>
        </row>
        <row r="229270">
          <cell r="A229270" t="str">
            <v xml:space="preserve">SIM MATRIZ     </v>
          </cell>
        </row>
        <row r="229271">
          <cell r="A229271" t="str">
            <v xml:space="preserve">SIM MATRIZ     </v>
          </cell>
        </row>
        <row r="229272">
          <cell r="A229272" t="str">
            <v xml:space="preserve">SIM MATRIZ     </v>
          </cell>
        </row>
        <row r="229273">
          <cell r="A229273" t="str">
            <v xml:space="preserve">ENGESEG MATRIZ </v>
          </cell>
        </row>
        <row r="229274">
          <cell r="A229274" t="str">
            <v xml:space="preserve">ENGESEG MATRIZ </v>
          </cell>
        </row>
        <row r="229275">
          <cell r="A229275" t="str">
            <v xml:space="preserve">ENGESEG MATRIZ </v>
          </cell>
        </row>
        <row r="229276">
          <cell r="A229276" t="str">
            <v xml:space="preserve">ENGESEG MATRIZ </v>
          </cell>
        </row>
        <row r="229277">
          <cell r="A229277" t="str">
            <v xml:space="preserve">ENGESEG MATRIZ </v>
          </cell>
        </row>
        <row r="229278">
          <cell r="A229278" t="str">
            <v xml:space="preserve">ENGESEG MATRIZ </v>
          </cell>
        </row>
        <row r="229279">
          <cell r="A229279" t="str">
            <v xml:space="preserve">ENGESEG MATRIZ </v>
          </cell>
        </row>
        <row r="229280">
          <cell r="A229280" t="str">
            <v xml:space="preserve">ENGESEG MATRIZ </v>
          </cell>
        </row>
        <row r="229281">
          <cell r="A229281" t="str">
            <v xml:space="preserve">ENGESEG MATRIZ </v>
          </cell>
        </row>
        <row r="229282">
          <cell r="A229282" t="str">
            <v xml:space="preserve">SIM MATRIZ     </v>
          </cell>
        </row>
        <row r="229283">
          <cell r="A229283" t="str">
            <v xml:space="preserve">SIM MATRIZ     </v>
          </cell>
        </row>
        <row r="229284">
          <cell r="A229284" t="str">
            <v xml:space="preserve">SIM MATRIZ     </v>
          </cell>
        </row>
        <row r="229285">
          <cell r="A229285" t="str">
            <v xml:space="preserve">SIM MATRIZ     </v>
          </cell>
        </row>
        <row r="229286">
          <cell r="A229286" t="str">
            <v xml:space="preserve">SIM MATRIZ     </v>
          </cell>
        </row>
        <row r="229287">
          <cell r="A229287" t="str">
            <v xml:space="preserve">SIM MATRIZ     </v>
          </cell>
        </row>
        <row r="229288">
          <cell r="A229288" t="str">
            <v xml:space="preserve">SIM MATRIZ     </v>
          </cell>
        </row>
        <row r="229289">
          <cell r="A229289" t="str">
            <v xml:space="preserve">SIM MATRIZ     </v>
          </cell>
        </row>
        <row r="229290">
          <cell r="A229290" t="str">
            <v xml:space="preserve">SIM MATRIZ     </v>
          </cell>
        </row>
        <row r="229291">
          <cell r="A229291" t="str">
            <v xml:space="preserve">SIM MATRIZ     </v>
          </cell>
        </row>
        <row r="229292">
          <cell r="A229292" t="str">
            <v xml:space="preserve">SIM MATRIZ     </v>
          </cell>
        </row>
        <row r="229293">
          <cell r="A229293" t="str">
            <v xml:space="preserve">SIM MATRIZ     </v>
          </cell>
        </row>
        <row r="229294">
          <cell r="A229294" t="str">
            <v xml:space="preserve">SIM MATRIZ     </v>
          </cell>
        </row>
        <row r="229295">
          <cell r="A229295" t="str">
            <v xml:space="preserve">SIM MATRIZ     </v>
          </cell>
        </row>
        <row r="229296">
          <cell r="A229296" t="str">
            <v xml:space="preserve">SIM MATRIZ     </v>
          </cell>
        </row>
        <row r="229297">
          <cell r="A229297" t="str">
            <v xml:space="preserve">SIM MATRIZ     </v>
          </cell>
        </row>
        <row r="229298">
          <cell r="A229298" t="str">
            <v xml:space="preserve">SIM MATRIZ     </v>
          </cell>
        </row>
        <row r="229299">
          <cell r="A229299" t="str">
            <v xml:space="preserve">SIM MATRIZ     </v>
          </cell>
        </row>
        <row r="229300">
          <cell r="A229300" t="str">
            <v xml:space="preserve">SIM MATRIZ     </v>
          </cell>
        </row>
        <row r="229301">
          <cell r="A229301" t="str">
            <v xml:space="preserve">SIM MATRIZ     </v>
          </cell>
        </row>
        <row r="229302">
          <cell r="A229302" t="str">
            <v xml:space="preserve">SIM MATRIZ     </v>
          </cell>
        </row>
        <row r="229303">
          <cell r="A229303" t="str">
            <v xml:space="preserve">SIM MATRIZ     </v>
          </cell>
        </row>
        <row r="229304">
          <cell r="A229304" t="str">
            <v xml:space="preserve">SIM MATRIZ     </v>
          </cell>
        </row>
        <row r="229305">
          <cell r="A229305" t="str">
            <v xml:space="preserve">SIM MATRIZ     </v>
          </cell>
        </row>
        <row r="229306">
          <cell r="A229306" t="str">
            <v xml:space="preserve">SIM MATRIZ     </v>
          </cell>
        </row>
        <row r="229307">
          <cell r="A229307" t="str">
            <v xml:space="preserve">SIM MATRIZ     </v>
          </cell>
        </row>
        <row r="229308">
          <cell r="A229308" t="str">
            <v xml:space="preserve">SIM MATRIZ     </v>
          </cell>
        </row>
        <row r="229309">
          <cell r="A229309" t="str">
            <v xml:space="preserve">SIM MATRIZ     </v>
          </cell>
        </row>
        <row r="229310">
          <cell r="A229310" t="str">
            <v xml:space="preserve">SIM MATRIZ     </v>
          </cell>
        </row>
        <row r="229311">
          <cell r="A229311" t="str">
            <v xml:space="preserve">SIM MATRIZ     </v>
          </cell>
        </row>
        <row r="229312">
          <cell r="A229312" t="str">
            <v xml:space="preserve">SIM MATRIZ     </v>
          </cell>
        </row>
        <row r="229313">
          <cell r="A229313" t="str">
            <v xml:space="preserve">SIM MATRIZ     </v>
          </cell>
        </row>
        <row r="229314">
          <cell r="A229314" t="str">
            <v xml:space="preserve">SIM MATRIZ     </v>
          </cell>
        </row>
        <row r="229315">
          <cell r="A229315" t="str">
            <v xml:space="preserve">SIM MATRIZ     </v>
          </cell>
        </row>
        <row r="229316">
          <cell r="A229316" t="str">
            <v xml:space="preserve">SIM MATRIZ     </v>
          </cell>
        </row>
        <row r="229317">
          <cell r="A229317" t="str">
            <v xml:space="preserve">SIM MATRIZ     </v>
          </cell>
        </row>
        <row r="229318">
          <cell r="A229318" t="str">
            <v xml:space="preserve">SIM MATRIZ     </v>
          </cell>
        </row>
        <row r="229319">
          <cell r="A229319" t="str">
            <v xml:space="preserve">SIM MATRIZ     </v>
          </cell>
        </row>
        <row r="229320">
          <cell r="A229320" t="str">
            <v xml:space="preserve">SIM MATRIZ     </v>
          </cell>
        </row>
        <row r="229321">
          <cell r="A229321" t="str">
            <v xml:space="preserve">SIM MATRIZ     </v>
          </cell>
        </row>
        <row r="229322">
          <cell r="A229322" t="str">
            <v xml:space="preserve">SIM MATRIZ     </v>
          </cell>
        </row>
        <row r="229323">
          <cell r="A229323" t="str">
            <v xml:space="preserve">SIM MATRIZ     </v>
          </cell>
        </row>
        <row r="229324">
          <cell r="A229324" t="str">
            <v xml:space="preserve">SIM MATRIZ     </v>
          </cell>
        </row>
        <row r="229325">
          <cell r="A229325" t="str">
            <v xml:space="preserve">TOP MATRIZ     </v>
          </cell>
        </row>
        <row r="229326">
          <cell r="A229326" t="str">
            <v xml:space="preserve">TOP MATRIZ     </v>
          </cell>
        </row>
        <row r="229327">
          <cell r="A229327" t="str">
            <v xml:space="preserve">TOP MATRIZ     </v>
          </cell>
        </row>
        <row r="229328">
          <cell r="A229328" t="str">
            <v xml:space="preserve">TOP MATRIZ     </v>
          </cell>
        </row>
        <row r="229329">
          <cell r="A229329" t="str">
            <v xml:space="preserve">TOP MATRIZ     </v>
          </cell>
        </row>
        <row r="229330">
          <cell r="A229330" t="str">
            <v xml:space="preserve">TOP MATRIZ     </v>
          </cell>
        </row>
        <row r="229331">
          <cell r="A229331" t="str">
            <v xml:space="preserve">TOP MATRIZ     </v>
          </cell>
        </row>
        <row r="229332">
          <cell r="A229332" t="str">
            <v xml:space="preserve">TOP MATRIZ     </v>
          </cell>
        </row>
        <row r="229333">
          <cell r="A229333" t="str">
            <v xml:space="preserve">TOP MATRIZ     </v>
          </cell>
        </row>
        <row r="229334">
          <cell r="A229334" t="str">
            <v xml:space="preserve">TOP MATRIZ     </v>
          </cell>
        </row>
        <row r="229335">
          <cell r="A229335" t="str">
            <v xml:space="preserve">TOP MATRIZ     </v>
          </cell>
        </row>
        <row r="229336">
          <cell r="A229336" t="str">
            <v xml:space="preserve">TOP MATRIZ     </v>
          </cell>
        </row>
        <row r="229337">
          <cell r="A229337" t="str">
            <v xml:space="preserve">TOP MATRIZ     </v>
          </cell>
        </row>
        <row r="229338">
          <cell r="A229338" t="str">
            <v xml:space="preserve">TOP MATRIZ     </v>
          </cell>
        </row>
        <row r="229339">
          <cell r="A229339" t="str">
            <v xml:space="preserve">TOP MATRIZ     </v>
          </cell>
        </row>
        <row r="229340">
          <cell r="A229340" t="str">
            <v xml:space="preserve">TOP MATRIZ     </v>
          </cell>
        </row>
        <row r="229341">
          <cell r="A229341" t="str">
            <v xml:space="preserve">TOP MATRIZ     </v>
          </cell>
        </row>
        <row r="229342">
          <cell r="A229342" t="str">
            <v xml:space="preserve">TOP MATRIZ     </v>
          </cell>
        </row>
        <row r="229343">
          <cell r="A229343" t="str">
            <v xml:space="preserve">TOP MATRIZ     </v>
          </cell>
        </row>
        <row r="229344">
          <cell r="A229344" t="str">
            <v xml:space="preserve">TOP MATRIZ     </v>
          </cell>
        </row>
        <row r="229345">
          <cell r="A229345" t="str">
            <v xml:space="preserve">TOP MATRIZ     </v>
          </cell>
        </row>
        <row r="229346">
          <cell r="A229346" t="str">
            <v xml:space="preserve">TOP MATRIZ     </v>
          </cell>
        </row>
        <row r="229347">
          <cell r="A229347" t="str">
            <v xml:space="preserve">TOP MATRIZ     </v>
          </cell>
        </row>
        <row r="229348">
          <cell r="A229348" t="str">
            <v xml:space="preserve">TOP MATRIZ     </v>
          </cell>
        </row>
        <row r="229349">
          <cell r="A229349" t="str">
            <v xml:space="preserve">TOP MATRIZ     </v>
          </cell>
        </row>
        <row r="229350">
          <cell r="A229350" t="str">
            <v xml:space="preserve">TOP MATRIZ     </v>
          </cell>
        </row>
        <row r="229351">
          <cell r="A229351" t="str">
            <v xml:space="preserve">TOP MATRIZ     </v>
          </cell>
        </row>
        <row r="229352">
          <cell r="A229352" t="str">
            <v xml:space="preserve">SIM MATRIZ     </v>
          </cell>
        </row>
        <row r="229353">
          <cell r="A229353" t="str">
            <v xml:space="preserve">SIM MATRIZ     </v>
          </cell>
        </row>
        <row r="229354">
          <cell r="A229354" t="str">
            <v xml:space="preserve">SIM MATRIZ     </v>
          </cell>
        </row>
        <row r="229355">
          <cell r="A229355" t="str">
            <v xml:space="preserve">SIM MATRIZ     </v>
          </cell>
        </row>
        <row r="229356">
          <cell r="A229356" t="str">
            <v xml:space="preserve">SIM MATRIZ     </v>
          </cell>
        </row>
        <row r="229357">
          <cell r="A229357" t="str">
            <v xml:space="preserve">SIM MATRIZ     </v>
          </cell>
        </row>
        <row r="229358">
          <cell r="A229358" t="str">
            <v xml:space="preserve">SIM MATRIZ     </v>
          </cell>
        </row>
        <row r="229359">
          <cell r="A229359" t="str">
            <v xml:space="preserve">SIM MATRIZ     </v>
          </cell>
        </row>
        <row r="229360">
          <cell r="A229360" t="str">
            <v xml:space="preserve">SIM MATRIZ     </v>
          </cell>
        </row>
        <row r="229361">
          <cell r="A229361" t="str">
            <v xml:space="preserve">SIM MATRIZ     </v>
          </cell>
        </row>
        <row r="229362">
          <cell r="A229362" t="str">
            <v xml:space="preserve">SIM MATRIZ     </v>
          </cell>
        </row>
        <row r="229363">
          <cell r="A229363" t="str">
            <v xml:space="preserve">SIM MATRIZ     </v>
          </cell>
        </row>
        <row r="229364">
          <cell r="A229364" t="str">
            <v xml:space="preserve">SIM MATRIZ     </v>
          </cell>
        </row>
        <row r="229365">
          <cell r="A229365" t="str">
            <v xml:space="preserve">SIM MATRIZ     </v>
          </cell>
        </row>
        <row r="229366">
          <cell r="A229366" t="str">
            <v xml:space="preserve">SIM MATRIZ     </v>
          </cell>
        </row>
        <row r="229367">
          <cell r="A229367" t="str">
            <v xml:space="preserve">SIM MATRIZ     </v>
          </cell>
        </row>
        <row r="229368">
          <cell r="A229368" t="str">
            <v xml:space="preserve">SIM MATRIZ     </v>
          </cell>
        </row>
        <row r="229369">
          <cell r="A229369" t="str">
            <v xml:space="preserve">SIM MATRIZ     </v>
          </cell>
        </row>
        <row r="229370">
          <cell r="A229370" t="str">
            <v xml:space="preserve">SIM MATRIZ     </v>
          </cell>
        </row>
        <row r="229371">
          <cell r="A229371" t="str">
            <v xml:space="preserve">SIM MATRIZ     </v>
          </cell>
        </row>
        <row r="229372">
          <cell r="A229372" t="str">
            <v xml:space="preserve">SIM MATRIZ     </v>
          </cell>
        </row>
        <row r="229373">
          <cell r="A229373" t="str">
            <v xml:space="preserve">SIM MATRIZ     </v>
          </cell>
        </row>
        <row r="229374">
          <cell r="A229374" t="str">
            <v xml:space="preserve">SIM MATRIZ     </v>
          </cell>
        </row>
        <row r="229375">
          <cell r="A229375" t="str">
            <v xml:space="preserve">SIM MATRIZ     </v>
          </cell>
        </row>
        <row r="229376">
          <cell r="A229376" t="str">
            <v xml:space="preserve">SIM MATRIZ     </v>
          </cell>
        </row>
        <row r="229377">
          <cell r="A229377" t="str">
            <v xml:space="preserve">SIM MATRIZ     </v>
          </cell>
        </row>
        <row r="229378">
          <cell r="A229378" t="str">
            <v xml:space="preserve">SIM MATRIZ     </v>
          </cell>
        </row>
        <row r="229379">
          <cell r="A229379" t="str">
            <v xml:space="preserve">SIM MATRIZ     </v>
          </cell>
        </row>
        <row r="229380">
          <cell r="A229380" t="str">
            <v xml:space="preserve">SIM MATRIZ     </v>
          </cell>
        </row>
        <row r="229381">
          <cell r="A229381" t="str">
            <v xml:space="preserve">SIM MATRIZ     </v>
          </cell>
        </row>
        <row r="229382">
          <cell r="A229382" t="str">
            <v xml:space="preserve">SIM MATRIZ     </v>
          </cell>
        </row>
        <row r="229383">
          <cell r="A229383" t="str">
            <v xml:space="preserve">SIM MATRIZ     </v>
          </cell>
        </row>
        <row r="229384">
          <cell r="A229384" t="str">
            <v xml:space="preserve">SIM MATRIZ     </v>
          </cell>
        </row>
        <row r="229385">
          <cell r="A229385" t="str">
            <v xml:space="preserve">SIM MATRIZ     </v>
          </cell>
        </row>
        <row r="229386">
          <cell r="A229386" t="str">
            <v xml:space="preserve">TOP MATRIZ     </v>
          </cell>
        </row>
        <row r="229387">
          <cell r="A229387" t="str">
            <v xml:space="preserve">TOP MATRIZ     </v>
          </cell>
        </row>
        <row r="229388">
          <cell r="A229388" t="str">
            <v xml:space="preserve">TOP MATRIZ     </v>
          </cell>
        </row>
        <row r="229389">
          <cell r="A229389" t="str">
            <v xml:space="preserve">TOP MATRIZ     </v>
          </cell>
        </row>
        <row r="229390">
          <cell r="A229390" t="str">
            <v xml:space="preserve">TOP MATRIZ     </v>
          </cell>
        </row>
        <row r="229391">
          <cell r="A229391" t="str">
            <v xml:space="preserve">TOP MATRIZ     </v>
          </cell>
        </row>
        <row r="229392">
          <cell r="A229392" t="str">
            <v xml:space="preserve">TOP MATRIZ     </v>
          </cell>
        </row>
        <row r="229393">
          <cell r="A229393" t="str">
            <v xml:space="preserve">TOP MATRIZ     </v>
          </cell>
        </row>
        <row r="229394">
          <cell r="A229394" t="str">
            <v xml:space="preserve">TOP MATRIZ     </v>
          </cell>
        </row>
        <row r="229395">
          <cell r="A229395" t="str">
            <v xml:space="preserve">SIM MATRIZ     </v>
          </cell>
        </row>
        <row r="229396">
          <cell r="A229396" t="str">
            <v xml:space="preserve">SIM MATRIZ     </v>
          </cell>
        </row>
        <row r="229397">
          <cell r="A229397" t="str">
            <v xml:space="preserve">SIM MATRIZ     </v>
          </cell>
        </row>
        <row r="229398">
          <cell r="A229398" t="str">
            <v xml:space="preserve">SIM MATRIZ     </v>
          </cell>
        </row>
        <row r="229399">
          <cell r="A229399" t="str">
            <v xml:space="preserve">SIM MATRIZ     </v>
          </cell>
        </row>
        <row r="229400">
          <cell r="A229400" t="str">
            <v xml:space="preserve">SIM MATRIZ     </v>
          </cell>
        </row>
        <row r="229401">
          <cell r="A229401" t="str">
            <v xml:space="preserve">SIM MATRIZ     </v>
          </cell>
        </row>
        <row r="229402">
          <cell r="A229402" t="str">
            <v xml:space="preserve">SIM MATRIZ     </v>
          </cell>
        </row>
        <row r="229403">
          <cell r="A229403" t="str">
            <v xml:space="preserve">SIM MATRIZ     </v>
          </cell>
        </row>
        <row r="229404">
          <cell r="A229404" t="str">
            <v xml:space="preserve">TOP MATRIZ     </v>
          </cell>
        </row>
        <row r="229405">
          <cell r="A229405" t="str">
            <v xml:space="preserve">TOP MATRIZ     </v>
          </cell>
        </row>
        <row r="229406">
          <cell r="A229406" t="str">
            <v xml:space="preserve">TOP MATRIZ     </v>
          </cell>
        </row>
        <row r="229407">
          <cell r="A229407" t="str">
            <v xml:space="preserve">TOP MATRIZ     </v>
          </cell>
        </row>
        <row r="229408">
          <cell r="A229408" t="str">
            <v xml:space="preserve">TOP MATRIZ     </v>
          </cell>
        </row>
        <row r="229409">
          <cell r="A229409" t="str">
            <v xml:space="preserve">TOP MATRIZ     </v>
          </cell>
        </row>
        <row r="229410">
          <cell r="A229410" t="str">
            <v xml:space="preserve">TOP MATRIZ     </v>
          </cell>
        </row>
        <row r="229411">
          <cell r="A229411" t="str">
            <v xml:space="preserve">TOP MATRIZ     </v>
          </cell>
        </row>
        <row r="229412">
          <cell r="A229412" t="str">
            <v xml:space="preserve">TOP MATRIZ     </v>
          </cell>
        </row>
        <row r="229413">
          <cell r="A229413" t="str">
            <v xml:space="preserve">SIM MATRIZ     </v>
          </cell>
        </row>
        <row r="229414">
          <cell r="A229414" t="str">
            <v xml:space="preserve">SIM MATRIZ     </v>
          </cell>
        </row>
        <row r="229415">
          <cell r="A229415" t="str">
            <v xml:space="preserve">SIM MATRIZ     </v>
          </cell>
        </row>
        <row r="229416">
          <cell r="A229416" t="str">
            <v xml:space="preserve">SIM MATRIZ     </v>
          </cell>
        </row>
        <row r="229417">
          <cell r="A229417" t="str">
            <v xml:space="preserve">SIM MATRIZ     </v>
          </cell>
        </row>
        <row r="229418">
          <cell r="A229418" t="str">
            <v xml:space="preserve">SIM MATRIZ     </v>
          </cell>
        </row>
        <row r="229419">
          <cell r="A229419" t="str">
            <v xml:space="preserve">SIM MATRIZ     </v>
          </cell>
        </row>
        <row r="229420">
          <cell r="A229420" t="str">
            <v xml:space="preserve">SIM MATRIZ     </v>
          </cell>
        </row>
        <row r="229421">
          <cell r="A229421" t="str">
            <v xml:space="preserve">SIM MATRIZ     </v>
          </cell>
        </row>
        <row r="229422">
          <cell r="A229422" t="str">
            <v xml:space="preserve">TOP MATRIZ     </v>
          </cell>
        </row>
        <row r="229423">
          <cell r="A229423" t="str">
            <v xml:space="preserve">TOP MATRIZ     </v>
          </cell>
        </row>
        <row r="229424">
          <cell r="A229424" t="str">
            <v xml:space="preserve">TOP MATRIZ     </v>
          </cell>
        </row>
        <row r="229425">
          <cell r="A229425" t="str">
            <v xml:space="preserve">TOP MATRIZ     </v>
          </cell>
        </row>
        <row r="229426">
          <cell r="A229426" t="str">
            <v xml:space="preserve">TOP MATRIZ     </v>
          </cell>
        </row>
        <row r="229427">
          <cell r="A229427" t="str">
            <v xml:space="preserve">TOP MATRIZ     </v>
          </cell>
        </row>
        <row r="229428">
          <cell r="A229428" t="str">
            <v xml:space="preserve">TOP MATRIZ     </v>
          </cell>
        </row>
        <row r="229429">
          <cell r="A229429" t="str">
            <v xml:space="preserve">TOP MATRIZ     </v>
          </cell>
        </row>
        <row r="229430">
          <cell r="A229430" t="str">
            <v xml:space="preserve">TOP MATRIZ     </v>
          </cell>
        </row>
        <row r="229431">
          <cell r="A229431" t="str">
            <v xml:space="preserve">SIM MATRIZ     </v>
          </cell>
        </row>
        <row r="229432">
          <cell r="A229432" t="str">
            <v xml:space="preserve">SIM MATRIZ     </v>
          </cell>
        </row>
        <row r="229433">
          <cell r="A229433" t="str">
            <v xml:space="preserve">SIM MATRIZ     </v>
          </cell>
        </row>
        <row r="229434">
          <cell r="A229434" t="str">
            <v xml:space="preserve">SIM MATRIZ     </v>
          </cell>
        </row>
        <row r="229435">
          <cell r="A229435" t="str">
            <v xml:space="preserve">SIM MATRIZ     </v>
          </cell>
        </row>
        <row r="229436">
          <cell r="A229436" t="str">
            <v xml:space="preserve">SIM MATRIZ     </v>
          </cell>
        </row>
        <row r="229437">
          <cell r="A229437" t="str">
            <v xml:space="preserve">SIM MATRIZ     </v>
          </cell>
        </row>
        <row r="229438">
          <cell r="A229438" t="str">
            <v xml:space="preserve">SIM MATRIZ     </v>
          </cell>
        </row>
        <row r="229439">
          <cell r="A229439" t="str">
            <v xml:space="preserve">SIM MATRIZ     </v>
          </cell>
        </row>
        <row r="229440">
          <cell r="A229440" t="str">
            <v xml:space="preserve">SIM MATRIZ     </v>
          </cell>
        </row>
        <row r="229441">
          <cell r="A229441" t="str">
            <v xml:space="preserve">SIM MATRIZ     </v>
          </cell>
        </row>
        <row r="229442">
          <cell r="A229442" t="str">
            <v xml:space="preserve">SIM MATRIZ     </v>
          </cell>
        </row>
        <row r="229443">
          <cell r="A229443" t="str">
            <v xml:space="preserve">SIM MATRIZ     </v>
          </cell>
        </row>
        <row r="229444">
          <cell r="A229444" t="str">
            <v xml:space="preserve">SIM MATRIZ     </v>
          </cell>
        </row>
        <row r="229445">
          <cell r="A229445" t="str">
            <v xml:space="preserve">SIM MATRIZ     </v>
          </cell>
        </row>
        <row r="229446">
          <cell r="A229446" t="str">
            <v xml:space="preserve">SIM MATRIZ     </v>
          </cell>
        </row>
        <row r="229447">
          <cell r="A229447" t="str">
            <v xml:space="preserve">SIM MATRIZ     </v>
          </cell>
        </row>
        <row r="229448">
          <cell r="A229448" t="str">
            <v xml:space="preserve">SIM MATRIZ     </v>
          </cell>
        </row>
        <row r="229449">
          <cell r="A229449" t="str">
            <v xml:space="preserve">TOP MATRIZ     </v>
          </cell>
        </row>
        <row r="229450">
          <cell r="A229450" t="str">
            <v xml:space="preserve">TOP MATRIZ     </v>
          </cell>
        </row>
        <row r="229451">
          <cell r="A229451" t="str">
            <v xml:space="preserve">TOP MATRIZ     </v>
          </cell>
        </row>
        <row r="229452">
          <cell r="A229452" t="str">
            <v xml:space="preserve">TOP MATRIZ     </v>
          </cell>
        </row>
        <row r="229453">
          <cell r="A229453" t="str">
            <v xml:space="preserve">TOP MATRIZ     </v>
          </cell>
        </row>
        <row r="229454">
          <cell r="A229454" t="str">
            <v xml:space="preserve">TOP MATRIZ     </v>
          </cell>
        </row>
        <row r="229455">
          <cell r="A229455" t="str">
            <v xml:space="preserve">TOP MATRIZ     </v>
          </cell>
        </row>
        <row r="229456">
          <cell r="A229456" t="str">
            <v xml:space="preserve">TOP MATRIZ     </v>
          </cell>
        </row>
        <row r="229457">
          <cell r="A229457" t="str">
            <v xml:space="preserve">TOP MATRIZ     </v>
          </cell>
        </row>
        <row r="229458">
          <cell r="A229458" t="str">
            <v xml:space="preserve">SIM MATRIZ     </v>
          </cell>
        </row>
        <row r="229459">
          <cell r="A229459" t="str">
            <v xml:space="preserve">SIM MATRIZ     </v>
          </cell>
        </row>
        <row r="229460">
          <cell r="A229460" t="str">
            <v xml:space="preserve">SIM MATRIZ     </v>
          </cell>
        </row>
        <row r="229461">
          <cell r="A229461" t="str">
            <v xml:space="preserve">SIM MATRIZ     </v>
          </cell>
        </row>
        <row r="229462">
          <cell r="A229462" t="str">
            <v xml:space="preserve">SIM MATRIZ     </v>
          </cell>
        </row>
        <row r="229463">
          <cell r="A229463" t="str">
            <v xml:space="preserve">SIM MATRIZ     </v>
          </cell>
        </row>
        <row r="229464">
          <cell r="A229464" t="str">
            <v xml:space="preserve">SIM MATRIZ     </v>
          </cell>
        </row>
        <row r="229465">
          <cell r="A229465" t="str">
            <v xml:space="preserve">SIM MATRIZ     </v>
          </cell>
        </row>
        <row r="229466">
          <cell r="A229466" t="str">
            <v xml:space="preserve">TOP MATRIZ     </v>
          </cell>
        </row>
        <row r="229467">
          <cell r="A229467" t="str">
            <v xml:space="preserve">TOP MATRIZ     </v>
          </cell>
        </row>
        <row r="229468">
          <cell r="A229468" t="str">
            <v xml:space="preserve">TOP MATRIZ     </v>
          </cell>
        </row>
        <row r="229469">
          <cell r="A229469" t="str">
            <v xml:space="preserve">TOP MATRIZ     </v>
          </cell>
        </row>
        <row r="229470">
          <cell r="A229470" t="str">
            <v xml:space="preserve">TOP MATRIZ     </v>
          </cell>
        </row>
        <row r="229471">
          <cell r="A229471" t="str">
            <v xml:space="preserve">TOP MATRIZ     </v>
          </cell>
        </row>
        <row r="229472">
          <cell r="A229472" t="str">
            <v xml:space="preserve">TOP MATRIZ     </v>
          </cell>
        </row>
        <row r="229473">
          <cell r="A229473" t="str">
            <v xml:space="preserve">TOP MATRIZ     </v>
          </cell>
        </row>
        <row r="229474">
          <cell r="A229474" t="str">
            <v xml:space="preserve">TOP MATRIZ     </v>
          </cell>
        </row>
        <row r="229475">
          <cell r="A229475" t="str">
            <v xml:space="preserve">IN HAUS        </v>
          </cell>
        </row>
        <row r="229476">
          <cell r="A229476" t="str">
            <v xml:space="preserve">IN HAUS        </v>
          </cell>
        </row>
        <row r="229477">
          <cell r="A229477" t="str">
            <v xml:space="preserve">IN HAUS        </v>
          </cell>
        </row>
        <row r="229478">
          <cell r="A229478" t="str">
            <v xml:space="preserve">IN HAUS        </v>
          </cell>
        </row>
        <row r="229479">
          <cell r="A229479" t="str">
            <v xml:space="preserve">IN HAUS        </v>
          </cell>
        </row>
        <row r="229480">
          <cell r="A229480" t="str">
            <v xml:space="preserve">IN HAUS        </v>
          </cell>
        </row>
        <row r="229481">
          <cell r="A229481" t="str">
            <v xml:space="preserve">IN HAUS        </v>
          </cell>
        </row>
        <row r="229482">
          <cell r="A229482" t="str">
            <v xml:space="preserve">IN HAUS        </v>
          </cell>
        </row>
        <row r="229483">
          <cell r="A229483" t="str">
            <v xml:space="preserve">IN HAUS        </v>
          </cell>
        </row>
        <row r="229484">
          <cell r="A229484" t="str">
            <v xml:space="preserve">SIM MATRIZ     </v>
          </cell>
        </row>
        <row r="229485">
          <cell r="A229485" t="str">
            <v xml:space="preserve">SIM MATRIZ     </v>
          </cell>
        </row>
        <row r="229486">
          <cell r="A229486" t="str">
            <v xml:space="preserve">SIM MATRIZ     </v>
          </cell>
        </row>
        <row r="229487">
          <cell r="A229487" t="str">
            <v xml:space="preserve">SIM MATRIZ     </v>
          </cell>
        </row>
        <row r="229488">
          <cell r="A229488" t="str">
            <v xml:space="preserve">SIM MATRIZ     </v>
          </cell>
        </row>
        <row r="229489">
          <cell r="A229489" t="str">
            <v xml:space="preserve">SIM MATRIZ     </v>
          </cell>
        </row>
        <row r="229490">
          <cell r="A229490" t="str">
            <v xml:space="preserve">SIM MATRIZ     </v>
          </cell>
        </row>
        <row r="229491">
          <cell r="A229491" t="str">
            <v xml:space="preserve">SIM MATRIZ     </v>
          </cell>
        </row>
        <row r="229492">
          <cell r="A229492" t="str">
            <v xml:space="preserve">SIM MATRIZ     </v>
          </cell>
        </row>
        <row r="229493">
          <cell r="A229493" t="str">
            <v xml:space="preserve">TOP MATRIZ     </v>
          </cell>
        </row>
        <row r="229494">
          <cell r="A229494" t="str">
            <v xml:space="preserve">TOP MATRIZ     </v>
          </cell>
        </row>
        <row r="229495">
          <cell r="A229495" t="str">
            <v xml:space="preserve">TOP MATRIZ     </v>
          </cell>
        </row>
        <row r="229496">
          <cell r="A229496" t="str">
            <v xml:space="preserve">TOP MATRIZ     </v>
          </cell>
        </row>
        <row r="229497">
          <cell r="A229497" t="str">
            <v xml:space="preserve">TOP MATRIZ     </v>
          </cell>
        </row>
        <row r="229498">
          <cell r="A229498" t="str">
            <v xml:space="preserve">TOP MATRIZ     </v>
          </cell>
        </row>
        <row r="229499">
          <cell r="A229499" t="str">
            <v xml:space="preserve">TOP MATRIZ     </v>
          </cell>
        </row>
        <row r="229500">
          <cell r="A229500" t="str">
            <v xml:space="preserve">TOP MATRIZ     </v>
          </cell>
        </row>
        <row r="229501">
          <cell r="A229501" t="str">
            <v xml:space="preserve">TOP MATRIZ     </v>
          </cell>
        </row>
        <row r="229502">
          <cell r="A229502" t="str">
            <v xml:space="preserve">TOP MATRIZ     </v>
          </cell>
        </row>
        <row r="229503">
          <cell r="A229503" t="str">
            <v xml:space="preserve">TOP MATRIZ     </v>
          </cell>
        </row>
        <row r="229504">
          <cell r="A229504" t="str">
            <v xml:space="preserve">TOP MATRIZ     </v>
          </cell>
        </row>
        <row r="229505">
          <cell r="A229505" t="str">
            <v xml:space="preserve">TOP MATRIZ     </v>
          </cell>
        </row>
        <row r="229506">
          <cell r="A229506" t="str">
            <v xml:space="preserve">TOP MATRIZ     </v>
          </cell>
        </row>
        <row r="229507">
          <cell r="A229507" t="str">
            <v xml:space="preserve">TOP MATRIZ     </v>
          </cell>
        </row>
        <row r="229508">
          <cell r="A229508" t="str">
            <v xml:space="preserve">TOP MATRIZ     </v>
          </cell>
        </row>
        <row r="229509">
          <cell r="A229509" t="str">
            <v xml:space="preserve">TOP MATRIZ     </v>
          </cell>
        </row>
        <row r="229510">
          <cell r="A229510" t="str">
            <v xml:space="preserve">TOP MATRIZ     </v>
          </cell>
        </row>
        <row r="229511">
          <cell r="A229511" t="str">
            <v xml:space="preserve">TOP MATRIZ     </v>
          </cell>
        </row>
        <row r="229512">
          <cell r="A229512" t="str">
            <v xml:space="preserve">TOP MATRIZ     </v>
          </cell>
        </row>
        <row r="229513">
          <cell r="A229513" t="str">
            <v xml:space="preserve">TOP MATRIZ     </v>
          </cell>
        </row>
        <row r="229514">
          <cell r="A229514" t="str">
            <v xml:space="preserve">TOP MATRIZ     </v>
          </cell>
        </row>
        <row r="229515">
          <cell r="A229515" t="str">
            <v xml:space="preserve">TOP MATRIZ     </v>
          </cell>
        </row>
        <row r="229516">
          <cell r="A229516" t="str">
            <v xml:space="preserve">TOP MATRIZ     </v>
          </cell>
        </row>
        <row r="229517">
          <cell r="A229517" t="str">
            <v xml:space="preserve">TOP MATRIZ     </v>
          </cell>
        </row>
        <row r="229518">
          <cell r="A229518" t="str">
            <v xml:space="preserve">TOP MATRIZ     </v>
          </cell>
        </row>
        <row r="229519">
          <cell r="A229519" t="str">
            <v xml:space="preserve">TOP MATRIZ     </v>
          </cell>
        </row>
        <row r="229520">
          <cell r="A229520" t="str">
            <v xml:space="preserve">TOP MATRIZ     </v>
          </cell>
        </row>
        <row r="229521">
          <cell r="A229521" t="str">
            <v xml:space="preserve">TOP MATRIZ     </v>
          </cell>
        </row>
        <row r="229522">
          <cell r="A229522" t="str">
            <v xml:space="preserve">TOP MATRIZ     </v>
          </cell>
        </row>
        <row r="229523">
          <cell r="A229523" t="str">
            <v xml:space="preserve">TOP MATRIZ     </v>
          </cell>
        </row>
        <row r="229524">
          <cell r="A229524" t="str">
            <v xml:space="preserve">TOP MATRIZ     </v>
          </cell>
        </row>
        <row r="229525">
          <cell r="A229525" t="str">
            <v xml:space="preserve">TOP MATRIZ     </v>
          </cell>
        </row>
        <row r="229526">
          <cell r="A229526" t="str">
            <v xml:space="preserve">TOP MATRIZ     </v>
          </cell>
        </row>
        <row r="229527">
          <cell r="A229527" t="str">
            <v xml:space="preserve">TOP MATRIZ     </v>
          </cell>
        </row>
        <row r="229528">
          <cell r="A229528" t="str">
            <v xml:space="preserve">TOP MATRIZ     </v>
          </cell>
        </row>
        <row r="229529">
          <cell r="A229529" t="str">
            <v xml:space="preserve">TOP MATRIZ     </v>
          </cell>
        </row>
        <row r="229530">
          <cell r="A229530" t="str">
            <v xml:space="preserve">TOP MATRIZ     </v>
          </cell>
        </row>
        <row r="229531">
          <cell r="A229531" t="str">
            <v xml:space="preserve">TOP MATRIZ     </v>
          </cell>
        </row>
        <row r="229532">
          <cell r="A229532" t="str">
            <v xml:space="preserve">TOP MATRIZ     </v>
          </cell>
        </row>
        <row r="229533">
          <cell r="A229533" t="str">
            <v xml:space="preserve">TOP MATRIZ     </v>
          </cell>
        </row>
        <row r="229534">
          <cell r="A229534" t="str">
            <v xml:space="preserve">TOP MATRIZ     </v>
          </cell>
        </row>
        <row r="229535">
          <cell r="A229535" t="str">
            <v xml:space="preserve">TOP MATRIZ     </v>
          </cell>
        </row>
        <row r="229536">
          <cell r="A229536" t="str">
            <v xml:space="preserve">TOP MATRIZ     </v>
          </cell>
        </row>
        <row r="229537">
          <cell r="A229537" t="str">
            <v xml:space="preserve">TOP MATRIZ     </v>
          </cell>
        </row>
        <row r="229538">
          <cell r="A229538" t="str">
            <v xml:space="preserve">TOP MATRIZ     </v>
          </cell>
        </row>
        <row r="229539">
          <cell r="A229539" t="str">
            <v xml:space="preserve">TOP MATRIZ     </v>
          </cell>
        </row>
        <row r="229540">
          <cell r="A229540" t="str">
            <v xml:space="preserve">TOP MATRIZ     </v>
          </cell>
        </row>
        <row r="229541">
          <cell r="A229541" t="str">
            <v xml:space="preserve">TOP MATRIZ     </v>
          </cell>
        </row>
        <row r="229542">
          <cell r="A229542" t="str">
            <v xml:space="preserve">TOP MATRIZ     </v>
          </cell>
        </row>
        <row r="229543">
          <cell r="A229543" t="str">
            <v xml:space="preserve">TOP MATRIZ     </v>
          </cell>
        </row>
        <row r="229544">
          <cell r="A229544" t="str">
            <v xml:space="preserve">TOP MATRIZ     </v>
          </cell>
        </row>
        <row r="229545">
          <cell r="A229545" t="str">
            <v xml:space="preserve">TOP MATRIZ     </v>
          </cell>
        </row>
        <row r="229546">
          <cell r="A229546" t="str">
            <v xml:space="preserve">TOP MATRIZ     </v>
          </cell>
        </row>
        <row r="229547">
          <cell r="A229547" t="str">
            <v xml:space="preserve">TOP MATRIZ     </v>
          </cell>
        </row>
        <row r="229548">
          <cell r="A229548" t="str">
            <v xml:space="preserve">TOP MATRIZ     </v>
          </cell>
        </row>
        <row r="229549">
          <cell r="A229549" t="str">
            <v xml:space="preserve">TOP MATRIZ     </v>
          </cell>
        </row>
        <row r="229550">
          <cell r="A229550" t="str">
            <v xml:space="preserve">TOP MATRIZ     </v>
          </cell>
        </row>
        <row r="229551">
          <cell r="A229551" t="str">
            <v xml:space="preserve">TOP MATRIZ     </v>
          </cell>
        </row>
        <row r="229552">
          <cell r="A229552" t="str">
            <v xml:space="preserve">TOP MATRIZ     </v>
          </cell>
        </row>
        <row r="229553">
          <cell r="A229553" t="str">
            <v xml:space="preserve">TOP MATRIZ     </v>
          </cell>
        </row>
        <row r="229554">
          <cell r="A229554" t="str">
            <v xml:space="preserve">TOP MATRIZ     </v>
          </cell>
        </row>
        <row r="229555">
          <cell r="A229555" t="str">
            <v xml:space="preserve">TOP MATRIZ     </v>
          </cell>
        </row>
        <row r="229556">
          <cell r="A229556" t="str">
            <v xml:space="preserve">ENGESEG MATRIZ </v>
          </cell>
        </row>
        <row r="229557">
          <cell r="A229557" t="str">
            <v xml:space="preserve">ENGESEG MATRIZ </v>
          </cell>
        </row>
        <row r="229558">
          <cell r="A229558" t="str">
            <v xml:space="preserve">ENGESEG MATRIZ </v>
          </cell>
        </row>
        <row r="229559">
          <cell r="A229559" t="str">
            <v xml:space="preserve">ENGESEG MATRIZ </v>
          </cell>
        </row>
        <row r="229560">
          <cell r="A229560" t="str">
            <v xml:space="preserve">ENGESEG MATRIZ </v>
          </cell>
        </row>
        <row r="229561">
          <cell r="A229561" t="str">
            <v xml:space="preserve">ENGESEG MATRIZ </v>
          </cell>
        </row>
        <row r="229562">
          <cell r="A229562" t="str">
            <v xml:space="preserve">ENGESEG MATRIZ </v>
          </cell>
        </row>
        <row r="229563">
          <cell r="A229563" t="str">
            <v xml:space="preserve">ENGESEG MATRIZ </v>
          </cell>
        </row>
        <row r="229564">
          <cell r="A229564" t="str">
            <v xml:space="preserve">ENGESEG MATRIZ </v>
          </cell>
        </row>
        <row r="229565">
          <cell r="A229565" t="str">
            <v xml:space="preserve">TOP MATRIZ     </v>
          </cell>
        </row>
        <row r="229566">
          <cell r="A229566" t="str">
            <v xml:space="preserve">TOP MATRIZ     </v>
          </cell>
        </row>
        <row r="229567">
          <cell r="A229567" t="str">
            <v xml:space="preserve">TOP MATRIZ     </v>
          </cell>
        </row>
        <row r="229568">
          <cell r="A229568" t="str">
            <v xml:space="preserve">TOP MATRIZ     </v>
          </cell>
        </row>
        <row r="229569">
          <cell r="A229569" t="str">
            <v xml:space="preserve">TOP MATRIZ     </v>
          </cell>
        </row>
        <row r="229570">
          <cell r="A229570" t="str">
            <v xml:space="preserve">TOP MATRIZ     </v>
          </cell>
        </row>
        <row r="229571">
          <cell r="A229571" t="str">
            <v xml:space="preserve">TOP MATRIZ     </v>
          </cell>
        </row>
        <row r="229572">
          <cell r="A229572" t="str">
            <v xml:space="preserve">TOP MATRIZ     </v>
          </cell>
        </row>
        <row r="229573">
          <cell r="A229573" t="str">
            <v xml:space="preserve">TOP MATRIZ     </v>
          </cell>
        </row>
        <row r="229574">
          <cell r="A229574" t="str">
            <v xml:space="preserve">TOP MATRIZ     </v>
          </cell>
        </row>
        <row r="229575">
          <cell r="A229575" t="str">
            <v xml:space="preserve">TOP MATRIZ     </v>
          </cell>
        </row>
        <row r="229576">
          <cell r="A229576" t="str">
            <v xml:space="preserve">TOP MATRIZ     </v>
          </cell>
        </row>
        <row r="229577">
          <cell r="A229577" t="str">
            <v xml:space="preserve">TOP MATRIZ     </v>
          </cell>
        </row>
        <row r="229578">
          <cell r="A229578" t="str">
            <v xml:space="preserve">TOP MATRIZ     </v>
          </cell>
        </row>
        <row r="229579">
          <cell r="A229579" t="str">
            <v xml:space="preserve">TOP MATRIZ     </v>
          </cell>
        </row>
        <row r="229580">
          <cell r="A229580" t="str">
            <v xml:space="preserve">TOP MATRIZ     </v>
          </cell>
        </row>
        <row r="229581">
          <cell r="A229581" t="str">
            <v xml:space="preserve">TOP MATRIZ     </v>
          </cell>
        </row>
        <row r="229582">
          <cell r="A229582" t="str">
            <v xml:space="preserve">TOP MATRIZ     </v>
          </cell>
        </row>
        <row r="229583">
          <cell r="A229583" t="str">
            <v xml:space="preserve">TOP MATRIZ     </v>
          </cell>
        </row>
        <row r="229584">
          <cell r="A229584" t="str">
            <v xml:space="preserve">SIM MATRIZ     </v>
          </cell>
        </row>
        <row r="229585">
          <cell r="A229585" t="str">
            <v xml:space="preserve">SIM MATRIZ     </v>
          </cell>
        </row>
        <row r="229586">
          <cell r="A229586" t="str">
            <v xml:space="preserve">SIM MATRIZ     </v>
          </cell>
        </row>
        <row r="229587">
          <cell r="A229587" t="str">
            <v xml:space="preserve">SIM MATRIZ     </v>
          </cell>
        </row>
        <row r="229588">
          <cell r="A229588" t="str">
            <v xml:space="preserve">SIM MATRIZ     </v>
          </cell>
        </row>
        <row r="229589">
          <cell r="A229589" t="str">
            <v xml:space="preserve">SIM MATRIZ     </v>
          </cell>
        </row>
        <row r="229590">
          <cell r="A229590" t="str">
            <v xml:space="preserve">SIM MATRIZ     </v>
          </cell>
        </row>
        <row r="229591">
          <cell r="A229591" t="str">
            <v xml:space="preserve">SIM MATRIZ     </v>
          </cell>
        </row>
        <row r="229592">
          <cell r="A229592" t="str">
            <v xml:space="preserve">SIM MATRIZ     </v>
          </cell>
        </row>
        <row r="229593">
          <cell r="A229593" t="str">
            <v xml:space="preserve">SIM MATRIZ     </v>
          </cell>
        </row>
        <row r="229594">
          <cell r="A229594" t="str">
            <v xml:space="preserve">SIM MATRIZ     </v>
          </cell>
        </row>
        <row r="229595">
          <cell r="A229595" t="str">
            <v xml:space="preserve">SIM MATRIZ     </v>
          </cell>
        </row>
        <row r="229596">
          <cell r="A229596" t="str">
            <v xml:space="preserve">SIM MATRIZ     </v>
          </cell>
        </row>
        <row r="229597">
          <cell r="A229597" t="str">
            <v xml:space="preserve">SIM MATRIZ     </v>
          </cell>
        </row>
        <row r="229598">
          <cell r="A229598" t="str">
            <v xml:space="preserve">SIM MATRIZ     </v>
          </cell>
        </row>
        <row r="229599">
          <cell r="A229599" t="str">
            <v xml:space="preserve">SIM MATRIZ     </v>
          </cell>
        </row>
        <row r="229600">
          <cell r="A229600" t="str">
            <v xml:space="preserve">SIM MATRIZ     </v>
          </cell>
        </row>
        <row r="229601">
          <cell r="A229601" t="str">
            <v xml:space="preserve">SIM MATRIZ     </v>
          </cell>
        </row>
        <row r="229602">
          <cell r="A229602" t="str">
            <v xml:space="preserve">SIM MATRIZ     </v>
          </cell>
        </row>
        <row r="229603">
          <cell r="A229603" t="str">
            <v xml:space="preserve">SIM MATRIZ     </v>
          </cell>
        </row>
        <row r="229604">
          <cell r="A229604" t="str">
            <v xml:space="preserve">SIM MATRIZ     </v>
          </cell>
        </row>
        <row r="229605">
          <cell r="A229605" t="str">
            <v xml:space="preserve">SIM MATRIZ     </v>
          </cell>
        </row>
        <row r="229606">
          <cell r="A229606" t="str">
            <v xml:space="preserve">SIM MATRIZ     </v>
          </cell>
        </row>
        <row r="229607">
          <cell r="A229607" t="str">
            <v xml:space="preserve">SIM MATRIZ     </v>
          </cell>
        </row>
        <row r="229608">
          <cell r="A229608" t="str">
            <v xml:space="preserve">SIM MATRIZ     </v>
          </cell>
        </row>
        <row r="229609">
          <cell r="A229609" t="str">
            <v xml:space="preserve">SIM MATRIZ     </v>
          </cell>
        </row>
        <row r="229610">
          <cell r="A229610" t="str">
            <v xml:space="preserve">SIM MATRIZ     </v>
          </cell>
        </row>
        <row r="229611">
          <cell r="A229611" t="str">
            <v xml:space="preserve">SIM MATRIZ     </v>
          </cell>
        </row>
        <row r="229612">
          <cell r="A229612" t="str">
            <v xml:space="preserve">SIM MATRIZ     </v>
          </cell>
        </row>
        <row r="229613">
          <cell r="A229613" t="str">
            <v xml:space="preserve">SIM MATRIZ     </v>
          </cell>
        </row>
        <row r="229614">
          <cell r="A229614" t="str">
            <v xml:space="preserve">SIM MATRIZ     </v>
          </cell>
        </row>
        <row r="229615">
          <cell r="A229615" t="str">
            <v xml:space="preserve">SIM MATRIZ     </v>
          </cell>
        </row>
        <row r="229616">
          <cell r="A229616" t="str">
            <v xml:space="preserve">SIM MATRIZ     </v>
          </cell>
        </row>
        <row r="229617">
          <cell r="A229617" t="str">
            <v xml:space="preserve">SIM MATRIZ     </v>
          </cell>
        </row>
        <row r="229618">
          <cell r="A229618" t="str">
            <v xml:space="preserve">SIM MATRIZ     </v>
          </cell>
        </row>
        <row r="229619">
          <cell r="A229619" t="str">
            <v xml:space="preserve">SIM MATRIZ     </v>
          </cell>
        </row>
        <row r="229620">
          <cell r="A229620" t="str">
            <v xml:space="preserve">SIM MATRIZ     </v>
          </cell>
        </row>
        <row r="229621">
          <cell r="A229621" t="str">
            <v xml:space="preserve">SIM MATRIZ     </v>
          </cell>
        </row>
        <row r="229622">
          <cell r="A229622" t="str">
            <v xml:space="preserve">SIM MATRIZ     </v>
          </cell>
        </row>
        <row r="229623">
          <cell r="A229623" t="str">
            <v xml:space="preserve">SIM MATRIZ     </v>
          </cell>
        </row>
        <row r="229624">
          <cell r="A229624" t="str">
            <v xml:space="preserve">SIM MATRIZ     </v>
          </cell>
        </row>
        <row r="229625">
          <cell r="A229625" t="str">
            <v xml:space="preserve">SIM MATRIZ     </v>
          </cell>
        </row>
        <row r="229626">
          <cell r="A229626" t="str">
            <v xml:space="preserve">SIM MATRIZ     </v>
          </cell>
        </row>
        <row r="229627">
          <cell r="A229627" t="str">
            <v xml:space="preserve">SIM MATRIZ     </v>
          </cell>
        </row>
        <row r="229628">
          <cell r="A229628" t="str">
            <v xml:space="preserve">SIM MATRIZ     </v>
          </cell>
        </row>
        <row r="229629">
          <cell r="A229629" t="str">
            <v xml:space="preserve">SIM MATRIZ     </v>
          </cell>
        </row>
        <row r="229630">
          <cell r="A229630" t="str">
            <v xml:space="preserve">SIM MATRIZ     </v>
          </cell>
        </row>
        <row r="229631">
          <cell r="A229631" t="str">
            <v xml:space="preserve">SIM MATRIZ     </v>
          </cell>
        </row>
        <row r="229632">
          <cell r="A229632" t="str">
            <v xml:space="preserve">SIM MATRIZ     </v>
          </cell>
        </row>
        <row r="229633">
          <cell r="A229633" t="str">
            <v xml:space="preserve">SIM MATRIZ     </v>
          </cell>
        </row>
        <row r="229634">
          <cell r="A229634" t="str">
            <v xml:space="preserve">TOP MATRIZ     </v>
          </cell>
        </row>
        <row r="229635">
          <cell r="A229635" t="str">
            <v xml:space="preserve">TOP MATRIZ     </v>
          </cell>
        </row>
        <row r="229636">
          <cell r="A229636" t="str">
            <v xml:space="preserve">TOP MATRIZ     </v>
          </cell>
        </row>
        <row r="229637">
          <cell r="A229637" t="str">
            <v xml:space="preserve">TOP MATRIZ     </v>
          </cell>
        </row>
        <row r="229638">
          <cell r="A229638" t="str">
            <v xml:space="preserve">TOP MATRIZ     </v>
          </cell>
        </row>
        <row r="229639">
          <cell r="A229639" t="str">
            <v xml:space="preserve">TOP MATRIZ     </v>
          </cell>
        </row>
        <row r="229640">
          <cell r="A229640" t="str">
            <v xml:space="preserve">TOP MATRIZ     </v>
          </cell>
        </row>
        <row r="229641">
          <cell r="A229641" t="str">
            <v xml:space="preserve">TOP MATRIZ     </v>
          </cell>
        </row>
        <row r="229642">
          <cell r="A229642" t="str">
            <v xml:space="preserve">TOP MATRIZ     </v>
          </cell>
        </row>
        <row r="229643">
          <cell r="A229643" t="str">
            <v xml:space="preserve">TOP MATRIZ     </v>
          </cell>
        </row>
        <row r="229644">
          <cell r="A229644" t="str">
            <v xml:space="preserve">ENGESEG MATRIZ </v>
          </cell>
        </row>
        <row r="229645">
          <cell r="A229645" t="str">
            <v xml:space="preserve">ENGESEG MATRIZ </v>
          </cell>
        </row>
        <row r="229646">
          <cell r="A229646" t="str">
            <v xml:space="preserve">ENGESEG MATRIZ </v>
          </cell>
        </row>
        <row r="229647">
          <cell r="A229647" t="str">
            <v xml:space="preserve">ENGESEG MATRIZ </v>
          </cell>
        </row>
        <row r="229648">
          <cell r="A229648" t="str">
            <v xml:space="preserve">ENGESEG MATRIZ </v>
          </cell>
        </row>
        <row r="229649">
          <cell r="A229649" t="str">
            <v xml:space="preserve">ENGESEG MATRIZ </v>
          </cell>
        </row>
        <row r="229650">
          <cell r="A229650" t="str">
            <v xml:space="preserve">ENGESEG MATRIZ </v>
          </cell>
        </row>
        <row r="229651">
          <cell r="A229651" t="str">
            <v xml:space="preserve">ENGESEG MATRIZ </v>
          </cell>
        </row>
        <row r="229652">
          <cell r="A229652" t="str">
            <v xml:space="preserve">ENGESEG MATRIZ </v>
          </cell>
        </row>
        <row r="229653">
          <cell r="A229653" t="str">
            <v xml:space="preserve">SIM MATRIZ     </v>
          </cell>
        </row>
        <row r="229654">
          <cell r="A229654" t="str">
            <v xml:space="preserve">SIM MATRIZ     </v>
          </cell>
        </row>
        <row r="229655">
          <cell r="A229655" t="str">
            <v xml:space="preserve">SIM MATRIZ     </v>
          </cell>
        </row>
        <row r="229656">
          <cell r="A229656" t="str">
            <v xml:space="preserve">SIM MATRIZ     </v>
          </cell>
        </row>
        <row r="229657">
          <cell r="A229657" t="str">
            <v xml:space="preserve">SIM MATRIZ     </v>
          </cell>
        </row>
        <row r="229658">
          <cell r="A229658" t="str">
            <v xml:space="preserve">SIM MATRIZ     </v>
          </cell>
        </row>
        <row r="229659">
          <cell r="A229659" t="str">
            <v xml:space="preserve">SIM MATRIZ     </v>
          </cell>
        </row>
        <row r="229660">
          <cell r="A229660" t="str">
            <v xml:space="preserve">SIM MATRIZ     </v>
          </cell>
        </row>
        <row r="229661">
          <cell r="A229661" t="str">
            <v xml:space="preserve">SIM MATRIZ     </v>
          </cell>
        </row>
        <row r="229662">
          <cell r="A229662" t="str">
            <v xml:space="preserve">TOP MATRIZ     </v>
          </cell>
        </row>
        <row r="229663">
          <cell r="A229663" t="str">
            <v xml:space="preserve">TOP MATRIZ     </v>
          </cell>
        </row>
        <row r="229664">
          <cell r="A229664" t="str">
            <v xml:space="preserve">TOP MATRIZ     </v>
          </cell>
        </row>
        <row r="229665">
          <cell r="A229665" t="str">
            <v xml:space="preserve">TOP MATRIZ     </v>
          </cell>
        </row>
        <row r="229666">
          <cell r="A229666" t="str">
            <v xml:space="preserve">TOP MATRIZ     </v>
          </cell>
        </row>
        <row r="229667">
          <cell r="A229667" t="str">
            <v xml:space="preserve">TOP MATRIZ     </v>
          </cell>
        </row>
        <row r="229668">
          <cell r="A229668" t="str">
            <v xml:space="preserve">TOP MATRIZ     </v>
          </cell>
        </row>
        <row r="229669">
          <cell r="A229669" t="str">
            <v xml:space="preserve">TOP MATRIZ     </v>
          </cell>
        </row>
        <row r="229670">
          <cell r="A229670" t="str">
            <v xml:space="preserve">TOP MATRIZ     </v>
          </cell>
        </row>
        <row r="229671">
          <cell r="A229671" t="str">
            <v xml:space="preserve">TOP MATRIZ     </v>
          </cell>
        </row>
        <row r="229672">
          <cell r="A229672" t="str">
            <v xml:space="preserve">TOP MATRIZ     </v>
          </cell>
        </row>
        <row r="229673">
          <cell r="A229673" t="str">
            <v xml:space="preserve">TOP MATRIZ     </v>
          </cell>
        </row>
        <row r="229674">
          <cell r="A229674" t="str">
            <v xml:space="preserve">TOP MATRIZ     </v>
          </cell>
        </row>
        <row r="229675">
          <cell r="A229675" t="str">
            <v xml:space="preserve">TOP MATRIZ     </v>
          </cell>
        </row>
        <row r="229676">
          <cell r="A229676" t="str">
            <v xml:space="preserve">TOP MATRIZ     </v>
          </cell>
        </row>
        <row r="229677">
          <cell r="A229677" t="str">
            <v xml:space="preserve">TOP MATRIZ     </v>
          </cell>
        </row>
        <row r="229678">
          <cell r="A229678" t="str">
            <v xml:space="preserve">TOP MATRIZ     </v>
          </cell>
        </row>
        <row r="229679">
          <cell r="A229679" t="str">
            <v xml:space="preserve">TOP MATRIZ     </v>
          </cell>
        </row>
        <row r="229680">
          <cell r="A229680" t="str">
            <v xml:space="preserve">TOP MATRIZ     </v>
          </cell>
        </row>
        <row r="229681">
          <cell r="A229681" t="str">
            <v xml:space="preserve">TOP MATRIZ     </v>
          </cell>
        </row>
        <row r="229682">
          <cell r="A229682" t="str">
            <v xml:space="preserve">TOP MATRIZ     </v>
          </cell>
        </row>
        <row r="229683">
          <cell r="A229683" t="str">
            <v xml:space="preserve">TOP MATRIZ     </v>
          </cell>
        </row>
        <row r="229684">
          <cell r="A229684" t="str">
            <v xml:space="preserve">TOP MATRIZ     </v>
          </cell>
        </row>
        <row r="229685">
          <cell r="A229685" t="str">
            <v xml:space="preserve">TOP MATRIZ     </v>
          </cell>
        </row>
        <row r="229686">
          <cell r="A229686" t="str">
            <v xml:space="preserve">TOP MATRIZ     </v>
          </cell>
        </row>
        <row r="229687">
          <cell r="A229687" t="str">
            <v xml:space="preserve">TOP MATRIZ     </v>
          </cell>
        </row>
        <row r="229688">
          <cell r="A229688" t="str">
            <v xml:space="preserve">TOP MATRIZ     </v>
          </cell>
        </row>
        <row r="229689">
          <cell r="A229689" t="str">
            <v xml:space="preserve">TOP MATRIZ     </v>
          </cell>
        </row>
        <row r="229690">
          <cell r="A229690" t="str">
            <v xml:space="preserve">TOP MATRIZ     </v>
          </cell>
        </row>
        <row r="229691">
          <cell r="A229691" t="str">
            <v xml:space="preserve">TOP MATRIZ     </v>
          </cell>
        </row>
        <row r="229692">
          <cell r="A229692" t="str">
            <v xml:space="preserve">TOP MATRIZ     </v>
          </cell>
        </row>
        <row r="229693">
          <cell r="A229693" t="str">
            <v xml:space="preserve">TOP MATRIZ     </v>
          </cell>
        </row>
        <row r="229694">
          <cell r="A229694" t="str">
            <v xml:space="preserve">TOP MATRIZ     </v>
          </cell>
        </row>
        <row r="229695">
          <cell r="A229695" t="str">
            <v xml:space="preserve">TOP MATRIZ     </v>
          </cell>
        </row>
        <row r="229696">
          <cell r="A229696" t="str">
            <v xml:space="preserve">TOP MATRIZ     </v>
          </cell>
        </row>
        <row r="229697">
          <cell r="A229697" t="str">
            <v xml:space="preserve">TOP MATRIZ     </v>
          </cell>
        </row>
        <row r="229698">
          <cell r="A229698" t="str">
            <v xml:space="preserve">ENGESEG MATRIZ </v>
          </cell>
        </row>
        <row r="229699">
          <cell r="A229699" t="str">
            <v xml:space="preserve">ENGESEG MATRIZ </v>
          </cell>
        </row>
        <row r="229700">
          <cell r="A229700" t="str">
            <v xml:space="preserve">ENGESEG MATRIZ </v>
          </cell>
        </row>
        <row r="229701">
          <cell r="A229701" t="str">
            <v xml:space="preserve">ENGESEG MATRIZ </v>
          </cell>
        </row>
        <row r="229702">
          <cell r="A229702" t="str">
            <v xml:space="preserve">ENGESEG MATRIZ </v>
          </cell>
        </row>
        <row r="229703">
          <cell r="A229703" t="str">
            <v xml:space="preserve">ENGESEG MATRIZ </v>
          </cell>
        </row>
        <row r="229704">
          <cell r="A229704" t="str">
            <v xml:space="preserve">ENGESEG MATRIZ </v>
          </cell>
        </row>
        <row r="229705">
          <cell r="A229705" t="str">
            <v xml:space="preserve">ENGESEG MATRIZ </v>
          </cell>
        </row>
        <row r="229706">
          <cell r="A229706" t="str">
            <v xml:space="preserve">SIM MATRIZ     </v>
          </cell>
        </row>
        <row r="229707">
          <cell r="A229707" t="str">
            <v xml:space="preserve">SIM MATRIZ     </v>
          </cell>
        </row>
        <row r="229708">
          <cell r="A229708" t="str">
            <v xml:space="preserve">SIM MATRIZ     </v>
          </cell>
        </row>
        <row r="229709">
          <cell r="A229709" t="str">
            <v xml:space="preserve">SIM MATRIZ     </v>
          </cell>
        </row>
        <row r="229710">
          <cell r="A229710" t="str">
            <v xml:space="preserve">SIM MATRIZ     </v>
          </cell>
        </row>
        <row r="229711">
          <cell r="A229711" t="str">
            <v xml:space="preserve">SIM MATRIZ     </v>
          </cell>
        </row>
        <row r="229712">
          <cell r="A229712" t="str">
            <v xml:space="preserve">SIM MATRIZ     </v>
          </cell>
        </row>
        <row r="229713">
          <cell r="A229713" t="str">
            <v xml:space="preserve">SIM MATRIZ     </v>
          </cell>
        </row>
        <row r="229714">
          <cell r="A229714" t="str">
            <v xml:space="preserve">TOP MATRIZ     </v>
          </cell>
        </row>
        <row r="229715">
          <cell r="A229715" t="str">
            <v xml:space="preserve">TOP MATRIZ     </v>
          </cell>
        </row>
        <row r="229716">
          <cell r="A229716" t="str">
            <v xml:space="preserve">TOP MATRIZ     </v>
          </cell>
        </row>
        <row r="229717">
          <cell r="A229717" t="str">
            <v xml:space="preserve">TOP MATRIZ     </v>
          </cell>
        </row>
        <row r="229718">
          <cell r="A229718" t="str">
            <v xml:space="preserve">TOP MATRIZ     </v>
          </cell>
        </row>
        <row r="229719">
          <cell r="A229719" t="str">
            <v xml:space="preserve">TOP MATRIZ     </v>
          </cell>
        </row>
        <row r="229720">
          <cell r="A229720" t="str">
            <v xml:space="preserve">TOP MATRIZ     </v>
          </cell>
        </row>
        <row r="229721">
          <cell r="A229721" t="str">
            <v xml:space="preserve">TOP MATRIZ     </v>
          </cell>
        </row>
        <row r="229722">
          <cell r="A229722" t="str">
            <v xml:space="preserve">TOP MATRIZ     </v>
          </cell>
        </row>
        <row r="229723">
          <cell r="A229723" t="str">
            <v xml:space="preserve">TOP MATRIZ     </v>
          </cell>
        </row>
        <row r="229724">
          <cell r="A229724" t="str">
            <v xml:space="preserve">TOP MATRIZ     </v>
          </cell>
        </row>
        <row r="229725">
          <cell r="A229725" t="str">
            <v xml:space="preserve">TOP MATRIZ     </v>
          </cell>
        </row>
        <row r="229726">
          <cell r="A229726" t="str">
            <v xml:space="preserve">TOP MATRIZ     </v>
          </cell>
        </row>
        <row r="229727">
          <cell r="A229727" t="str">
            <v xml:space="preserve">TOP MATRIZ     </v>
          </cell>
        </row>
        <row r="229728">
          <cell r="A229728" t="str">
            <v xml:space="preserve">TOP MATRIZ     </v>
          </cell>
        </row>
        <row r="229729">
          <cell r="A229729" t="str">
            <v xml:space="preserve">TOP MATRIZ     </v>
          </cell>
        </row>
        <row r="229730">
          <cell r="A229730" t="str">
            <v xml:space="preserve">TOP MATRIZ     </v>
          </cell>
        </row>
        <row r="229731">
          <cell r="A229731" t="str">
            <v xml:space="preserve">TOP MATRIZ     </v>
          </cell>
        </row>
        <row r="229732">
          <cell r="A229732" t="str">
            <v xml:space="preserve">ENGESEG MATRIZ </v>
          </cell>
        </row>
        <row r="229733">
          <cell r="A229733" t="str">
            <v xml:space="preserve">ENGESEG MATRIZ </v>
          </cell>
        </row>
        <row r="229734">
          <cell r="A229734" t="str">
            <v xml:space="preserve">ENGESEG MATRIZ </v>
          </cell>
        </row>
        <row r="229735">
          <cell r="A229735" t="str">
            <v xml:space="preserve">ENGESEG MATRIZ </v>
          </cell>
        </row>
        <row r="229736">
          <cell r="A229736" t="str">
            <v xml:space="preserve">ENGESEG MATRIZ </v>
          </cell>
        </row>
        <row r="229737">
          <cell r="A229737" t="str">
            <v xml:space="preserve">ENGESEG MATRIZ </v>
          </cell>
        </row>
        <row r="229738">
          <cell r="A229738" t="str">
            <v xml:space="preserve">ENGESEG MATRIZ </v>
          </cell>
        </row>
        <row r="229739">
          <cell r="A229739" t="str">
            <v xml:space="preserve">ENGESEG MATRIZ </v>
          </cell>
        </row>
        <row r="229740">
          <cell r="A229740" t="str">
            <v xml:space="preserve">TOP MATRIZ     </v>
          </cell>
        </row>
        <row r="229741">
          <cell r="A229741" t="str">
            <v xml:space="preserve">TOP MATRIZ     </v>
          </cell>
        </row>
        <row r="229742">
          <cell r="A229742" t="str">
            <v xml:space="preserve">TOP MATRIZ     </v>
          </cell>
        </row>
        <row r="229743">
          <cell r="A229743" t="str">
            <v xml:space="preserve">TOP MATRIZ     </v>
          </cell>
        </row>
        <row r="229744">
          <cell r="A229744" t="str">
            <v xml:space="preserve">TOP MATRIZ     </v>
          </cell>
        </row>
        <row r="229745">
          <cell r="A229745" t="str">
            <v xml:space="preserve">TOP MATRIZ     </v>
          </cell>
        </row>
        <row r="229746">
          <cell r="A229746" t="str">
            <v xml:space="preserve">TOP MATRIZ     </v>
          </cell>
        </row>
        <row r="229747">
          <cell r="A229747" t="str">
            <v xml:space="preserve">TOP MATRIZ     </v>
          </cell>
        </row>
        <row r="229748">
          <cell r="A229748" t="str">
            <v xml:space="preserve">TOP MATRIZ     </v>
          </cell>
        </row>
        <row r="229749">
          <cell r="A229749" t="str">
            <v xml:space="preserve">TOP MATRIZ     </v>
          </cell>
        </row>
        <row r="229750">
          <cell r="A229750" t="str">
            <v xml:space="preserve">TOP MATRIZ     </v>
          </cell>
        </row>
        <row r="229751">
          <cell r="A229751" t="str">
            <v xml:space="preserve">TOP MATRIZ     </v>
          </cell>
        </row>
        <row r="229752">
          <cell r="A229752" t="str">
            <v xml:space="preserve">TOP MATRIZ     </v>
          </cell>
        </row>
        <row r="229753">
          <cell r="A229753" t="str">
            <v xml:space="preserve">TOP MATRIZ     </v>
          </cell>
        </row>
        <row r="229754">
          <cell r="A229754" t="str">
            <v xml:space="preserve">TOP MATRIZ     </v>
          </cell>
        </row>
        <row r="229755">
          <cell r="A229755" t="str">
            <v xml:space="preserve">TOP MATRIZ     </v>
          </cell>
        </row>
        <row r="229756">
          <cell r="A229756" t="str">
            <v xml:space="preserve">TOP MATRIZ     </v>
          </cell>
        </row>
        <row r="229757">
          <cell r="A229757" t="str">
            <v xml:space="preserve">TOP MATRIZ     </v>
          </cell>
        </row>
        <row r="229758">
          <cell r="A229758" t="str">
            <v xml:space="preserve">SIM MATRIZ     </v>
          </cell>
        </row>
        <row r="229759">
          <cell r="A229759" t="str">
            <v xml:space="preserve">SIM MATRIZ     </v>
          </cell>
        </row>
        <row r="229760">
          <cell r="A229760" t="str">
            <v xml:space="preserve">SIM MATRIZ     </v>
          </cell>
        </row>
        <row r="229761">
          <cell r="A229761" t="str">
            <v xml:space="preserve">SIM MATRIZ     </v>
          </cell>
        </row>
        <row r="229762">
          <cell r="A229762" t="str">
            <v xml:space="preserve">SIM MATRIZ     </v>
          </cell>
        </row>
        <row r="229763">
          <cell r="A229763" t="str">
            <v xml:space="preserve">SIM MATRIZ     </v>
          </cell>
        </row>
        <row r="229764">
          <cell r="A229764" t="str">
            <v xml:space="preserve">SIM MATRIZ     </v>
          </cell>
        </row>
        <row r="229765">
          <cell r="A229765" t="str">
            <v xml:space="preserve">SIM MATRIZ     </v>
          </cell>
        </row>
        <row r="229766">
          <cell r="A229766" t="str">
            <v xml:space="preserve">SIM MATRIZ     </v>
          </cell>
        </row>
        <row r="229767">
          <cell r="A229767" t="str">
            <v xml:space="preserve">SIM MATRIZ     </v>
          </cell>
        </row>
        <row r="229768">
          <cell r="A229768" t="str">
            <v xml:space="preserve">SIM MATRIZ     </v>
          </cell>
        </row>
        <row r="229769">
          <cell r="A229769" t="str">
            <v xml:space="preserve">SIM MATRIZ     </v>
          </cell>
        </row>
        <row r="229770">
          <cell r="A229770" t="str">
            <v xml:space="preserve">SIM MATRIZ     </v>
          </cell>
        </row>
        <row r="229771">
          <cell r="A229771" t="str">
            <v xml:space="preserve">SIM MATRIZ     </v>
          </cell>
        </row>
        <row r="229772">
          <cell r="A229772" t="str">
            <v xml:space="preserve">SIM MATRIZ     </v>
          </cell>
        </row>
        <row r="229773">
          <cell r="A229773" t="str">
            <v xml:space="preserve">SIM MATRIZ     </v>
          </cell>
        </row>
        <row r="229774">
          <cell r="A229774" t="str">
            <v xml:space="preserve">SIM MATRIZ     </v>
          </cell>
        </row>
        <row r="229775">
          <cell r="A229775" t="str">
            <v xml:space="preserve">SIM MATRIZ     </v>
          </cell>
        </row>
        <row r="229776">
          <cell r="A229776" t="str">
            <v xml:space="preserve">SIM MATRIZ     </v>
          </cell>
        </row>
        <row r="229777">
          <cell r="A229777" t="str">
            <v xml:space="preserve">SIM MATRIZ     </v>
          </cell>
        </row>
        <row r="229778">
          <cell r="A229778" t="str">
            <v xml:space="preserve">SIM MATRIZ     </v>
          </cell>
        </row>
        <row r="229779">
          <cell r="A229779" t="str">
            <v xml:space="preserve">SIM MATRIZ     </v>
          </cell>
        </row>
        <row r="229780">
          <cell r="A229780" t="str">
            <v xml:space="preserve">SIM MATRIZ     </v>
          </cell>
        </row>
        <row r="229781">
          <cell r="A229781" t="str">
            <v xml:space="preserve">SIM MATRIZ     </v>
          </cell>
        </row>
        <row r="229782">
          <cell r="A229782" t="str">
            <v xml:space="preserve">SIM MATRIZ     </v>
          </cell>
        </row>
        <row r="229783">
          <cell r="A229783" t="str">
            <v xml:space="preserve">SIM MATRIZ     </v>
          </cell>
        </row>
        <row r="229784">
          <cell r="A229784" t="str">
            <v xml:space="preserve">TOP MATRIZ     </v>
          </cell>
        </row>
        <row r="229785">
          <cell r="A229785" t="str">
            <v xml:space="preserve">TOP MATRIZ     </v>
          </cell>
        </row>
        <row r="229786">
          <cell r="A229786" t="str">
            <v xml:space="preserve">TOP MATRIZ     </v>
          </cell>
        </row>
        <row r="229787">
          <cell r="A229787" t="str">
            <v xml:space="preserve">TOP MATRIZ     </v>
          </cell>
        </row>
        <row r="229788">
          <cell r="A229788" t="str">
            <v xml:space="preserve">TOP MATRIZ     </v>
          </cell>
        </row>
        <row r="229789">
          <cell r="A229789" t="str">
            <v xml:space="preserve">TOP MATRIZ     </v>
          </cell>
        </row>
        <row r="229790">
          <cell r="A229790" t="str">
            <v xml:space="preserve">TOP MATRIZ     </v>
          </cell>
        </row>
        <row r="229791">
          <cell r="A229791" t="str">
            <v xml:space="preserve">TOP MATRIZ     </v>
          </cell>
        </row>
        <row r="229792">
          <cell r="A229792" t="str">
            <v xml:space="preserve">TOP MATRIZ     </v>
          </cell>
        </row>
        <row r="229793">
          <cell r="A229793" t="str">
            <v xml:space="preserve">SIM MATRIZ     </v>
          </cell>
        </row>
        <row r="229794">
          <cell r="A229794" t="str">
            <v xml:space="preserve">SIM MATRIZ     </v>
          </cell>
        </row>
        <row r="229795">
          <cell r="A229795" t="str">
            <v xml:space="preserve">SIM MATRIZ     </v>
          </cell>
        </row>
        <row r="229796">
          <cell r="A229796" t="str">
            <v xml:space="preserve">SIM MATRIZ     </v>
          </cell>
        </row>
        <row r="229797">
          <cell r="A229797" t="str">
            <v xml:space="preserve">SIM MATRIZ     </v>
          </cell>
        </row>
        <row r="229798">
          <cell r="A229798" t="str">
            <v xml:space="preserve">SIM MATRIZ     </v>
          </cell>
        </row>
        <row r="229799">
          <cell r="A229799" t="str">
            <v xml:space="preserve">SIM MATRIZ     </v>
          </cell>
        </row>
        <row r="229800">
          <cell r="A229800" t="str">
            <v xml:space="preserve">SIM MATRIZ     </v>
          </cell>
        </row>
        <row r="229801">
          <cell r="A229801" t="str">
            <v xml:space="preserve">TOP MATRIZ     </v>
          </cell>
        </row>
        <row r="229802">
          <cell r="A229802" t="str">
            <v xml:space="preserve">TOP MATRIZ     </v>
          </cell>
        </row>
        <row r="229803">
          <cell r="A229803" t="str">
            <v xml:space="preserve">TOP MATRIZ     </v>
          </cell>
        </row>
        <row r="229804">
          <cell r="A229804" t="str">
            <v xml:space="preserve">TOP MATRIZ     </v>
          </cell>
        </row>
        <row r="229805">
          <cell r="A229805" t="str">
            <v xml:space="preserve">TOP MATRIZ     </v>
          </cell>
        </row>
        <row r="229806">
          <cell r="A229806" t="str">
            <v xml:space="preserve">TOP MATRIZ     </v>
          </cell>
        </row>
        <row r="229807">
          <cell r="A229807" t="str">
            <v xml:space="preserve">TOP MATRIZ     </v>
          </cell>
        </row>
        <row r="229808">
          <cell r="A229808" t="str">
            <v xml:space="preserve">TOP MATRIZ     </v>
          </cell>
        </row>
        <row r="229809">
          <cell r="A229809" t="str">
            <v xml:space="preserve">TOP MATRIZ     </v>
          </cell>
        </row>
        <row r="229810">
          <cell r="A229810" t="str">
            <v xml:space="preserve">TOP MATRIZ     </v>
          </cell>
        </row>
        <row r="229811">
          <cell r="A229811" t="str">
            <v xml:space="preserve">TOP MATRIZ     </v>
          </cell>
        </row>
        <row r="229812">
          <cell r="A229812" t="str">
            <v xml:space="preserve">TOP MATRIZ     </v>
          </cell>
        </row>
        <row r="229813">
          <cell r="A229813" t="str">
            <v xml:space="preserve">TOP MATRIZ     </v>
          </cell>
        </row>
        <row r="229814">
          <cell r="A229814" t="str">
            <v xml:space="preserve">TOP MATRIZ     </v>
          </cell>
        </row>
        <row r="229815">
          <cell r="A229815" t="str">
            <v xml:space="preserve">TOP MATRIZ     </v>
          </cell>
        </row>
        <row r="229816">
          <cell r="A229816" t="str">
            <v xml:space="preserve">TOP MATRIZ     </v>
          </cell>
        </row>
        <row r="229817">
          <cell r="A229817" t="str">
            <v xml:space="preserve">TOP MATRIZ     </v>
          </cell>
        </row>
        <row r="229818">
          <cell r="A229818" t="str">
            <v xml:space="preserve">TOP MATRIZ     </v>
          </cell>
        </row>
        <row r="229819">
          <cell r="A229819" t="str">
            <v xml:space="preserve">TOP MATRIZ     </v>
          </cell>
        </row>
        <row r="229820">
          <cell r="A229820" t="str">
            <v xml:space="preserve">TOP MATRIZ     </v>
          </cell>
        </row>
        <row r="229821">
          <cell r="A229821" t="str">
            <v xml:space="preserve">TOP MATRIZ     </v>
          </cell>
        </row>
        <row r="229822">
          <cell r="A229822" t="str">
            <v xml:space="preserve">TOP MATRIZ     </v>
          </cell>
        </row>
        <row r="229823">
          <cell r="A229823" t="str">
            <v xml:space="preserve">TOP MATRIZ     </v>
          </cell>
        </row>
        <row r="229824">
          <cell r="A229824" t="str">
            <v xml:space="preserve">TOP MATRIZ     </v>
          </cell>
        </row>
        <row r="229825">
          <cell r="A229825" t="str">
            <v xml:space="preserve">TOP MATRIZ     </v>
          </cell>
        </row>
        <row r="229826">
          <cell r="A229826" t="str">
            <v xml:space="preserve">TOP MATRIZ     </v>
          </cell>
        </row>
        <row r="229827">
          <cell r="A229827" t="str">
            <v xml:space="preserve">TOP MATRIZ     </v>
          </cell>
        </row>
        <row r="229828">
          <cell r="A229828" t="str">
            <v xml:space="preserve">TOP MATRIZ     </v>
          </cell>
        </row>
        <row r="229829">
          <cell r="A229829" t="str">
            <v xml:space="preserve">TOP MATRIZ     </v>
          </cell>
        </row>
        <row r="229830">
          <cell r="A229830" t="str">
            <v xml:space="preserve">TOP MATRIZ     </v>
          </cell>
        </row>
        <row r="229831">
          <cell r="A229831" t="str">
            <v xml:space="preserve">TOP MATRIZ     </v>
          </cell>
        </row>
        <row r="229832">
          <cell r="A229832" t="str">
            <v xml:space="preserve">TOP MATRIZ     </v>
          </cell>
        </row>
        <row r="229833">
          <cell r="A229833" t="str">
            <v xml:space="preserve">TOP MATRIZ     </v>
          </cell>
        </row>
        <row r="229834">
          <cell r="A229834" t="str">
            <v xml:space="preserve">TOP MATRIZ     </v>
          </cell>
        </row>
        <row r="229835">
          <cell r="A229835" t="str">
            <v xml:space="preserve">TOP MATRIZ     </v>
          </cell>
        </row>
        <row r="229836">
          <cell r="A229836" t="str">
            <v xml:space="preserve">TOP MATRIZ     </v>
          </cell>
        </row>
        <row r="229837">
          <cell r="A229837" t="str">
            <v xml:space="preserve">TOP MATRIZ     </v>
          </cell>
        </row>
        <row r="229838">
          <cell r="A229838" t="str">
            <v xml:space="preserve">TOP MATRIZ     </v>
          </cell>
        </row>
        <row r="229839">
          <cell r="A229839" t="str">
            <v xml:space="preserve">TOP MATRIZ     </v>
          </cell>
        </row>
        <row r="229840">
          <cell r="A229840" t="str">
            <v xml:space="preserve">TOP MATRIZ     </v>
          </cell>
        </row>
        <row r="229841">
          <cell r="A229841" t="str">
            <v xml:space="preserve">TOP MATRIZ     </v>
          </cell>
        </row>
        <row r="229842">
          <cell r="A229842" t="str">
            <v xml:space="preserve">TOP MATRIZ     </v>
          </cell>
        </row>
        <row r="229843">
          <cell r="A229843" t="str">
            <v xml:space="preserve">TOP MATRIZ     </v>
          </cell>
        </row>
        <row r="229844">
          <cell r="A229844" t="str">
            <v xml:space="preserve">TOP MATRIZ     </v>
          </cell>
        </row>
        <row r="229845">
          <cell r="A229845" t="str">
            <v xml:space="preserve">TOP MATRIZ     </v>
          </cell>
        </row>
        <row r="229846">
          <cell r="A229846" t="str">
            <v xml:space="preserve">TOP MATRIZ     </v>
          </cell>
        </row>
        <row r="229847">
          <cell r="A229847" t="str">
            <v xml:space="preserve">SIM MATRIZ     </v>
          </cell>
        </row>
        <row r="229848">
          <cell r="A229848" t="str">
            <v xml:space="preserve">SIM MATRIZ     </v>
          </cell>
        </row>
        <row r="229849">
          <cell r="A229849" t="str">
            <v xml:space="preserve">SIM MATRIZ     </v>
          </cell>
        </row>
        <row r="229850">
          <cell r="A229850" t="str">
            <v xml:space="preserve">SIM MATRIZ     </v>
          </cell>
        </row>
        <row r="229851">
          <cell r="A229851" t="str">
            <v xml:space="preserve">SIM MATRIZ     </v>
          </cell>
        </row>
        <row r="229852">
          <cell r="A229852" t="str">
            <v xml:space="preserve">SIM MATRIZ     </v>
          </cell>
        </row>
        <row r="229853">
          <cell r="A229853" t="str">
            <v xml:space="preserve">SIM MATRIZ     </v>
          </cell>
        </row>
        <row r="229854">
          <cell r="A229854" t="str">
            <v xml:space="preserve">SIM MATRIZ     </v>
          </cell>
        </row>
        <row r="229855">
          <cell r="A229855" t="str">
            <v xml:space="preserve">SIM MATRIZ     </v>
          </cell>
        </row>
        <row r="229856">
          <cell r="A229856" t="str">
            <v xml:space="preserve">TOP MATRIZ     </v>
          </cell>
        </row>
        <row r="229857">
          <cell r="A229857" t="str">
            <v xml:space="preserve">TOP MATRIZ     </v>
          </cell>
        </row>
        <row r="229858">
          <cell r="A229858" t="str">
            <v xml:space="preserve">TOP MATRIZ     </v>
          </cell>
        </row>
        <row r="229859">
          <cell r="A229859" t="str">
            <v xml:space="preserve">TOP MATRIZ     </v>
          </cell>
        </row>
        <row r="229860">
          <cell r="A229860" t="str">
            <v xml:space="preserve">TOP MATRIZ     </v>
          </cell>
        </row>
        <row r="229861">
          <cell r="A229861" t="str">
            <v xml:space="preserve">TOP MATRIZ     </v>
          </cell>
        </row>
        <row r="229862">
          <cell r="A229862" t="str">
            <v xml:space="preserve">TOP MATRIZ     </v>
          </cell>
        </row>
        <row r="229863">
          <cell r="A229863" t="str">
            <v xml:space="preserve">TOP MATRIZ     </v>
          </cell>
        </row>
        <row r="229864">
          <cell r="A229864" t="str">
            <v xml:space="preserve">TOP MATRIZ     </v>
          </cell>
        </row>
        <row r="229865">
          <cell r="A229865" t="str">
            <v xml:space="preserve">TOP MATRIZ     </v>
          </cell>
        </row>
        <row r="229866">
          <cell r="A229866" t="str">
            <v xml:space="preserve">TOP MATRIZ     </v>
          </cell>
        </row>
        <row r="229867">
          <cell r="A229867" t="str">
            <v xml:space="preserve">TOP MATRIZ     </v>
          </cell>
        </row>
        <row r="229868">
          <cell r="A229868" t="str">
            <v xml:space="preserve">TOP MATRIZ     </v>
          </cell>
        </row>
        <row r="229869">
          <cell r="A229869" t="str">
            <v xml:space="preserve">TOP MATRIZ     </v>
          </cell>
        </row>
        <row r="229870">
          <cell r="A229870" t="str">
            <v xml:space="preserve">TOP MATRIZ     </v>
          </cell>
        </row>
        <row r="229871">
          <cell r="A229871" t="str">
            <v xml:space="preserve">TOP MATRIZ     </v>
          </cell>
        </row>
        <row r="229872">
          <cell r="A229872" t="str">
            <v xml:space="preserve">TOP MATRIZ     </v>
          </cell>
        </row>
        <row r="229873">
          <cell r="A229873" t="str">
            <v xml:space="preserve">TOP MATRIZ     </v>
          </cell>
        </row>
        <row r="229874">
          <cell r="A229874" t="str">
            <v xml:space="preserve">SIM MATRIZ     </v>
          </cell>
        </row>
        <row r="229875">
          <cell r="A229875" t="str">
            <v xml:space="preserve">SIM MATRIZ     </v>
          </cell>
        </row>
        <row r="229876">
          <cell r="A229876" t="str">
            <v xml:space="preserve">SIM MATRIZ     </v>
          </cell>
        </row>
        <row r="229877">
          <cell r="A229877" t="str">
            <v xml:space="preserve">SIM MATRIZ     </v>
          </cell>
        </row>
        <row r="229878">
          <cell r="A229878" t="str">
            <v xml:space="preserve">SIM MATRIZ     </v>
          </cell>
        </row>
        <row r="229879">
          <cell r="A229879" t="str">
            <v xml:space="preserve">SIM MATRIZ     </v>
          </cell>
        </row>
        <row r="229880">
          <cell r="A229880" t="str">
            <v xml:space="preserve">SIM MATRIZ     </v>
          </cell>
        </row>
        <row r="229881">
          <cell r="A229881" t="str">
            <v xml:space="preserve">SIM MATRIZ     </v>
          </cell>
        </row>
        <row r="229882">
          <cell r="A229882" t="str">
            <v xml:space="preserve">SIM MATRIZ     </v>
          </cell>
        </row>
        <row r="229883">
          <cell r="A229883" t="str">
            <v xml:space="preserve">SIM MATRIZ     </v>
          </cell>
        </row>
        <row r="229884">
          <cell r="A229884" t="str">
            <v xml:space="preserve">SIM MATRIZ     </v>
          </cell>
        </row>
        <row r="229885">
          <cell r="A229885" t="str">
            <v xml:space="preserve">SIM MATRIZ     </v>
          </cell>
        </row>
        <row r="229886">
          <cell r="A229886" t="str">
            <v xml:space="preserve">SIM MATRIZ     </v>
          </cell>
        </row>
        <row r="229887">
          <cell r="A229887" t="str">
            <v xml:space="preserve">SIM MATRIZ     </v>
          </cell>
        </row>
        <row r="229888">
          <cell r="A229888" t="str">
            <v xml:space="preserve">SIM MATRIZ     </v>
          </cell>
        </row>
        <row r="229889">
          <cell r="A229889" t="str">
            <v xml:space="preserve">SIM MATRIZ     </v>
          </cell>
        </row>
        <row r="229890">
          <cell r="A229890" t="str">
            <v xml:space="preserve">SIM MATRIZ     </v>
          </cell>
        </row>
        <row r="229891">
          <cell r="A229891" t="str">
            <v xml:space="preserve">TOP MATRIZ     </v>
          </cell>
        </row>
        <row r="229892">
          <cell r="A229892" t="str">
            <v xml:space="preserve">TOP MATRIZ     </v>
          </cell>
        </row>
        <row r="229893">
          <cell r="A229893" t="str">
            <v xml:space="preserve">TOP MATRIZ     </v>
          </cell>
        </row>
        <row r="229894">
          <cell r="A229894" t="str">
            <v xml:space="preserve">TOP MATRIZ     </v>
          </cell>
        </row>
        <row r="229895">
          <cell r="A229895" t="str">
            <v xml:space="preserve">TOP MATRIZ     </v>
          </cell>
        </row>
        <row r="229896">
          <cell r="A229896" t="str">
            <v xml:space="preserve">TOP MATRIZ     </v>
          </cell>
        </row>
        <row r="229897">
          <cell r="A229897" t="str">
            <v xml:space="preserve">TOP MATRIZ     </v>
          </cell>
        </row>
        <row r="229898">
          <cell r="A229898" t="str">
            <v xml:space="preserve">TOP MATRIZ     </v>
          </cell>
        </row>
        <row r="229899">
          <cell r="A229899" t="str">
            <v xml:space="preserve">TOP MATRIZ     </v>
          </cell>
        </row>
        <row r="229900">
          <cell r="A229900" t="str">
            <v xml:space="preserve">TOP MATRIZ     </v>
          </cell>
        </row>
        <row r="229901">
          <cell r="A229901" t="str">
            <v xml:space="preserve">TOP MATRIZ     </v>
          </cell>
        </row>
        <row r="229902">
          <cell r="A229902" t="str">
            <v xml:space="preserve">TOP MATRIZ     </v>
          </cell>
        </row>
        <row r="229903">
          <cell r="A229903" t="str">
            <v xml:space="preserve">TOP MATRIZ     </v>
          </cell>
        </row>
        <row r="229904">
          <cell r="A229904" t="str">
            <v xml:space="preserve">TOP MATRIZ     </v>
          </cell>
        </row>
        <row r="229905">
          <cell r="A229905" t="str">
            <v xml:space="preserve">TOP MATRIZ     </v>
          </cell>
        </row>
        <row r="229906">
          <cell r="A229906" t="str">
            <v xml:space="preserve">TOP MATRIZ     </v>
          </cell>
        </row>
        <row r="229907">
          <cell r="A229907" t="str">
            <v xml:space="preserve">TOP MATRIZ     </v>
          </cell>
        </row>
        <row r="229908">
          <cell r="A229908" t="str">
            <v xml:space="preserve">TOP MATRIZ     </v>
          </cell>
        </row>
        <row r="229909">
          <cell r="A229909" t="str">
            <v xml:space="preserve">TOP MATRIZ     </v>
          </cell>
        </row>
        <row r="229910">
          <cell r="A229910" t="str">
            <v xml:space="preserve">TOP MATRIZ     </v>
          </cell>
        </row>
        <row r="229911">
          <cell r="A229911" t="str">
            <v xml:space="preserve">TOP MATRIZ     </v>
          </cell>
        </row>
        <row r="229912">
          <cell r="A229912" t="str">
            <v xml:space="preserve">TOP MATRIZ     </v>
          </cell>
        </row>
        <row r="229913">
          <cell r="A229913" t="str">
            <v xml:space="preserve">TOP MATRIZ     </v>
          </cell>
        </row>
        <row r="229914">
          <cell r="A229914" t="str">
            <v xml:space="preserve">TOP MATRIZ     </v>
          </cell>
        </row>
        <row r="229915">
          <cell r="A229915" t="str">
            <v xml:space="preserve">TOP MATRIZ     </v>
          </cell>
        </row>
        <row r="229916">
          <cell r="A229916" t="str">
            <v xml:space="preserve">TOP MATRIZ     </v>
          </cell>
        </row>
        <row r="229917">
          <cell r="A229917" t="str">
            <v xml:space="preserve">TOP MATRIZ     </v>
          </cell>
        </row>
        <row r="229918">
          <cell r="A229918" t="str">
            <v xml:space="preserve">ENGESEG MATRIZ </v>
          </cell>
        </row>
        <row r="229919">
          <cell r="A229919" t="str">
            <v xml:space="preserve">ENGESEG MATRIZ </v>
          </cell>
        </row>
        <row r="229920">
          <cell r="A229920" t="str">
            <v xml:space="preserve">ENGESEG MATRIZ </v>
          </cell>
        </row>
        <row r="229921">
          <cell r="A229921" t="str">
            <v xml:space="preserve">ENGESEG MATRIZ </v>
          </cell>
        </row>
        <row r="229922">
          <cell r="A229922" t="str">
            <v xml:space="preserve">ENGESEG MATRIZ </v>
          </cell>
        </row>
        <row r="229923">
          <cell r="A229923" t="str">
            <v xml:space="preserve">ENGESEG MATRIZ </v>
          </cell>
        </row>
        <row r="229924">
          <cell r="A229924" t="str">
            <v xml:space="preserve">ENGESEG MATRIZ </v>
          </cell>
        </row>
        <row r="229925">
          <cell r="A229925" t="str">
            <v xml:space="preserve">ENGESEG MATRIZ </v>
          </cell>
        </row>
        <row r="229926">
          <cell r="A229926" t="str">
            <v xml:space="preserve">ENGESEG MATRIZ </v>
          </cell>
        </row>
        <row r="229927">
          <cell r="A229927" t="str">
            <v xml:space="preserve">IN HAUS        </v>
          </cell>
        </row>
        <row r="229928">
          <cell r="A229928" t="str">
            <v xml:space="preserve">IN HAUS        </v>
          </cell>
        </row>
        <row r="229929">
          <cell r="A229929" t="str">
            <v xml:space="preserve">IN HAUS        </v>
          </cell>
        </row>
        <row r="229930">
          <cell r="A229930" t="str">
            <v xml:space="preserve">IN HAUS        </v>
          </cell>
        </row>
        <row r="229931">
          <cell r="A229931" t="str">
            <v xml:space="preserve">IN HAUS        </v>
          </cell>
        </row>
        <row r="229932">
          <cell r="A229932" t="str">
            <v xml:space="preserve">IN HAUS        </v>
          </cell>
        </row>
        <row r="229933">
          <cell r="A229933" t="str">
            <v xml:space="preserve">IN HAUS        </v>
          </cell>
        </row>
        <row r="229934">
          <cell r="A229934" t="str">
            <v xml:space="preserve">IN HAUS        </v>
          </cell>
        </row>
        <row r="229935">
          <cell r="A229935" t="str">
            <v xml:space="preserve">IN HAUS        </v>
          </cell>
        </row>
        <row r="229936">
          <cell r="A229936" t="str">
            <v xml:space="preserve">TOP MATRIZ     </v>
          </cell>
        </row>
        <row r="229937">
          <cell r="A229937" t="str">
            <v xml:space="preserve">TOP MATRIZ     </v>
          </cell>
        </row>
        <row r="229938">
          <cell r="A229938" t="str">
            <v xml:space="preserve">TOP MATRIZ     </v>
          </cell>
        </row>
        <row r="229939">
          <cell r="A229939" t="str">
            <v xml:space="preserve">TOP MATRIZ     </v>
          </cell>
        </row>
        <row r="229940">
          <cell r="A229940" t="str">
            <v xml:space="preserve">TOP MATRIZ     </v>
          </cell>
        </row>
        <row r="229941">
          <cell r="A229941" t="str">
            <v xml:space="preserve">TOP MATRIZ     </v>
          </cell>
        </row>
        <row r="229942">
          <cell r="A229942" t="str">
            <v xml:space="preserve">TOP MATRIZ     </v>
          </cell>
        </row>
        <row r="229943">
          <cell r="A229943" t="str">
            <v xml:space="preserve">TOP MATRIZ     </v>
          </cell>
        </row>
        <row r="229944">
          <cell r="A229944" t="str">
            <v xml:space="preserve">TOP MATRIZ     </v>
          </cell>
        </row>
        <row r="229945">
          <cell r="A229945" t="str">
            <v xml:space="preserve">SIM MATRIZ     </v>
          </cell>
        </row>
        <row r="229946">
          <cell r="A229946" t="str">
            <v xml:space="preserve">SIM MATRIZ     </v>
          </cell>
        </row>
        <row r="229947">
          <cell r="A229947" t="str">
            <v xml:space="preserve">SIM MATRIZ     </v>
          </cell>
        </row>
        <row r="229948">
          <cell r="A229948" t="str">
            <v xml:space="preserve">SIM MATRIZ     </v>
          </cell>
        </row>
        <row r="229949">
          <cell r="A229949" t="str">
            <v xml:space="preserve">SIM MATRIZ     </v>
          </cell>
        </row>
        <row r="229950">
          <cell r="A229950" t="str">
            <v xml:space="preserve">SIM MATRIZ     </v>
          </cell>
        </row>
        <row r="229951">
          <cell r="A229951" t="str">
            <v xml:space="preserve">SIM MATRIZ     </v>
          </cell>
        </row>
        <row r="229952">
          <cell r="A229952" t="str">
            <v xml:space="preserve">SIM MATRIZ     </v>
          </cell>
        </row>
        <row r="229953">
          <cell r="A229953" t="str">
            <v xml:space="preserve">SIM MATRIZ     </v>
          </cell>
        </row>
        <row r="229954">
          <cell r="A229954" t="str">
            <v xml:space="preserve">SIM MATRIZ     </v>
          </cell>
        </row>
        <row r="229955">
          <cell r="A229955" t="str">
            <v xml:space="preserve">SIM MATRIZ     </v>
          </cell>
        </row>
        <row r="229956">
          <cell r="A229956" t="str">
            <v xml:space="preserve">SIM MATRIZ     </v>
          </cell>
        </row>
        <row r="229957">
          <cell r="A229957" t="str">
            <v xml:space="preserve">SIM MATRIZ     </v>
          </cell>
        </row>
        <row r="229958">
          <cell r="A229958" t="str">
            <v xml:space="preserve">SIM MATRIZ     </v>
          </cell>
        </row>
        <row r="229959">
          <cell r="A229959" t="str">
            <v xml:space="preserve">SIM MATRIZ     </v>
          </cell>
        </row>
        <row r="229960">
          <cell r="A229960" t="str">
            <v xml:space="preserve">SIM MATRIZ     </v>
          </cell>
        </row>
        <row r="229961">
          <cell r="A229961" t="str">
            <v xml:space="preserve">SIM MATRIZ     </v>
          </cell>
        </row>
        <row r="229962">
          <cell r="A229962" t="str">
            <v xml:space="preserve">SIM MATRIZ     </v>
          </cell>
        </row>
        <row r="229963">
          <cell r="A229963" t="str">
            <v xml:space="preserve">ENGESEG MATRIZ </v>
          </cell>
        </row>
        <row r="229964">
          <cell r="A229964" t="str">
            <v xml:space="preserve">ENGESEG MATRIZ </v>
          </cell>
        </row>
        <row r="229965">
          <cell r="A229965" t="str">
            <v xml:space="preserve">ENGESEG MATRIZ </v>
          </cell>
        </row>
        <row r="229966">
          <cell r="A229966" t="str">
            <v xml:space="preserve">ENGESEG MATRIZ </v>
          </cell>
        </row>
        <row r="229967">
          <cell r="A229967" t="str">
            <v xml:space="preserve">ENGESEG MATRIZ </v>
          </cell>
        </row>
        <row r="229968">
          <cell r="A229968" t="str">
            <v xml:space="preserve">ENGESEG MATRIZ </v>
          </cell>
        </row>
        <row r="229969">
          <cell r="A229969" t="str">
            <v xml:space="preserve">ENGESEG MATRIZ </v>
          </cell>
        </row>
        <row r="229970">
          <cell r="A229970" t="str">
            <v xml:space="preserve">ENGESEG MATRIZ </v>
          </cell>
        </row>
        <row r="229971">
          <cell r="A229971" t="str">
            <v xml:space="preserve">ENGESEG MATRIZ </v>
          </cell>
        </row>
        <row r="229972">
          <cell r="A229972" t="str">
            <v xml:space="preserve">IN HAUS        </v>
          </cell>
        </row>
        <row r="229973">
          <cell r="A229973" t="str">
            <v xml:space="preserve">IN HAUS        </v>
          </cell>
        </row>
        <row r="229974">
          <cell r="A229974" t="str">
            <v xml:space="preserve">IN HAUS        </v>
          </cell>
        </row>
        <row r="229975">
          <cell r="A229975" t="str">
            <v xml:space="preserve">IN HAUS        </v>
          </cell>
        </row>
        <row r="229976">
          <cell r="A229976" t="str">
            <v xml:space="preserve">IN HAUS        </v>
          </cell>
        </row>
        <row r="229977">
          <cell r="A229977" t="str">
            <v xml:space="preserve">IN HAUS        </v>
          </cell>
        </row>
        <row r="229978">
          <cell r="A229978" t="str">
            <v xml:space="preserve">IN HAUS        </v>
          </cell>
        </row>
        <row r="229979">
          <cell r="A229979" t="str">
            <v xml:space="preserve">IN HAUS        </v>
          </cell>
        </row>
        <row r="229980">
          <cell r="A229980" t="str">
            <v xml:space="preserve">IN HAUS        </v>
          </cell>
        </row>
        <row r="229981">
          <cell r="A229981" t="str">
            <v xml:space="preserve">SIM MATRIZ     </v>
          </cell>
        </row>
        <row r="229982">
          <cell r="A229982" t="str">
            <v xml:space="preserve">SIM MATRIZ     </v>
          </cell>
        </row>
        <row r="229983">
          <cell r="A229983" t="str">
            <v xml:space="preserve">SIM MATRIZ     </v>
          </cell>
        </row>
        <row r="229984">
          <cell r="A229984" t="str">
            <v xml:space="preserve">SIM MATRIZ     </v>
          </cell>
        </row>
        <row r="229985">
          <cell r="A229985" t="str">
            <v xml:space="preserve">SIM MATRIZ     </v>
          </cell>
        </row>
        <row r="229986">
          <cell r="A229986" t="str">
            <v xml:space="preserve">SIM MATRIZ     </v>
          </cell>
        </row>
        <row r="229987">
          <cell r="A229987" t="str">
            <v xml:space="preserve">SIM MATRIZ     </v>
          </cell>
        </row>
        <row r="229988">
          <cell r="A229988" t="str">
            <v xml:space="preserve">SIM MATRIZ     </v>
          </cell>
        </row>
        <row r="229989">
          <cell r="A229989" t="str">
            <v xml:space="preserve">SIM MATRIZ     </v>
          </cell>
        </row>
        <row r="229990">
          <cell r="A229990" t="str">
            <v xml:space="preserve">SIM MATRIZ     </v>
          </cell>
        </row>
        <row r="229991">
          <cell r="A229991" t="str">
            <v xml:space="preserve">SIM MATRIZ     </v>
          </cell>
        </row>
        <row r="229992">
          <cell r="A229992" t="str">
            <v xml:space="preserve">SIM MATRIZ     </v>
          </cell>
        </row>
        <row r="229993">
          <cell r="A229993" t="str">
            <v xml:space="preserve">SIM MATRIZ     </v>
          </cell>
        </row>
        <row r="229994">
          <cell r="A229994" t="str">
            <v xml:space="preserve">SIM MATRIZ     </v>
          </cell>
        </row>
        <row r="229995">
          <cell r="A229995" t="str">
            <v xml:space="preserve">SIM MATRIZ     </v>
          </cell>
        </row>
        <row r="229996">
          <cell r="A229996" t="str">
            <v xml:space="preserve">SIM MATRIZ     </v>
          </cell>
        </row>
        <row r="229997">
          <cell r="A229997" t="str">
            <v xml:space="preserve">SIM MATRIZ     </v>
          </cell>
        </row>
        <row r="229998">
          <cell r="A229998" t="str">
            <v xml:space="preserve">SIM MATRIZ     </v>
          </cell>
        </row>
        <row r="229999">
          <cell r="A229999" t="str">
            <v xml:space="preserve">ENGESEG MATRIZ </v>
          </cell>
        </row>
        <row r="230000">
          <cell r="A230000" t="str">
            <v xml:space="preserve">ENGESEG MATRIZ </v>
          </cell>
        </row>
        <row r="230001">
          <cell r="A230001" t="str">
            <v xml:space="preserve">ENGESEG MATRIZ </v>
          </cell>
        </row>
        <row r="230002">
          <cell r="A230002" t="str">
            <v xml:space="preserve">ENGESEG MATRIZ </v>
          </cell>
        </row>
        <row r="230003">
          <cell r="A230003" t="str">
            <v xml:space="preserve">ENGESEG MATRIZ </v>
          </cell>
        </row>
        <row r="230004">
          <cell r="A230004" t="str">
            <v xml:space="preserve">ENGESEG MATRIZ </v>
          </cell>
        </row>
        <row r="230005">
          <cell r="A230005" t="str">
            <v xml:space="preserve">ENGESEG MATRIZ </v>
          </cell>
        </row>
        <row r="230006">
          <cell r="A230006" t="str">
            <v xml:space="preserve">ENGESEG MATRIZ </v>
          </cell>
        </row>
        <row r="230007">
          <cell r="A230007" t="str">
            <v xml:space="preserve">ENGESEG MATRIZ </v>
          </cell>
        </row>
        <row r="230008">
          <cell r="A230008" t="str">
            <v xml:space="preserve">ENGESEG MATRIZ </v>
          </cell>
        </row>
        <row r="230009">
          <cell r="A230009" t="str">
            <v xml:space="preserve">ENGESEG MATRIZ </v>
          </cell>
        </row>
        <row r="230010">
          <cell r="A230010" t="str">
            <v xml:space="preserve">ENGESEG MATRIZ </v>
          </cell>
        </row>
        <row r="230011">
          <cell r="A230011" t="str">
            <v xml:space="preserve">ENGESEG MATRIZ </v>
          </cell>
        </row>
        <row r="230012">
          <cell r="A230012" t="str">
            <v xml:space="preserve">ENGESEG MATRIZ </v>
          </cell>
        </row>
        <row r="230013">
          <cell r="A230013" t="str">
            <v xml:space="preserve">ENGESEG MATRIZ </v>
          </cell>
        </row>
        <row r="230014">
          <cell r="A230014" t="str">
            <v xml:space="preserve">ENGESEG MATRIZ </v>
          </cell>
        </row>
        <row r="230015">
          <cell r="A230015" t="str">
            <v xml:space="preserve">ENGESEG MATRIZ </v>
          </cell>
        </row>
        <row r="230016">
          <cell r="A230016" t="str">
            <v xml:space="preserve">ENGESEG MATRIZ </v>
          </cell>
        </row>
        <row r="230017">
          <cell r="A230017" t="str">
            <v xml:space="preserve">ENGESEG MATRIZ </v>
          </cell>
        </row>
        <row r="230018">
          <cell r="A230018" t="str">
            <v xml:space="preserve">ENGESEG MATRIZ </v>
          </cell>
        </row>
        <row r="230019">
          <cell r="A230019" t="str">
            <v xml:space="preserve">ENGESEG MATRIZ </v>
          </cell>
        </row>
        <row r="230020">
          <cell r="A230020" t="str">
            <v xml:space="preserve">ENGESEG MATRIZ </v>
          </cell>
        </row>
        <row r="230021">
          <cell r="A230021" t="str">
            <v xml:space="preserve">ENGESEG MATRIZ </v>
          </cell>
        </row>
        <row r="230022">
          <cell r="A230022" t="str">
            <v xml:space="preserve">ENGESEG MATRIZ </v>
          </cell>
        </row>
        <row r="230023">
          <cell r="A230023" t="str">
            <v xml:space="preserve">ENGESEG MATRIZ </v>
          </cell>
        </row>
        <row r="230024">
          <cell r="A230024" t="str">
            <v xml:space="preserve">ENGESEG MATRIZ </v>
          </cell>
        </row>
        <row r="230025">
          <cell r="A230025" t="str">
            <v xml:space="preserve">ENGESEG MATRIZ </v>
          </cell>
        </row>
        <row r="230026">
          <cell r="A230026" t="str">
            <v xml:space="preserve">SIM MATRIZ     </v>
          </cell>
        </row>
        <row r="230027">
          <cell r="A230027" t="str">
            <v xml:space="preserve">SIM MATRIZ     </v>
          </cell>
        </row>
        <row r="230028">
          <cell r="A230028" t="str">
            <v xml:space="preserve">SIM MATRIZ     </v>
          </cell>
        </row>
        <row r="230029">
          <cell r="A230029" t="str">
            <v xml:space="preserve">SIM MATRIZ     </v>
          </cell>
        </row>
        <row r="230030">
          <cell r="A230030" t="str">
            <v xml:space="preserve">SIM MATRIZ     </v>
          </cell>
        </row>
        <row r="230031">
          <cell r="A230031" t="str">
            <v xml:space="preserve">SIM MATRIZ     </v>
          </cell>
        </row>
        <row r="230032">
          <cell r="A230032" t="str">
            <v xml:space="preserve">SIM MATRIZ     </v>
          </cell>
        </row>
        <row r="230033">
          <cell r="A230033" t="str">
            <v xml:space="preserve">SIM MATRIZ     </v>
          </cell>
        </row>
        <row r="230034">
          <cell r="A230034" t="str">
            <v xml:space="preserve">SIM MATRIZ     </v>
          </cell>
        </row>
        <row r="230035">
          <cell r="A230035" t="str">
            <v xml:space="preserve">SIM MATRIZ     </v>
          </cell>
        </row>
        <row r="230036">
          <cell r="A230036" t="str">
            <v xml:space="preserve">SIM MATRIZ     </v>
          </cell>
        </row>
        <row r="230037">
          <cell r="A230037" t="str">
            <v xml:space="preserve">SIM MATRIZ     </v>
          </cell>
        </row>
        <row r="230038">
          <cell r="A230038" t="str">
            <v xml:space="preserve">SIM MATRIZ     </v>
          </cell>
        </row>
        <row r="230039">
          <cell r="A230039" t="str">
            <v xml:space="preserve">SIM MATRIZ     </v>
          </cell>
        </row>
        <row r="230040">
          <cell r="A230040" t="str">
            <v xml:space="preserve">SIM MATRIZ     </v>
          </cell>
        </row>
        <row r="230041">
          <cell r="A230041" t="str">
            <v xml:space="preserve">SIM MATRIZ     </v>
          </cell>
        </row>
        <row r="230042">
          <cell r="A230042" t="str">
            <v xml:space="preserve">SIM MATRIZ     </v>
          </cell>
        </row>
        <row r="230043">
          <cell r="A230043" t="str">
            <v xml:space="preserve">TOP MATRIZ     </v>
          </cell>
        </row>
        <row r="230044">
          <cell r="A230044" t="str">
            <v xml:space="preserve">TOP MATRIZ     </v>
          </cell>
        </row>
        <row r="230045">
          <cell r="A230045" t="str">
            <v xml:space="preserve">TOP MATRIZ     </v>
          </cell>
        </row>
        <row r="230046">
          <cell r="A230046" t="str">
            <v xml:space="preserve">TOP MATRIZ     </v>
          </cell>
        </row>
        <row r="230047">
          <cell r="A230047" t="str">
            <v xml:space="preserve">TOP MATRIZ     </v>
          </cell>
        </row>
        <row r="230048">
          <cell r="A230048" t="str">
            <v xml:space="preserve">TOP MATRIZ     </v>
          </cell>
        </row>
        <row r="230049">
          <cell r="A230049" t="str">
            <v xml:space="preserve">TOP MATRIZ     </v>
          </cell>
        </row>
        <row r="230050">
          <cell r="A230050" t="str">
            <v xml:space="preserve">TOP MATRIZ     </v>
          </cell>
        </row>
        <row r="230051">
          <cell r="A230051" t="str">
            <v xml:space="preserve">TOP MATRIZ     </v>
          </cell>
        </row>
        <row r="230052">
          <cell r="A230052" t="str">
            <v xml:space="preserve">TOP MATRIZ     </v>
          </cell>
        </row>
        <row r="230053">
          <cell r="A230053" t="str">
            <v xml:space="preserve">TOP MATRIZ     </v>
          </cell>
        </row>
        <row r="230054">
          <cell r="A230054" t="str">
            <v xml:space="preserve">TOP MATRIZ     </v>
          </cell>
        </row>
        <row r="230055">
          <cell r="A230055" t="str">
            <v xml:space="preserve">TOP MATRIZ     </v>
          </cell>
        </row>
        <row r="230056">
          <cell r="A230056" t="str">
            <v xml:space="preserve">TOP MATRIZ     </v>
          </cell>
        </row>
        <row r="230057">
          <cell r="A230057" t="str">
            <v xml:space="preserve">TOP MATRIZ     </v>
          </cell>
        </row>
        <row r="230058">
          <cell r="A230058" t="str">
            <v xml:space="preserve">TOP MATRIZ     </v>
          </cell>
        </row>
        <row r="230059">
          <cell r="A230059" t="str">
            <v xml:space="preserve">TOP MATRIZ     </v>
          </cell>
        </row>
        <row r="230060">
          <cell r="A230060" t="str">
            <v xml:space="preserve">TOP MATRIZ     </v>
          </cell>
        </row>
        <row r="230061">
          <cell r="A230061" t="str">
            <v xml:space="preserve">SIM MATRIZ     </v>
          </cell>
        </row>
        <row r="230062">
          <cell r="A230062" t="str">
            <v xml:space="preserve">SIM MATRIZ     </v>
          </cell>
        </row>
        <row r="230063">
          <cell r="A230063" t="str">
            <v xml:space="preserve">SIM MATRIZ     </v>
          </cell>
        </row>
        <row r="230064">
          <cell r="A230064" t="str">
            <v xml:space="preserve">SIM MATRIZ     </v>
          </cell>
        </row>
        <row r="230065">
          <cell r="A230065" t="str">
            <v xml:space="preserve">SIM MATRIZ     </v>
          </cell>
        </row>
        <row r="230066">
          <cell r="A230066" t="str">
            <v xml:space="preserve">SIM MATRIZ     </v>
          </cell>
        </row>
        <row r="230067">
          <cell r="A230067" t="str">
            <v xml:space="preserve">SIM MATRIZ     </v>
          </cell>
        </row>
        <row r="230068">
          <cell r="A230068" t="str">
            <v xml:space="preserve">SIM MATRIZ     </v>
          </cell>
        </row>
        <row r="230069">
          <cell r="A230069" t="str">
            <v xml:space="preserve">SIM MATRIZ     </v>
          </cell>
        </row>
        <row r="230070">
          <cell r="A230070" t="str">
            <v xml:space="preserve">TOP MATRIZ     </v>
          </cell>
        </row>
        <row r="230071">
          <cell r="A230071" t="str">
            <v xml:space="preserve">TOP MATRIZ     </v>
          </cell>
        </row>
        <row r="230072">
          <cell r="A230072" t="str">
            <v xml:space="preserve">TOP MATRIZ     </v>
          </cell>
        </row>
        <row r="230073">
          <cell r="A230073" t="str">
            <v xml:space="preserve">TOP MATRIZ     </v>
          </cell>
        </row>
        <row r="230074">
          <cell r="A230074" t="str">
            <v xml:space="preserve">TOP MATRIZ     </v>
          </cell>
        </row>
        <row r="230075">
          <cell r="A230075" t="str">
            <v xml:space="preserve">TOP MATRIZ     </v>
          </cell>
        </row>
        <row r="230076">
          <cell r="A230076" t="str">
            <v xml:space="preserve">TOP MATRIZ     </v>
          </cell>
        </row>
        <row r="230077">
          <cell r="A230077" t="str">
            <v xml:space="preserve">TOP MATRIZ     </v>
          </cell>
        </row>
        <row r="230078">
          <cell r="A230078" t="str">
            <v xml:space="preserve">TOP MATRIZ     </v>
          </cell>
        </row>
        <row r="230079">
          <cell r="A230079" t="str">
            <v xml:space="preserve">SIM MATRIZ     </v>
          </cell>
        </row>
        <row r="230080">
          <cell r="A230080" t="str">
            <v xml:space="preserve">SIM MATRIZ     </v>
          </cell>
        </row>
        <row r="230081">
          <cell r="A230081" t="str">
            <v xml:space="preserve">SIM MATRIZ     </v>
          </cell>
        </row>
        <row r="230082">
          <cell r="A230082" t="str">
            <v xml:space="preserve">SIM MATRIZ     </v>
          </cell>
        </row>
        <row r="230083">
          <cell r="A230083" t="str">
            <v xml:space="preserve">SIM MATRIZ     </v>
          </cell>
        </row>
        <row r="230084">
          <cell r="A230084" t="str">
            <v xml:space="preserve">SIM MATRIZ     </v>
          </cell>
        </row>
        <row r="230085">
          <cell r="A230085" t="str">
            <v xml:space="preserve">SIM MATRIZ     </v>
          </cell>
        </row>
        <row r="230086">
          <cell r="A230086" t="str">
            <v xml:space="preserve">SIM MATRIZ     </v>
          </cell>
        </row>
        <row r="230087">
          <cell r="A230087" t="str">
            <v xml:space="preserve">SIM MATRIZ     </v>
          </cell>
        </row>
        <row r="230088">
          <cell r="A230088" t="str">
            <v xml:space="preserve">TOP MATRIZ     </v>
          </cell>
        </row>
        <row r="230089">
          <cell r="A230089" t="str">
            <v xml:space="preserve">TOP MATRIZ     </v>
          </cell>
        </row>
        <row r="230090">
          <cell r="A230090" t="str">
            <v xml:space="preserve">TOP MATRIZ     </v>
          </cell>
        </row>
        <row r="230091">
          <cell r="A230091" t="str">
            <v xml:space="preserve">TOP MATRIZ     </v>
          </cell>
        </row>
        <row r="230092">
          <cell r="A230092" t="str">
            <v xml:space="preserve">TOP MATRIZ     </v>
          </cell>
        </row>
        <row r="230093">
          <cell r="A230093" t="str">
            <v xml:space="preserve">TOP MATRIZ     </v>
          </cell>
        </row>
        <row r="230094">
          <cell r="A230094" t="str">
            <v xml:space="preserve">TOP MATRIZ     </v>
          </cell>
        </row>
        <row r="230095">
          <cell r="A230095" t="str">
            <v xml:space="preserve">TOP MATRIZ     </v>
          </cell>
        </row>
        <row r="230096">
          <cell r="A230096" t="str">
            <v xml:space="preserve">TOP MATRIZ     </v>
          </cell>
        </row>
        <row r="230097">
          <cell r="A230097" t="str">
            <v xml:space="preserve">SIM MATRIZ     </v>
          </cell>
        </row>
        <row r="230098">
          <cell r="A230098" t="str">
            <v xml:space="preserve">SIM MATRIZ     </v>
          </cell>
        </row>
        <row r="230099">
          <cell r="A230099" t="str">
            <v xml:space="preserve">SIM MATRIZ     </v>
          </cell>
        </row>
        <row r="230100">
          <cell r="A230100" t="str">
            <v xml:space="preserve">SIM MATRIZ     </v>
          </cell>
        </row>
        <row r="230101">
          <cell r="A230101" t="str">
            <v xml:space="preserve">SIM MATRIZ     </v>
          </cell>
        </row>
        <row r="230102">
          <cell r="A230102" t="str">
            <v xml:space="preserve">SIM MATRIZ     </v>
          </cell>
        </row>
        <row r="230103">
          <cell r="A230103" t="str">
            <v xml:space="preserve">SIM MATRIZ     </v>
          </cell>
        </row>
        <row r="230104">
          <cell r="A230104" t="str">
            <v xml:space="preserve">SIM MATRIZ     </v>
          </cell>
        </row>
        <row r="230105">
          <cell r="A230105" t="str">
            <v xml:space="preserve">SIM MATRIZ     </v>
          </cell>
        </row>
        <row r="230106">
          <cell r="A230106" t="str">
            <v xml:space="preserve">TOP MATRIZ     </v>
          </cell>
        </row>
        <row r="230107">
          <cell r="A230107" t="str">
            <v xml:space="preserve">TOP MATRIZ     </v>
          </cell>
        </row>
        <row r="230108">
          <cell r="A230108" t="str">
            <v xml:space="preserve">TOP MATRIZ     </v>
          </cell>
        </row>
        <row r="230109">
          <cell r="A230109" t="str">
            <v xml:space="preserve">TOP MATRIZ     </v>
          </cell>
        </row>
        <row r="230110">
          <cell r="A230110" t="str">
            <v xml:space="preserve">TOP MATRIZ     </v>
          </cell>
        </row>
        <row r="230111">
          <cell r="A230111" t="str">
            <v xml:space="preserve">TOP MATRIZ     </v>
          </cell>
        </row>
        <row r="230112">
          <cell r="A230112" t="str">
            <v xml:space="preserve">TOP MATRIZ     </v>
          </cell>
        </row>
        <row r="230113">
          <cell r="A230113" t="str">
            <v xml:space="preserve">TOP MATRIZ     </v>
          </cell>
        </row>
        <row r="230114">
          <cell r="A230114" t="str">
            <v xml:space="preserve">TOP MATRIZ     </v>
          </cell>
        </row>
        <row r="230115">
          <cell r="A230115" t="str">
            <v xml:space="preserve">SIM MATRIZ     </v>
          </cell>
        </row>
        <row r="230116">
          <cell r="A230116" t="str">
            <v xml:space="preserve">SIM MATRIZ     </v>
          </cell>
        </row>
        <row r="230117">
          <cell r="A230117" t="str">
            <v xml:space="preserve">SIM MATRIZ     </v>
          </cell>
        </row>
        <row r="230118">
          <cell r="A230118" t="str">
            <v xml:space="preserve">SIM MATRIZ     </v>
          </cell>
        </row>
        <row r="230119">
          <cell r="A230119" t="str">
            <v xml:space="preserve">SIM MATRIZ     </v>
          </cell>
        </row>
        <row r="230120">
          <cell r="A230120" t="str">
            <v xml:space="preserve">SIM MATRIZ     </v>
          </cell>
        </row>
        <row r="230121">
          <cell r="A230121" t="str">
            <v xml:space="preserve">SIM MATRIZ     </v>
          </cell>
        </row>
        <row r="230122">
          <cell r="A230122" t="str">
            <v xml:space="preserve">SIM MATRIZ     </v>
          </cell>
        </row>
        <row r="230123">
          <cell r="A230123" t="str">
            <v xml:space="preserve">SIM MATRIZ     </v>
          </cell>
        </row>
        <row r="230124">
          <cell r="A230124" t="str">
            <v xml:space="preserve">SIM MATRIZ     </v>
          </cell>
        </row>
        <row r="230125">
          <cell r="A230125" t="str">
            <v xml:space="preserve">SIM MATRIZ     </v>
          </cell>
        </row>
        <row r="230126">
          <cell r="A230126" t="str">
            <v xml:space="preserve">SIM MATRIZ     </v>
          </cell>
        </row>
        <row r="230127">
          <cell r="A230127" t="str">
            <v xml:space="preserve">SIM MATRIZ     </v>
          </cell>
        </row>
        <row r="230128">
          <cell r="A230128" t="str">
            <v xml:space="preserve">SIM MATRIZ     </v>
          </cell>
        </row>
        <row r="230129">
          <cell r="A230129" t="str">
            <v xml:space="preserve">SIM MATRIZ     </v>
          </cell>
        </row>
        <row r="230130">
          <cell r="A230130" t="str">
            <v xml:space="preserve">SIM MATRIZ     </v>
          </cell>
        </row>
        <row r="230131">
          <cell r="A230131" t="str">
            <v xml:space="preserve">SIM MATRIZ     </v>
          </cell>
        </row>
        <row r="230132">
          <cell r="A230132" t="str">
            <v xml:space="preserve">SIM MATRIZ     </v>
          </cell>
        </row>
        <row r="230133">
          <cell r="A230133" t="str">
            <v xml:space="preserve">ENGESEG MATRIZ </v>
          </cell>
        </row>
        <row r="230134">
          <cell r="A230134" t="str">
            <v xml:space="preserve">ENGESEG MATRIZ </v>
          </cell>
        </row>
        <row r="230135">
          <cell r="A230135" t="str">
            <v xml:space="preserve">ENGESEG MATRIZ </v>
          </cell>
        </row>
        <row r="230136">
          <cell r="A230136" t="str">
            <v xml:space="preserve">ENGESEG MATRIZ </v>
          </cell>
        </row>
        <row r="230137">
          <cell r="A230137" t="str">
            <v xml:space="preserve">ENGESEG MATRIZ </v>
          </cell>
        </row>
        <row r="230138">
          <cell r="A230138" t="str">
            <v xml:space="preserve">ENGESEG MATRIZ </v>
          </cell>
        </row>
        <row r="230139">
          <cell r="A230139" t="str">
            <v xml:space="preserve">ENGESEG MATRIZ </v>
          </cell>
        </row>
        <row r="230140">
          <cell r="A230140" t="str">
            <v xml:space="preserve">ENGESEG MATRIZ </v>
          </cell>
        </row>
        <row r="230141">
          <cell r="A230141" t="str">
            <v xml:space="preserve">ENGESEG MATRIZ </v>
          </cell>
        </row>
        <row r="230142">
          <cell r="A230142" t="str">
            <v xml:space="preserve">SIM MATRIZ     </v>
          </cell>
        </row>
        <row r="230143">
          <cell r="A230143" t="str">
            <v xml:space="preserve">SIM MATRIZ     </v>
          </cell>
        </row>
        <row r="230144">
          <cell r="A230144" t="str">
            <v xml:space="preserve">SIM MATRIZ     </v>
          </cell>
        </row>
        <row r="230145">
          <cell r="A230145" t="str">
            <v xml:space="preserve">SIM MATRIZ     </v>
          </cell>
        </row>
        <row r="230146">
          <cell r="A230146" t="str">
            <v xml:space="preserve">SIM MATRIZ     </v>
          </cell>
        </row>
        <row r="230147">
          <cell r="A230147" t="str">
            <v xml:space="preserve">SIM MATRIZ     </v>
          </cell>
        </row>
        <row r="230148">
          <cell r="A230148" t="str">
            <v xml:space="preserve">SIM MATRIZ     </v>
          </cell>
        </row>
        <row r="230149">
          <cell r="A230149" t="str">
            <v xml:space="preserve">SIM MATRIZ     </v>
          </cell>
        </row>
        <row r="230150">
          <cell r="A230150" t="str">
            <v xml:space="preserve">SIM MATRIZ     </v>
          </cell>
        </row>
        <row r="230151">
          <cell r="A230151" t="str">
            <v xml:space="preserve">ENGESEG MATRIZ </v>
          </cell>
        </row>
        <row r="230152">
          <cell r="A230152" t="str">
            <v xml:space="preserve">ENGESEG MATRIZ </v>
          </cell>
        </row>
        <row r="230153">
          <cell r="A230153" t="str">
            <v xml:space="preserve">ENGESEG MATRIZ </v>
          </cell>
        </row>
        <row r="230154">
          <cell r="A230154" t="str">
            <v xml:space="preserve">ENGESEG MATRIZ </v>
          </cell>
        </row>
        <row r="230155">
          <cell r="A230155" t="str">
            <v xml:space="preserve">ENGESEG MATRIZ </v>
          </cell>
        </row>
        <row r="230156">
          <cell r="A230156" t="str">
            <v xml:space="preserve">ENGESEG MATRIZ </v>
          </cell>
        </row>
        <row r="230157">
          <cell r="A230157" t="str">
            <v xml:space="preserve">ENGESEG MATRIZ </v>
          </cell>
        </row>
        <row r="230158">
          <cell r="A230158" t="str">
            <v xml:space="preserve">ENGESEG MATRIZ </v>
          </cell>
        </row>
        <row r="230159">
          <cell r="A230159" t="str">
            <v xml:space="preserve">ENGESEG MATRIZ </v>
          </cell>
        </row>
        <row r="230160">
          <cell r="A230160" t="str">
            <v xml:space="preserve">SIM MATRIZ     </v>
          </cell>
        </row>
        <row r="230161">
          <cell r="A230161" t="str">
            <v xml:space="preserve">SIM MATRIZ     </v>
          </cell>
        </row>
        <row r="230162">
          <cell r="A230162" t="str">
            <v xml:space="preserve">SIM MATRIZ     </v>
          </cell>
        </row>
        <row r="230163">
          <cell r="A230163" t="str">
            <v xml:space="preserve">SIM MATRIZ     </v>
          </cell>
        </row>
        <row r="230164">
          <cell r="A230164" t="str">
            <v xml:space="preserve">SIM MATRIZ     </v>
          </cell>
        </row>
        <row r="230165">
          <cell r="A230165" t="str">
            <v xml:space="preserve">SIM MATRIZ     </v>
          </cell>
        </row>
        <row r="230166">
          <cell r="A230166" t="str">
            <v xml:space="preserve">SIM MATRIZ     </v>
          </cell>
        </row>
        <row r="230167">
          <cell r="A230167" t="str">
            <v xml:space="preserve">SIM MATRIZ     </v>
          </cell>
        </row>
        <row r="230168">
          <cell r="A230168" t="str">
            <v xml:space="preserve">SIM MATRIZ     </v>
          </cell>
        </row>
        <row r="230169">
          <cell r="A230169" t="str">
            <v xml:space="preserve">ENGESEG MATRIZ </v>
          </cell>
        </row>
        <row r="230170">
          <cell r="A230170" t="str">
            <v xml:space="preserve">ENGESEG MATRIZ </v>
          </cell>
        </row>
        <row r="230171">
          <cell r="A230171" t="str">
            <v xml:space="preserve">ENGESEG MATRIZ </v>
          </cell>
        </row>
        <row r="230172">
          <cell r="A230172" t="str">
            <v xml:space="preserve">ENGESEG MATRIZ </v>
          </cell>
        </row>
        <row r="230173">
          <cell r="A230173" t="str">
            <v xml:space="preserve">ENGESEG MATRIZ </v>
          </cell>
        </row>
        <row r="230174">
          <cell r="A230174" t="str">
            <v xml:space="preserve">ENGESEG MATRIZ </v>
          </cell>
        </row>
        <row r="230175">
          <cell r="A230175" t="str">
            <v xml:space="preserve">ENGESEG MATRIZ </v>
          </cell>
        </row>
        <row r="230176">
          <cell r="A230176" t="str">
            <v xml:space="preserve">ENGESEG MATRIZ </v>
          </cell>
        </row>
        <row r="230177">
          <cell r="A230177" t="str">
            <v xml:space="preserve">ENGESEG MATRIZ </v>
          </cell>
        </row>
        <row r="230178">
          <cell r="A230178" t="str">
            <v xml:space="preserve">SIM MATRIZ     </v>
          </cell>
        </row>
        <row r="230179">
          <cell r="A230179" t="str">
            <v xml:space="preserve">SIM MATRIZ     </v>
          </cell>
        </row>
        <row r="230180">
          <cell r="A230180" t="str">
            <v xml:space="preserve">SIM MATRIZ     </v>
          </cell>
        </row>
        <row r="230181">
          <cell r="A230181" t="str">
            <v xml:space="preserve">SIM MATRIZ     </v>
          </cell>
        </row>
        <row r="230182">
          <cell r="A230182" t="str">
            <v xml:space="preserve">SIM MATRIZ     </v>
          </cell>
        </row>
        <row r="230183">
          <cell r="A230183" t="str">
            <v xml:space="preserve">SIM MATRIZ     </v>
          </cell>
        </row>
        <row r="230184">
          <cell r="A230184" t="str">
            <v xml:space="preserve">SIM MATRIZ     </v>
          </cell>
        </row>
        <row r="230185">
          <cell r="A230185" t="str">
            <v xml:space="preserve">SIM MATRIZ     </v>
          </cell>
        </row>
        <row r="230186">
          <cell r="A230186" t="str">
            <v xml:space="preserve">SIM MATRIZ     </v>
          </cell>
        </row>
        <row r="230187">
          <cell r="A230187" t="str">
            <v xml:space="preserve">ENGESEG MATRIZ </v>
          </cell>
        </row>
        <row r="230188">
          <cell r="A230188" t="str">
            <v xml:space="preserve">ENGESEG MATRIZ </v>
          </cell>
        </row>
        <row r="230189">
          <cell r="A230189" t="str">
            <v xml:space="preserve">ENGESEG MATRIZ </v>
          </cell>
        </row>
        <row r="230190">
          <cell r="A230190" t="str">
            <v xml:space="preserve">ENGESEG MATRIZ </v>
          </cell>
        </row>
        <row r="230191">
          <cell r="A230191" t="str">
            <v xml:space="preserve">ENGESEG MATRIZ </v>
          </cell>
        </row>
        <row r="230192">
          <cell r="A230192" t="str">
            <v xml:space="preserve">ENGESEG MATRIZ </v>
          </cell>
        </row>
        <row r="230193">
          <cell r="A230193" t="str">
            <v xml:space="preserve">ENGESEG MATRIZ </v>
          </cell>
        </row>
        <row r="230194">
          <cell r="A230194" t="str">
            <v xml:space="preserve">ENGESEG MATRIZ </v>
          </cell>
        </row>
        <row r="230195">
          <cell r="A230195" t="str">
            <v xml:space="preserve">ENGESEG MATRIZ </v>
          </cell>
        </row>
        <row r="230196">
          <cell r="A230196" t="str">
            <v xml:space="preserve">SIM MATRIZ     </v>
          </cell>
        </row>
        <row r="230197">
          <cell r="A230197" t="str">
            <v xml:space="preserve">SIM MATRIZ     </v>
          </cell>
        </row>
        <row r="230198">
          <cell r="A230198" t="str">
            <v xml:space="preserve">SIM MATRIZ     </v>
          </cell>
        </row>
        <row r="230199">
          <cell r="A230199" t="str">
            <v xml:space="preserve">SIM MATRIZ     </v>
          </cell>
        </row>
        <row r="230200">
          <cell r="A230200" t="str">
            <v xml:space="preserve">SIM MATRIZ     </v>
          </cell>
        </row>
        <row r="230201">
          <cell r="A230201" t="str">
            <v xml:space="preserve">SIM MATRIZ     </v>
          </cell>
        </row>
        <row r="230202">
          <cell r="A230202" t="str">
            <v xml:space="preserve">SIM MATRIZ     </v>
          </cell>
        </row>
        <row r="230203">
          <cell r="A230203" t="str">
            <v xml:space="preserve">SIM MATRIZ     </v>
          </cell>
        </row>
        <row r="230204">
          <cell r="A230204" t="str">
            <v xml:space="preserve">SIM MATRIZ     </v>
          </cell>
        </row>
        <row r="230205">
          <cell r="A230205" t="str">
            <v xml:space="preserve">ENGESEG MATRIZ </v>
          </cell>
        </row>
        <row r="230206">
          <cell r="A230206" t="str">
            <v xml:space="preserve">ENGESEG MATRIZ </v>
          </cell>
        </row>
        <row r="230207">
          <cell r="A230207" t="str">
            <v xml:space="preserve">ENGESEG MATRIZ </v>
          </cell>
        </row>
        <row r="230208">
          <cell r="A230208" t="str">
            <v xml:space="preserve">ENGESEG MATRIZ </v>
          </cell>
        </row>
        <row r="230209">
          <cell r="A230209" t="str">
            <v xml:space="preserve">ENGESEG MATRIZ </v>
          </cell>
        </row>
        <row r="230210">
          <cell r="A230210" t="str">
            <v xml:space="preserve">ENGESEG MATRIZ </v>
          </cell>
        </row>
        <row r="230211">
          <cell r="A230211" t="str">
            <v xml:space="preserve">ENGESEG MATRIZ </v>
          </cell>
        </row>
        <row r="230212">
          <cell r="A230212" t="str">
            <v xml:space="preserve">ENGESEG MATRIZ </v>
          </cell>
        </row>
        <row r="230213">
          <cell r="A230213" t="str">
            <v xml:space="preserve">ENGESEG MATRIZ </v>
          </cell>
        </row>
        <row r="230214">
          <cell r="A230214" t="str">
            <v xml:space="preserve">SIM MATRIZ     </v>
          </cell>
        </row>
        <row r="230215">
          <cell r="A230215" t="str">
            <v xml:space="preserve">SIM MATRIZ     </v>
          </cell>
        </row>
        <row r="230216">
          <cell r="A230216" t="str">
            <v xml:space="preserve">SIM MATRIZ     </v>
          </cell>
        </row>
        <row r="230217">
          <cell r="A230217" t="str">
            <v xml:space="preserve">SIM MATRIZ     </v>
          </cell>
        </row>
        <row r="230218">
          <cell r="A230218" t="str">
            <v xml:space="preserve">SIM MATRIZ     </v>
          </cell>
        </row>
        <row r="230219">
          <cell r="A230219" t="str">
            <v xml:space="preserve">SIM MATRIZ     </v>
          </cell>
        </row>
        <row r="230220">
          <cell r="A230220" t="str">
            <v xml:space="preserve">SIM MATRIZ     </v>
          </cell>
        </row>
        <row r="230221">
          <cell r="A230221" t="str">
            <v xml:space="preserve">SIM MATRIZ     </v>
          </cell>
        </row>
        <row r="230222">
          <cell r="A230222" t="str">
            <v xml:space="preserve">SIM MATRIZ     </v>
          </cell>
        </row>
        <row r="230223">
          <cell r="A230223" t="str">
            <v xml:space="preserve">ENGESEG MATRIZ </v>
          </cell>
        </row>
        <row r="230224">
          <cell r="A230224" t="str">
            <v xml:space="preserve">ENGESEG MATRIZ </v>
          </cell>
        </row>
        <row r="230225">
          <cell r="A230225" t="str">
            <v xml:space="preserve">ENGESEG MATRIZ </v>
          </cell>
        </row>
        <row r="230226">
          <cell r="A230226" t="str">
            <v xml:space="preserve">ENGESEG MATRIZ </v>
          </cell>
        </row>
        <row r="230227">
          <cell r="A230227" t="str">
            <v xml:space="preserve">ENGESEG MATRIZ </v>
          </cell>
        </row>
        <row r="230228">
          <cell r="A230228" t="str">
            <v xml:space="preserve">ENGESEG MATRIZ </v>
          </cell>
        </row>
        <row r="230229">
          <cell r="A230229" t="str">
            <v xml:space="preserve">ENGESEG MATRIZ </v>
          </cell>
        </row>
        <row r="230230">
          <cell r="A230230" t="str">
            <v xml:space="preserve">ENGESEG MATRIZ </v>
          </cell>
        </row>
        <row r="230231">
          <cell r="A230231" t="str">
            <v xml:space="preserve">ENGESEG MATRIZ </v>
          </cell>
        </row>
        <row r="230232">
          <cell r="A230232" t="str">
            <v xml:space="preserve">TOP MATRIZ     </v>
          </cell>
        </row>
        <row r="230233">
          <cell r="A230233" t="str">
            <v xml:space="preserve">TOP MATRIZ     </v>
          </cell>
        </row>
        <row r="230234">
          <cell r="A230234" t="str">
            <v xml:space="preserve">TOP MATRIZ     </v>
          </cell>
        </row>
        <row r="230235">
          <cell r="A230235" t="str">
            <v xml:space="preserve">TOP MATRIZ     </v>
          </cell>
        </row>
        <row r="230236">
          <cell r="A230236" t="str">
            <v xml:space="preserve">TOP MATRIZ     </v>
          </cell>
        </row>
        <row r="230237">
          <cell r="A230237" t="str">
            <v xml:space="preserve">TOP MATRIZ     </v>
          </cell>
        </row>
        <row r="230238">
          <cell r="A230238" t="str">
            <v xml:space="preserve">TOP MATRIZ     </v>
          </cell>
        </row>
        <row r="230239">
          <cell r="A230239" t="str">
            <v xml:space="preserve">TOP MATRIZ     </v>
          </cell>
        </row>
        <row r="230240">
          <cell r="A230240" t="str">
            <v xml:space="preserve">TOP MATRIZ     </v>
          </cell>
        </row>
        <row r="230241">
          <cell r="A230241" t="str">
            <v xml:space="preserve">SIM MATRIZ     </v>
          </cell>
        </row>
        <row r="230242">
          <cell r="A230242" t="str">
            <v xml:space="preserve">SIM MATRIZ     </v>
          </cell>
        </row>
        <row r="230243">
          <cell r="A230243" t="str">
            <v xml:space="preserve">SIM MATRIZ     </v>
          </cell>
        </row>
        <row r="230244">
          <cell r="A230244" t="str">
            <v xml:space="preserve">SIM MATRIZ     </v>
          </cell>
        </row>
        <row r="230245">
          <cell r="A230245" t="str">
            <v xml:space="preserve">SIM MATRIZ     </v>
          </cell>
        </row>
        <row r="230246">
          <cell r="A230246" t="str">
            <v xml:space="preserve">SIM MATRIZ     </v>
          </cell>
        </row>
        <row r="230247">
          <cell r="A230247" t="str">
            <v xml:space="preserve">SIM MATRIZ     </v>
          </cell>
        </row>
        <row r="230248">
          <cell r="A230248" t="str">
            <v xml:space="preserve">SIM MATRIZ     </v>
          </cell>
        </row>
        <row r="230249">
          <cell r="A230249" t="str">
            <v xml:space="preserve">TOP MATRIZ     </v>
          </cell>
        </row>
        <row r="230250">
          <cell r="A230250" t="str">
            <v xml:space="preserve">TOP MATRIZ     </v>
          </cell>
        </row>
        <row r="230251">
          <cell r="A230251" t="str">
            <v xml:space="preserve">TOP MATRIZ     </v>
          </cell>
        </row>
        <row r="230252">
          <cell r="A230252" t="str">
            <v xml:space="preserve">TOP MATRIZ     </v>
          </cell>
        </row>
        <row r="230253">
          <cell r="A230253" t="str">
            <v xml:space="preserve">TOP MATRIZ     </v>
          </cell>
        </row>
        <row r="230254">
          <cell r="A230254" t="str">
            <v xml:space="preserve">TOP MATRIZ     </v>
          </cell>
        </row>
        <row r="230255">
          <cell r="A230255" t="str">
            <v xml:space="preserve">TOP MATRIZ     </v>
          </cell>
        </row>
        <row r="230256">
          <cell r="A230256" t="str">
            <v xml:space="preserve">TOP MATRIZ     </v>
          </cell>
        </row>
        <row r="230257">
          <cell r="A230257" t="str">
            <v xml:space="preserve">TOP MATRIZ     </v>
          </cell>
        </row>
        <row r="230258">
          <cell r="A230258" t="str">
            <v xml:space="preserve">TOP MATRIZ     </v>
          </cell>
        </row>
        <row r="230259">
          <cell r="A230259" t="str">
            <v xml:space="preserve">TOP MATRIZ     </v>
          </cell>
        </row>
        <row r="230260">
          <cell r="A230260" t="str">
            <v xml:space="preserve">TOP MATRIZ     </v>
          </cell>
        </row>
        <row r="230261">
          <cell r="A230261" t="str">
            <v xml:space="preserve">TOP MATRIZ     </v>
          </cell>
        </row>
        <row r="230262">
          <cell r="A230262" t="str">
            <v xml:space="preserve">TOP MATRIZ     </v>
          </cell>
        </row>
        <row r="230263">
          <cell r="A230263" t="str">
            <v xml:space="preserve">TOP MATRIZ     </v>
          </cell>
        </row>
        <row r="230264">
          <cell r="A230264" t="str">
            <v xml:space="preserve">TOP MATRIZ     </v>
          </cell>
        </row>
        <row r="230265">
          <cell r="A230265" t="str">
            <v xml:space="preserve">TOP MATRIZ     </v>
          </cell>
        </row>
        <row r="230266">
          <cell r="A230266" t="str">
            <v xml:space="preserve">TOP MATRIZ     </v>
          </cell>
        </row>
        <row r="230267">
          <cell r="A230267" t="str">
            <v xml:space="preserve">TOP MATRIZ     </v>
          </cell>
        </row>
        <row r="230268">
          <cell r="A230268" t="str">
            <v xml:space="preserve">TOP MATRIZ     </v>
          </cell>
        </row>
        <row r="230269">
          <cell r="A230269" t="str">
            <v xml:space="preserve">TOP MATRIZ     </v>
          </cell>
        </row>
        <row r="230270">
          <cell r="A230270" t="str">
            <v xml:space="preserve">TOP MATRIZ     </v>
          </cell>
        </row>
        <row r="230271">
          <cell r="A230271" t="str">
            <v xml:space="preserve">TOP MATRIZ     </v>
          </cell>
        </row>
        <row r="230272">
          <cell r="A230272" t="str">
            <v xml:space="preserve">TOP MATRIZ     </v>
          </cell>
        </row>
        <row r="230273">
          <cell r="A230273" t="str">
            <v xml:space="preserve">TOP MATRIZ     </v>
          </cell>
        </row>
        <row r="230274">
          <cell r="A230274" t="str">
            <v xml:space="preserve">TOP MATRIZ     </v>
          </cell>
        </row>
        <row r="230275">
          <cell r="A230275" t="str">
            <v xml:space="preserve">TOP MATRIZ     </v>
          </cell>
        </row>
        <row r="230276">
          <cell r="A230276" t="str">
            <v>TOP PDL BA \ SP</v>
          </cell>
        </row>
        <row r="230277">
          <cell r="A230277" t="str">
            <v>TOP PDL BA \ SP</v>
          </cell>
        </row>
        <row r="230278">
          <cell r="A230278" t="str">
            <v>TOP PDL BA \ SP</v>
          </cell>
        </row>
        <row r="230279">
          <cell r="A230279" t="str">
            <v>TOP PDL BA \ SP</v>
          </cell>
        </row>
        <row r="230280">
          <cell r="A230280" t="str">
            <v>TOP PDL BA \ SP</v>
          </cell>
        </row>
        <row r="230281">
          <cell r="A230281" t="str">
            <v>TOP PDL BA \ SP</v>
          </cell>
        </row>
        <row r="230282">
          <cell r="A230282" t="str">
            <v>TOP PDL BA \ SP</v>
          </cell>
        </row>
        <row r="230283">
          <cell r="A230283" t="str">
            <v>TOP PDL BA \ SP</v>
          </cell>
        </row>
        <row r="230284">
          <cell r="A230284" t="str">
            <v>TOP PDL BA \ SP</v>
          </cell>
        </row>
        <row r="230285">
          <cell r="A230285" t="str">
            <v xml:space="preserve">TOP MATRIZ     </v>
          </cell>
        </row>
        <row r="230286">
          <cell r="A230286" t="str">
            <v xml:space="preserve">TOP MATRIZ     </v>
          </cell>
        </row>
        <row r="230287">
          <cell r="A230287" t="str">
            <v xml:space="preserve">TOP MATRIZ     </v>
          </cell>
        </row>
        <row r="230288">
          <cell r="A230288" t="str">
            <v xml:space="preserve">TOP MATRIZ     </v>
          </cell>
        </row>
        <row r="230289">
          <cell r="A230289" t="str">
            <v xml:space="preserve">TOP MATRIZ     </v>
          </cell>
        </row>
        <row r="230290">
          <cell r="A230290" t="str">
            <v xml:space="preserve">TOP MATRIZ     </v>
          </cell>
        </row>
        <row r="230291">
          <cell r="A230291" t="str">
            <v xml:space="preserve">TOP MATRIZ     </v>
          </cell>
        </row>
        <row r="230292">
          <cell r="A230292" t="str">
            <v xml:space="preserve">TOP MATRIZ     </v>
          </cell>
        </row>
        <row r="230293">
          <cell r="A230293" t="str">
            <v xml:space="preserve">TOP MATRIZ     </v>
          </cell>
        </row>
        <row r="230294">
          <cell r="A230294" t="str">
            <v xml:space="preserve">IN HAUS        </v>
          </cell>
        </row>
        <row r="230295">
          <cell r="A230295" t="str">
            <v xml:space="preserve">IN HAUS        </v>
          </cell>
        </row>
        <row r="230296">
          <cell r="A230296" t="str">
            <v xml:space="preserve">IN HAUS        </v>
          </cell>
        </row>
        <row r="230297">
          <cell r="A230297" t="str">
            <v xml:space="preserve">IN HAUS        </v>
          </cell>
        </row>
        <row r="230298">
          <cell r="A230298" t="str">
            <v xml:space="preserve">IN HAUS        </v>
          </cell>
        </row>
        <row r="230299">
          <cell r="A230299" t="str">
            <v xml:space="preserve">IN HAUS        </v>
          </cell>
        </row>
        <row r="230300">
          <cell r="A230300" t="str">
            <v xml:space="preserve">IN HAUS        </v>
          </cell>
        </row>
        <row r="230301">
          <cell r="A230301" t="str">
            <v xml:space="preserve">IN HAUS        </v>
          </cell>
        </row>
        <row r="230302">
          <cell r="A230302" t="str">
            <v xml:space="preserve">IN HAUS        </v>
          </cell>
        </row>
        <row r="230303">
          <cell r="A230303" t="str">
            <v xml:space="preserve">IN HAUS        </v>
          </cell>
        </row>
        <row r="230304">
          <cell r="A230304" t="str">
            <v xml:space="preserve">IN HAUS        </v>
          </cell>
        </row>
        <row r="230305">
          <cell r="A230305" t="str">
            <v xml:space="preserve">IN HAUS        </v>
          </cell>
        </row>
        <row r="230306">
          <cell r="A230306" t="str">
            <v xml:space="preserve">IN HAUS        </v>
          </cell>
        </row>
        <row r="230307">
          <cell r="A230307" t="str">
            <v xml:space="preserve">IN HAUS        </v>
          </cell>
        </row>
        <row r="230308">
          <cell r="A230308" t="str">
            <v xml:space="preserve">IN HAUS        </v>
          </cell>
        </row>
        <row r="230309">
          <cell r="A230309" t="str">
            <v xml:space="preserve">IN HAUS        </v>
          </cell>
        </row>
        <row r="230310">
          <cell r="A230310" t="str">
            <v xml:space="preserve">IN HAUS        </v>
          </cell>
        </row>
        <row r="230311">
          <cell r="A230311" t="str">
            <v xml:space="preserve">IN HAUS        </v>
          </cell>
        </row>
        <row r="230312">
          <cell r="A230312" t="str">
            <v xml:space="preserve">SIM MATRIZ     </v>
          </cell>
        </row>
        <row r="230313">
          <cell r="A230313" t="str">
            <v xml:space="preserve">SIM MATRIZ     </v>
          </cell>
        </row>
        <row r="230314">
          <cell r="A230314" t="str">
            <v xml:space="preserve">SIM MATRIZ     </v>
          </cell>
        </row>
        <row r="230315">
          <cell r="A230315" t="str">
            <v xml:space="preserve">SIM MATRIZ     </v>
          </cell>
        </row>
        <row r="230316">
          <cell r="A230316" t="str">
            <v xml:space="preserve">SIM MATRIZ     </v>
          </cell>
        </row>
        <row r="230317">
          <cell r="A230317" t="str">
            <v xml:space="preserve">SIM MATRIZ     </v>
          </cell>
        </row>
        <row r="230318">
          <cell r="A230318" t="str">
            <v xml:space="preserve">SIM MATRIZ     </v>
          </cell>
        </row>
        <row r="230319">
          <cell r="A230319" t="str">
            <v xml:space="preserve">SIM MATRIZ     </v>
          </cell>
        </row>
        <row r="230320">
          <cell r="A230320" t="str">
            <v xml:space="preserve">SIM MATRIZ     </v>
          </cell>
        </row>
        <row r="230321">
          <cell r="A230321" t="str">
            <v xml:space="preserve">ENGESEG MATRIZ </v>
          </cell>
        </row>
        <row r="230322">
          <cell r="A230322" t="str">
            <v xml:space="preserve">ENGESEG MATRIZ </v>
          </cell>
        </row>
        <row r="230323">
          <cell r="A230323" t="str">
            <v xml:space="preserve">ENGESEG MATRIZ </v>
          </cell>
        </row>
        <row r="230324">
          <cell r="A230324" t="str">
            <v xml:space="preserve">ENGESEG MATRIZ </v>
          </cell>
        </row>
        <row r="230325">
          <cell r="A230325" t="str">
            <v xml:space="preserve">ENGESEG MATRIZ </v>
          </cell>
        </row>
        <row r="230326">
          <cell r="A230326" t="str">
            <v xml:space="preserve">ENGESEG MATRIZ </v>
          </cell>
        </row>
        <row r="230327">
          <cell r="A230327" t="str">
            <v xml:space="preserve">ENGESEG MATRIZ </v>
          </cell>
        </row>
        <row r="230328">
          <cell r="A230328" t="str">
            <v xml:space="preserve">ENGESEG MATRIZ </v>
          </cell>
        </row>
        <row r="230329">
          <cell r="A230329" t="str">
            <v xml:space="preserve">ENGESEG MATRIZ </v>
          </cell>
        </row>
        <row r="230330">
          <cell r="A230330" t="str">
            <v xml:space="preserve">SIM MATRIZ     </v>
          </cell>
        </row>
        <row r="230331">
          <cell r="A230331" t="str">
            <v xml:space="preserve">SIM MATRIZ     </v>
          </cell>
        </row>
        <row r="230332">
          <cell r="A230332" t="str">
            <v xml:space="preserve">SIM MATRIZ     </v>
          </cell>
        </row>
        <row r="230333">
          <cell r="A230333" t="str">
            <v xml:space="preserve">SIM MATRIZ     </v>
          </cell>
        </row>
        <row r="230334">
          <cell r="A230334" t="str">
            <v xml:space="preserve">SIM MATRIZ     </v>
          </cell>
        </row>
        <row r="230335">
          <cell r="A230335" t="str">
            <v xml:space="preserve">SIM MATRIZ     </v>
          </cell>
        </row>
        <row r="230336">
          <cell r="A230336" t="str">
            <v xml:space="preserve">SIM MATRIZ     </v>
          </cell>
        </row>
        <row r="230337">
          <cell r="A230337" t="str">
            <v xml:space="preserve">SIM MATRIZ     </v>
          </cell>
        </row>
        <row r="230338">
          <cell r="A230338" t="str">
            <v xml:space="preserve">SIM MATRIZ     </v>
          </cell>
        </row>
        <row r="230339">
          <cell r="A230339" t="str">
            <v xml:space="preserve">SIM MATRIZ     </v>
          </cell>
        </row>
        <row r="230340">
          <cell r="A230340" t="str">
            <v xml:space="preserve">SIM MATRIZ     </v>
          </cell>
        </row>
        <row r="230341">
          <cell r="A230341" t="str">
            <v xml:space="preserve">SIM MATRIZ     </v>
          </cell>
        </row>
        <row r="230342">
          <cell r="A230342" t="str">
            <v xml:space="preserve">SIM MATRIZ     </v>
          </cell>
        </row>
        <row r="230343">
          <cell r="A230343" t="str">
            <v xml:space="preserve">SIM MATRIZ     </v>
          </cell>
        </row>
        <row r="230344">
          <cell r="A230344" t="str">
            <v xml:space="preserve">SIM MATRIZ     </v>
          </cell>
        </row>
        <row r="230345">
          <cell r="A230345" t="str">
            <v xml:space="preserve">SIM MATRIZ     </v>
          </cell>
        </row>
        <row r="230346">
          <cell r="A230346" t="str">
            <v xml:space="preserve">SIM MATRIZ     </v>
          </cell>
        </row>
        <row r="230347">
          <cell r="A230347" t="str">
            <v xml:space="preserve">SIM MATRIZ     </v>
          </cell>
        </row>
        <row r="230348">
          <cell r="A230348" t="str">
            <v xml:space="preserve">ENGESEG MATRIZ </v>
          </cell>
        </row>
        <row r="230349">
          <cell r="A230349" t="str">
            <v xml:space="preserve">ENGESEG MATRIZ </v>
          </cell>
        </row>
        <row r="230350">
          <cell r="A230350" t="str">
            <v xml:space="preserve">ENGESEG MATRIZ </v>
          </cell>
        </row>
        <row r="230351">
          <cell r="A230351" t="str">
            <v xml:space="preserve">ENGESEG MATRIZ </v>
          </cell>
        </row>
        <row r="230352">
          <cell r="A230352" t="str">
            <v xml:space="preserve">ENGESEG MATRIZ </v>
          </cell>
        </row>
        <row r="230353">
          <cell r="A230353" t="str">
            <v xml:space="preserve">ENGESEG MATRIZ </v>
          </cell>
        </row>
        <row r="230354">
          <cell r="A230354" t="str">
            <v xml:space="preserve">ENGESEG MATRIZ </v>
          </cell>
        </row>
        <row r="230355">
          <cell r="A230355" t="str">
            <v xml:space="preserve">ENGESEG MATRIZ </v>
          </cell>
        </row>
        <row r="230356">
          <cell r="A230356" t="str">
            <v xml:space="preserve">ENGESEG MATRIZ </v>
          </cell>
        </row>
        <row r="230357">
          <cell r="A230357" t="str">
            <v xml:space="preserve">TOP MATRIZ     </v>
          </cell>
        </row>
        <row r="230358">
          <cell r="A230358" t="str">
            <v xml:space="preserve">TOP MATRIZ     </v>
          </cell>
        </row>
        <row r="230359">
          <cell r="A230359" t="str">
            <v xml:space="preserve">TOP MATRIZ     </v>
          </cell>
        </row>
        <row r="230360">
          <cell r="A230360" t="str">
            <v xml:space="preserve">TOP MATRIZ     </v>
          </cell>
        </row>
        <row r="230361">
          <cell r="A230361" t="str">
            <v xml:space="preserve">TOP MATRIZ     </v>
          </cell>
        </row>
        <row r="230362">
          <cell r="A230362" t="str">
            <v xml:space="preserve">TOP MATRIZ     </v>
          </cell>
        </row>
        <row r="230363">
          <cell r="A230363" t="str">
            <v xml:space="preserve">TOP MATRIZ     </v>
          </cell>
        </row>
        <row r="230364">
          <cell r="A230364" t="str">
            <v xml:space="preserve">TOP MATRIZ     </v>
          </cell>
        </row>
        <row r="230365">
          <cell r="A230365" t="str">
            <v xml:space="preserve">TOP MATRIZ     </v>
          </cell>
        </row>
        <row r="230366">
          <cell r="A230366" t="str">
            <v xml:space="preserve">ENGESEG MATRIZ </v>
          </cell>
        </row>
        <row r="230367">
          <cell r="A230367" t="str">
            <v xml:space="preserve">ENGESEG MATRIZ </v>
          </cell>
        </row>
        <row r="230368">
          <cell r="A230368" t="str">
            <v xml:space="preserve">ENGESEG MATRIZ </v>
          </cell>
        </row>
        <row r="230369">
          <cell r="A230369" t="str">
            <v xml:space="preserve">ENGESEG MATRIZ </v>
          </cell>
        </row>
        <row r="230370">
          <cell r="A230370" t="str">
            <v xml:space="preserve">ENGESEG MATRIZ </v>
          </cell>
        </row>
        <row r="230371">
          <cell r="A230371" t="str">
            <v xml:space="preserve">ENGESEG MATRIZ </v>
          </cell>
        </row>
        <row r="230372">
          <cell r="A230372" t="str">
            <v xml:space="preserve">ENGESEG MATRIZ </v>
          </cell>
        </row>
        <row r="230373">
          <cell r="A230373" t="str">
            <v xml:space="preserve">ENGESEG MATRIZ </v>
          </cell>
        </row>
        <row r="230374">
          <cell r="A230374" t="str">
            <v xml:space="preserve">ENGESEG MATRIZ </v>
          </cell>
        </row>
        <row r="230375">
          <cell r="A230375" t="str">
            <v xml:space="preserve">TOP MATRIZ     </v>
          </cell>
        </row>
        <row r="230376">
          <cell r="A230376" t="str">
            <v xml:space="preserve">TOP MATRIZ     </v>
          </cell>
        </row>
        <row r="230377">
          <cell r="A230377" t="str">
            <v xml:space="preserve">TOP MATRIZ     </v>
          </cell>
        </row>
        <row r="230378">
          <cell r="A230378" t="str">
            <v xml:space="preserve">TOP MATRIZ     </v>
          </cell>
        </row>
        <row r="230379">
          <cell r="A230379" t="str">
            <v xml:space="preserve">TOP MATRIZ     </v>
          </cell>
        </row>
        <row r="230380">
          <cell r="A230380" t="str">
            <v xml:space="preserve">TOP MATRIZ     </v>
          </cell>
        </row>
        <row r="230381">
          <cell r="A230381" t="str">
            <v xml:space="preserve">TOP MATRIZ     </v>
          </cell>
        </row>
        <row r="230382">
          <cell r="A230382" t="str">
            <v xml:space="preserve">TOP MATRIZ     </v>
          </cell>
        </row>
        <row r="230383">
          <cell r="A230383" t="str">
            <v xml:space="preserve">TOP MATRIZ     </v>
          </cell>
        </row>
        <row r="230384">
          <cell r="A230384" t="str">
            <v xml:space="preserve">TOP MATRIZ     </v>
          </cell>
        </row>
        <row r="230385">
          <cell r="A230385" t="str">
            <v xml:space="preserve">TOP MATRIZ     </v>
          </cell>
        </row>
        <row r="230386">
          <cell r="A230386" t="str">
            <v xml:space="preserve">TOP MATRIZ     </v>
          </cell>
        </row>
        <row r="230387">
          <cell r="A230387" t="str">
            <v xml:space="preserve">TOP MATRIZ     </v>
          </cell>
        </row>
        <row r="230388">
          <cell r="A230388" t="str">
            <v xml:space="preserve">TOP MATRIZ     </v>
          </cell>
        </row>
        <row r="230389">
          <cell r="A230389" t="str">
            <v xml:space="preserve">TOP MATRIZ     </v>
          </cell>
        </row>
        <row r="230390">
          <cell r="A230390" t="str">
            <v xml:space="preserve">TOP MATRIZ     </v>
          </cell>
        </row>
        <row r="230391">
          <cell r="A230391" t="str">
            <v xml:space="preserve">TOP MATRIZ     </v>
          </cell>
        </row>
        <row r="230392">
          <cell r="A230392" t="str">
            <v xml:space="preserve">TOP MATRIZ     </v>
          </cell>
        </row>
        <row r="230393">
          <cell r="A230393" t="str">
            <v xml:space="preserve">ENGESEG MATRIZ </v>
          </cell>
        </row>
        <row r="230394">
          <cell r="A230394" t="str">
            <v xml:space="preserve">ENGESEG MATRIZ </v>
          </cell>
        </row>
        <row r="230395">
          <cell r="A230395" t="str">
            <v xml:space="preserve">ENGESEG MATRIZ </v>
          </cell>
        </row>
        <row r="230396">
          <cell r="A230396" t="str">
            <v xml:space="preserve">ENGESEG MATRIZ </v>
          </cell>
        </row>
        <row r="230397">
          <cell r="A230397" t="str">
            <v xml:space="preserve">ENGESEG MATRIZ </v>
          </cell>
        </row>
        <row r="230398">
          <cell r="A230398" t="str">
            <v xml:space="preserve">ENGESEG MATRIZ </v>
          </cell>
        </row>
        <row r="230399">
          <cell r="A230399" t="str">
            <v xml:space="preserve">ENGESEG MATRIZ </v>
          </cell>
        </row>
        <row r="230400">
          <cell r="A230400" t="str">
            <v xml:space="preserve">ENGESEG MATRIZ </v>
          </cell>
        </row>
        <row r="230401">
          <cell r="A230401" t="str">
            <v xml:space="preserve">ENGESEG MATRIZ </v>
          </cell>
        </row>
        <row r="230402">
          <cell r="A230402" t="str">
            <v xml:space="preserve">TOP MATRIZ     </v>
          </cell>
        </row>
        <row r="230403">
          <cell r="A230403" t="str">
            <v xml:space="preserve">TOP MATRIZ     </v>
          </cell>
        </row>
        <row r="230404">
          <cell r="A230404" t="str">
            <v xml:space="preserve">TOP MATRIZ     </v>
          </cell>
        </row>
        <row r="230405">
          <cell r="A230405" t="str">
            <v xml:space="preserve">TOP MATRIZ     </v>
          </cell>
        </row>
        <row r="230406">
          <cell r="A230406" t="str">
            <v xml:space="preserve">TOP MATRIZ     </v>
          </cell>
        </row>
        <row r="230407">
          <cell r="A230407" t="str">
            <v xml:space="preserve">TOP MATRIZ     </v>
          </cell>
        </row>
        <row r="230408">
          <cell r="A230408" t="str">
            <v xml:space="preserve">TOP MATRIZ     </v>
          </cell>
        </row>
        <row r="230409">
          <cell r="A230409" t="str">
            <v xml:space="preserve">TOP MATRIZ     </v>
          </cell>
        </row>
        <row r="230410">
          <cell r="A230410" t="str">
            <v xml:space="preserve">TOP MATRIZ     </v>
          </cell>
        </row>
        <row r="230411">
          <cell r="A230411" t="str">
            <v xml:space="preserve">TOP MATRIZ     </v>
          </cell>
        </row>
        <row r="230412">
          <cell r="A230412" t="str">
            <v xml:space="preserve">TOP MATRIZ     </v>
          </cell>
        </row>
        <row r="230413">
          <cell r="A230413" t="str">
            <v xml:space="preserve">TOP MATRIZ     </v>
          </cell>
        </row>
        <row r="230414">
          <cell r="A230414" t="str">
            <v xml:space="preserve">TOP MATRIZ     </v>
          </cell>
        </row>
        <row r="230415">
          <cell r="A230415" t="str">
            <v xml:space="preserve">TOP MATRIZ     </v>
          </cell>
        </row>
        <row r="230416">
          <cell r="A230416" t="str">
            <v xml:space="preserve">TOP MATRIZ     </v>
          </cell>
        </row>
        <row r="230417">
          <cell r="A230417" t="str">
            <v xml:space="preserve">TOP MATRIZ     </v>
          </cell>
        </row>
        <row r="230418">
          <cell r="A230418" t="str">
            <v xml:space="preserve">TOP MATRIZ     </v>
          </cell>
        </row>
        <row r="230419">
          <cell r="A230419" t="str">
            <v xml:space="preserve">TOP MATRIZ     </v>
          </cell>
        </row>
        <row r="230420">
          <cell r="A230420" t="str">
            <v xml:space="preserve">TOP MATRIZ     </v>
          </cell>
        </row>
        <row r="230421">
          <cell r="A230421" t="str">
            <v xml:space="preserve">TOP MATRIZ     </v>
          </cell>
        </row>
        <row r="230422">
          <cell r="A230422" t="str">
            <v xml:space="preserve">TOP MATRIZ     </v>
          </cell>
        </row>
        <row r="230423">
          <cell r="A230423" t="str">
            <v xml:space="preserve">TOP MATRIZ     </v>
          </cell>
        </row>
        <row r="230424">
          <cell r="A230424" t="str">
            <v xml:space="preserve">TOP MATRIZ     </v>
          </cell>
        </row>
        <row r="230425">
          <cell r="A230425" t="str">
            <v xml:space="preserve">TOP MATRIZ     </v>
          </cell>
        </row>
        <row r="230426">
          <cell r="A230426" t="str">
            <v xml:space="preserve">TOP MATRIZ     </v>
          </cell>
        </row>
        <row r="230427">
          <cell r="A230427" t="str">
            <v xml:space="preserve">TOP MATRIZ     </v>
          </cell>
        </row>
        <row r="230428">
          <cell r="A230428" t="str">
            <v xml:space="preserve">TOP MATRIZ     </v>
          </cell>
        </row>
        <row r="230429">
          <cell r="A230429" t="str">
            <v>TOP PDL BA \ AL</v>
          </cell>
        </row>
        <row r="230430">
          <cell r="A230430" t="str">
            <v>TOP PDL BA \ AL</v>
          </cell>
        </row>
        <row r="230431">
          <cell r="A230431" t="str">
            <v>TOP PDL BA \ AL</v>
          </cell>
        </row>
        <row r="230432">
          <cell r="A230432" t="str">
            <v>TOP PDL BA \ AL</v>
          </cell>
        </row>
        <row r="230433">
          <cell r="A230433" t="str">
            <v>TOP PDL BA \ AL</v>
          </cell>
        </row>
        <row r="230434">
          <cell r="A230434" t="str">
            <v>TOP PDL BA \ AL</v>
          </cell>
        </row>
        <row r="230435">
          <cell r="A230435" t="str">
            <v>TOP PDL BA \ AL</v>
          </cell>
        </row>
        <row r="230436">
          <cell r="A230436" t="str">
            <v>TOP PDL BA \ AL</v>
          </cell>
        </row>
        <row r="230437">
          <cell r="A230437" t="str">
            <v>TOP PDL BA \ AL</v>
          </cell>
        </row>
        <row r="230438">
          <cell r="A230438" t="str">
            <v>TOP PDL BA \ AL</v>
          </cell>
        </row>
        <row r="230439">
          <cell r="A230439" t="str">
            <v>TOP PDL BA \ AL</v>
          </cell>
        </row>
        <row r="230440">
          <cell r="A230440" t="str">
            <v>TOP PDL BA \ AL</v>
          </cell>
        </row>
        <row r="230441">
          <cell r="A230441" t="str">
            <v>TOP PDL BA \ AL</v>
          </cell>
        </row>
        <row r="230442">
          <cell r="A230442" t="str">
            <v>TOP PDL BA \ AL</v>
          </cell>
        </row>
        <row r="230443">
          <cell r="A230443" t="str">
            <v>TOP PDL BA \ AL</v>
          </cell>
        </row>
        <row r="230444">
          <cell r="A230444" t="str">
            <v>TOP PDL BA \ AL</v>
          </cell>
        </row>
        <row r="230445">
          <cell r="A230445" t="str">
            <v>TOP PDL BA \ AL</v>
          </cell>
        </row>
        <row r="230446">
          <cell r="A230446" t="str">
            <v>TOP PDL BA \ AL</v>
          </cell>
        </row>
        <row r="230447">
          <cell r="A230447" t="str">
            <v>TOP PDL BA \ AL</v>
          </cell>
        </row>
        <row r="230448">
          <cell r="A230448" t="str">
            <v>TOP PDL BA \ AL</v>
          </cell>
        </row>
        <row r="230449">
          <cell r="A230449" t="str">
            <v>TOP PDL BA \ AL</v>
          </cell>
        </row>
        <row r="230450">
          <cell r="A230450" t="str">
            <v>TOP PDL BA \ AL</v>
          </cell>
        </row>
        <row r="230451">
          <cell r="A230451" t="str">
            <v>TOP PDL BA \ AL</v>
          </cell>
        </row>
        <row r="230452">
          <cell r="A230452" t="str">
            <v>TOP PDL BA \ AL</v>
          </cell>
        </row>
        <row r="230453">
          <cell r="A230453" t="str">
            <v>TOP PDL BA \ AL</v>
          </cell>
        </row>
        <row r="230454">
          <cell r="A230454" t="str">
            <v>TOP PDL BA \ AL</v>
          </cell>
        </row>
        <row r="230455">
          <cell r="A230455" t="str">
            <v>TOP PDL BA \ AL</v>
          </cell>
        </row>
        <row r="230456">
          <cell r="A230456" t="str">
            <v>TOP PDL BA \ AL</v>
          </cell>
        </row>
        <row r="230457">
          <cell r="A230457" t="str">
            <v>TOP PDL BA \ AL</v>
          </cell>
        </row>
        <row r="230458">
          <cell r="A230458" t="str">
            <v>TOP PDL BA \ AL</v>
          </cell>
        </row>
        <row r="230459">
          <cell r="A230459" t="str">
            <v>TOP PDL BA \ AL</v>
          </cell>
        </row>
        <row r="230460">
          <cell r="A230460" t="str">
            <v>TOP PDL BA \ AL</v>
          </cell>
        </row>
        <row r="230461">
          <cell r="A230461" t="str">
            <v>TOP PDL BA \ AL</v>
          </cell>
        </row>
        <row r="230462">
          <cell r="A230462" t="str">
            <v>TOP PDL BA \ AL</v>
          </cell>
        </row>
        <row r="230463">
          <cell r="A230463" t="str">
            <v>TOP PDL BA \ AL</v>
          </cell>
        </row>
        <row r="230464">
          <cell r="A230464" t="str">
            <v>TOP PDL BA \ AL</v>
          </cell>
        </row>
        <row r="230465">
          <cell r="A230465" t="str">
            <v>TOP PDL BA \ AL</v>
          </cell>
        </row>
        <row r="230466">
          <cell r="A230466" t="str">
            <v>TOP PDL BA \ AL</v>
          </cell>
        </row>
        <row r="230467">
          <cell r="A230467" t="str">
            <v>TOP PDL BA \ AL</v>
          </cell>
        </row>
        <row r="230468">
          <cell r="A230468" t="str">
            <v>TOP PDL BA \ AL</v>
          </cell>
        </row>
        <row r="230469">
          <cell r="A230469" t="str">
            <v>TOP PDL BA \ AL</v>
          </cell>
        </row>
        <row r="230470">
          <cell r="A230470" t="str">
            <v>TOP PDL BA \ AL</v>
          </cell>
        </row>
        <row r="230471">
          <cell r="A230471" t="str">
            <v>TOP PDL BA \ AL</v>
          </cell>
        </row>
        <row r="230472">
          <cell r="A230472" t="str">
            <v>TOP PDL BA \ AL</v>
          </cell>
        </row>
        <row r="230473">
          <cell r="A230473" t="str">
            <v>TOP PDL BA \ AL</v>
          </cell>
        </row>
        <row r="230474">
          <cell r="A230474" t="str">
            <v>TOP PDL BA \ AL</v>
          </cell>
        </row>
        <row r="230475">
          <cell r="A230475" t="str">
            <v>TOP PDL BA \ AL</v>
          </cell>
        </row>
        <row r="230476">
          <cell r="A230476" t="str">
            <v>TOP PDL BA \ AL</v>
          </cell>
        </row>
        <row r="230477">
          <cell r="A230477" t="str">
            <v>TOP PDL BA \ AL</v>
          </cell>
        </row>
        <row r="230478">
          <cell r="A230478" t="str">
            <v>TOP PDL BA \ AL</v>
          </cell>
        </row>
        <row r="230479">
          <cell r="A230479" t="str">
            <v>TOP PDL BA \ AL</v>
          </cell>
        </row>
        <row r="230480">
          <cell r="A230480" t="str">
            <v>TOP PDL BA \ AL</v>
          </cell>
        </row>
        <row r="230481">
          <cell r="A230481" t="str">
            <v>TOP PDL BA \ AL</v>
          </cell>
        </row>
        <row r="230482">
          <cell r="A230482" t="str">
            <v>TOP PDL BA \ AL</v>
          </cell>
        </row>
        <row r="230483">
          <cell r="A230483" t="str">
            <v>TOP PDL BA \ AL</v>
          </cell>
        </row>
        <row r="230484">
          <cell r="A230484" t="str">
            <v>TOP PDL BA \ AL</v>
          </cell>
        </row>
        <row r="230485">
          <cell r="A230485" t="str">
            <v>TOP PDL BA \ AL</v>
          </cell>
        </row>
        <row r="230486">
          <cell r="A230486" t="str">
            <v>TOP PDL BA \ AL</v>
          </cell>
        </row>
        <row r="230487">
          <cell r="A230487" t="str">
            <v>TOP PDL BA \ AL</v>
          </cell>
        </row>
        <row r="230488">
          <cell r="A230488" t="str">
            <v>TOP PDL BA \ AL</v>
          </cell>
        </row>
        <row r="230489">
          <cell r="A230489" t="str">
            <v>TOP PDL BA \ AL</v>
          </cell>
        </row>
        <row r="230490">
          <cell r="A230490" t="str">
            <v>TOP PDL BA \ AL</v>
          </cell>
        </row>
        <row r="230491">
          <cell r="A230491" t="str">
            <v>TOP PDL BA \ AL</v>
          </cell>
        </row>
        <row r="230492">
          <cell r="A230492" t="str">
            <v xml:space="preserve">TOP MATRIZ     </v>
          </cell>
        </row>
        <row r="230493">
          <cell r="A230493" t="str">
            <v xml:space="preserve">TOP MATRIZ     </v>
          </cell>
        </row>
        <row r="230494">
          <cell r="A230494" t="str">
            <v xml:space="preserve">TOP MATRIZ     </v>
          </cell>
        </row>
        <row r="230495">
          <cell r="A230495" t="str">
            <v xml:space="preserve">TOP MATRIZ     </v>
          </cell>
        </row>
        <row r="230496">
          <cell r="A230496" t="str">
            <v xml:space="preserve">TOP MATRIZ     </v>
          </cell>
        </row>
        <row r="230497">
          <cell r="A230497" t="str">
            <v xml:space="preserve">TOP MATRIZ     </v>
          </cell>
        </row>
        <row r="230498">
          <cell r="A230498" t="str">
            <v xml:space="preserve">TOP MATRIZ     </v>
          </cell>
        </row>
        <row r="230499">
          <cell r="A230499" t="str">
            <v xml:space="preserve">TOP MATRIZ     </v>
          </cell>
        </row>
        <row r="230500">
          <cell r="A230500" t="str">
            <v xml:space="preserve">TOP MATRIZ     </v>
          </cell>
        </row>
        <row r="230501">
          <cell r="A230501" t="str">
            <v xml:space="preserve">ENGESEG MATRIZ </v>
          </cell>
        </row>
        <row r="230502">
          <cell r="A230502" t="str">
            <v xml:space="preserve">ENGESEG MATRIZ </v>
          </cell>
        </row>
        <row r="230503">
          <cell r="A230503" t="str">
            <v xml:space="preserve">ENGESEG MATRIZ </v>
          </cell>
        </row>
        <row r="230504">
          <cell r="A230504" t="str">
            <v xml:space="preserve">ENGESEG MATRIZ </v>
          </cell>
        </row>
        <row r="230505">
          <cell r="A230505" t="str">
            <v xml:space="preserve">ENGESEG MATRIZ </v>
          </cell>
        </row>
        <row r="230506">
          <cell r="A230506" t="str">
            <v xml:space="preserve">ENGESEG MATRIZ </v>
          </cell>
        </row>
        <row r="230507">
          <cell r="A230507" t="str">
            <v xml:space="preserve">ENGESEG MATRIZ </v>
          </cell>
        </row>
        <row r="230508">
          <cell r="A230508" t="str">
            <v xml:space="preserve">ENGESEG MATRIZ </v>
          </cell>
        </row>
        <row r="230509">
          <cell r="A230509" t="str">
            <v xml:space="preserve">ENGESEG MATRIZ </v>
          </cell>
        </row>
        <row r="230510">
          <cell r="A230510" t="str">
            <v xml:space="preserve">SIM MATRIZ     </v>
          </cell>
        </row>
        <row r="230511">
          <cell r="A230511" t="str">
            <v xml:space="preserve">SIM MATRIZ     </v>
          </cell>
        </row>
        <row r="230512">
          <cell r="A230512" t="str">
            <v xml:space="preserve">SIM MATRIZ     </v>
          </cell>
        </row>
        <row r="230513">
          <cell r="A230513" t="str">
            <v xml:space="preserve">SIM MATRIZ     </v>
          </cell>
        </row>
        <row r="230514">
          <cell r="A230514" t="str">
            <v xml:space="preserve">SIM MATRIZ     </v>
          </cell>
        </row>
        <row r="230515">
          <cell r="A230515" t="str">
            <v xml:space="preserve">SIM MATRIZ     </v>
          </cell>
        </row>
        <row r="230516">
          <cell r="A230516" t="str">
            <v xml:space="preserve">SIM MATRIZ     </v>
          </cell>
        </row>
        <row r="230517">
          <cell r="A230517" t="str">
            <v xml:space="preserve">SIM MATRIZ     </v>
          </cell>
        </row>
        <row r="230518">
          <cell r="A230518" t="str">
            <v xml:space="preserve">SIM MATRIZ     </v>
          </cell>
        </row>
        <row r="230519">
          <cell r="A230519" t="str">
            <v xml:space="preserve">ENGESEG MATRIZ </v>
          </cell>
        </row>
        <row r="230520">
          <cell r="A230520" t="str">
            <v xml:space="preserve">ENGESEG MATRIZ </v>
          </cell>
        </row>
        <row r="230521">
          <cell r="A230521" t="str">
            <v xml:space="preserve">ENGESEG MATRIZ </v>
          </cell>
        </row>
        <row r="230522">
          <cell r="A230522" t="str">
            <v xml:space="preserve">ENGESEG MATRIZ </v>
          </cell>
        </row>
        <row r="230523">
          <cell r="A230523" t="str">
            <v xml:space="preserve">ENGESEG MATRIZ </v>
          </cell>
        </row>
        <row r="230524">
          <cell r="A230524" t="str">
            <v xml:space="preserve">ENGESEG MATRIZ </v>
          </cell>
        </row>
        <row r="230525">
          <cell r="A230525" t="str">
            <v xml:space="preserve">ENGESEG MATRIZ </v>
          </cell>
        </row>
        <row r="230526">
          <cell r="A230526" t="str">
            <v xml:space="preserve">ENGESEG MATRIZ </v>
          </cell>
        </row>
        <row r="230527">
          <cell r="A230527" t="str">
            <v xml:space="preserve">ENGESEG MATRIZ </v>
          </cell>
        </row>
        <row r="230528">
          <cell r="A230528" t="str">
            <v xml:space="preserve">TOP MATRIZ     </v>
          </cell>
        </row>
        <row r="230529">
          <cell r="A230529" t="str">
            <v xml:space="preserve">TOP MATRIZ     </v>
          </cell>
        </row>
        <row r="230530">
          <cell r="A230530" t="str">
            <v xml:space="preserve">TOP MATRIZ     </v>
          </cell>
        </row>
        <row r="230531">
          <cell r="A230531" t="str">
            <v xml:space="preserve">TOP MATRIZ     </v>
          </cell>
        </row>
        <row r="230532">
          <cell r="A230532" t="str">
            <v xml:space="preserve">TOP MATRIZ     </v>
          </cell>
        </row>
        <row r="230533">
          <cell r="A230533" t="str">
            <v xml:space="preserve">TOP MATRIZ     </v>
          </cell>
        </row>
        <row r="230534">
          <cell r="A230534" t="str">
            <v xml:space="preserve">TOP MATRIZ     </v>
          </cell>
        </row>
        <row r="230535">
          <cell r="A230535" t="str">
            <v xml:space="preserve">TOP MATRIZ     </v>
          </cell>
        </row>
        <row r="230536">
          <cell r="A230536" t="str">
            <v xml:space="preserve">TOP MATRIZ     </v>
          </cell>
        </row>
        <row r="230537">
          <cell r="A230537" t="str">
            <v xml:space="preserve">ENGESEG MATRIZ </v>
          </cell>
        </row>
        <row r="230538">
          <cell r="A230538" t="str">
            <v xml:space="preserve">ENGESEG MATRIZ </v>
          </cell>
        </row>
        <row r="230539">
          <cell r="A230539" t="str">
            <v xml:space="preserve">ENGESEG MATRIZ </v>
          </cell>
        </row>
        <row r="230540">
          <cell r="A230540" t="str">
            <v xml:space="preserve">ENGESEG MATRIZ </v>
          </cell>
        </row>
        <row r="230541">
          <cell r="A230541" t="str">
            <v xml:space="preserve">ENGESEG MATRIZ </v>
          </cell>
        </row>
        <row r="230542">
          <cell r="A230542" t="str">
            <v xml:space="preserve">ENGESEG MATRIZ </v>
          </cell>
        </row>
        <row r="230543">
          <cell r="A230543" t="str">
            <v xml:space="preserve">ENGESEG MATRIZ </v>
          </cell>
        </row>
        <row r="230544">
          <cell r="A230544" t="str">
            <v xml:space="preserve">ENGESEG MATRIZ </v>
          </cell>
        </row>
        <row r="230545">
          <cell r="A230545" t="str">
            <v xml:space="preserve">ENGESEG MATRIZ </v>
          </cell>
        </row>
        <row r="230546">
          <cell r="A230546" t="str">
            <v xml:space="preserve">ENGESEG MATRIZ </v>
          </cell>
        </row>
        <row r="230547">
          <cell r="A230547" t="str">
            <v xml:space="preserve">ENGESEG MATRIZ </v>
          </cell>
        </row>
        <row r="230548">
          <cell r="A230548" t="str">
            <v xml:space="preserve">ENGESEG MATRIZ </v>
          </cell>
        </row>
        <row r="230549">
          <cell r="A230549" t="str">
            <v xml:space="preserve">ENGESEG MATRIZ </v>
          </cell>
        </row>
        <row r="230550">
          <cell r="A230550" t="str">
            <v xml:space="preserve">ENGESEG MATRIZ </v>
          </cell>
        </row>
        <row r="230551">
          <cell r="A230551" t="str">
            <v xml:space="preserve">ENGESEG MATRIZ </v>
          </cell>
        </row>
        <row r="230552">
          <cell r="A230552" t="str">
            <v xml:space="preserve">ENGESEG MATRIZ </v>
          </cell>
        </row>
        <row r="230553">
          <cell r="A230553" t="str">
            <v xml:space="preserve">ENGESEG MATRIZ </v>
          </cell>
        </row>
        <row r="230554">
          <cell r="A230554" t="str">
            <v xml:space="preserve">ENGESEG MATRIZ </v>
          </cell>
        </row>
        <row r="230555">
          <cell r="A230555" t="str">
            <v xml:space="preserve">ENGESEG MATRIZ </v>
          </cell>
        </row>
        <row r="230556">
          <cell r="A230556" t="str">
            <v xml:space="preserve">ENGESEG MATRIZ </v>
          </cell>
        </row>
        <row r="230557">
          <cell r="A230557" t="str">
            <v xml:space="preserve">ENGESEG MATRIZ </v>
          </cell>
        </row>
        <row r="230558">
          <cell r="A230558" t="str">
            <v xml:space="preserve">ENGESEG MATRIZ </v>
          </cell>
        </row>
        <row r="230559">
          <cell r="A230559" t="str">
            <v xml:space="preserve">ENGESEG MATRIZ </v>
          </cell>
        </row>
        <row r="230560">
          <cell r="A230560" t="str">
            <v xml:space="preserve">ENGESEG MATRIZ </v>
          </cell>
        </row>
        <row r="230561">
          <cell r="A230561" t="str">
            <v xml:space="preserve">ENGESEG MATRIZ </v>
          </cell>
        </row>
        <row r="230562">
          <cell r="A230562" t="str">
            <v xml:space="preserve">ENGESEG MATRIZ </v>
          </cell>
        </row>
        <row r="230563">
          <cell r="A230563" t="str">
            <v xml:space="preserve">ENGESEG MATRIZ </v>
          </cell>
        </row>
        <row r="230564">
          <cell r="A230564" t="str">
            <v xml:space="preserve">ENGESEG MATRIZ </v>
          </cell>
        </row>
        <row r="230565">
          <cell r="A230565" t="str">
            <v xml:space="preserve">ENGESEG MATRIZ </v>
          </cell>
        </row>
        <row r="230566">
          <cell r="A230566" t="str">
            <v xml:space="preserve">ENGESEG MATRIZ </v>
          </cell>
        </row>
        <row r="230567">
          <cell r="A230567" t="str">
            <v xml:space="preserve">ENGESEG MATRIZ </v>
          </cell>
        </row>
        <row r="230568">
          <cell r="A230568" t="str">
            <v xml:space="preserve">ENGESEG MATRIZ </v>
          </cell>
        </row>
        <row r="230569">
          <cell r="A230569" t="str">
            <v xml:space="preserve">ENGESEG MATRIZ </v>
          </cell>
        </row>
        <row r="230570">
          <cell r="A230570" t="str">
            <v xml:space="preserve">ENGESEG MATRIZ </v>
          </cell>
        </row>
        <row r="230571">
          <cell r="A230571" t="str">
            <v xml:space="preserve">ENGESEG MATRIZ </v>
          </cell>
        </row>
        <row r="230572">
          <cell r="A230572" t="str">
            <v xml:space="preserve">ENGESEG MATRIZ </v>
          </cell>
        </row>
        <row r="230573">
          <cell r="A230573" t="str">
            <v xml:space="preserve">ENGESEG MATRIZ </v>
          </cell>
        </row>
        <row r="230574">
          <cell r="A230574" t="str">
            <v xml:space="preserve">ENGESEG MATRIZ </v>
          </cell>
        </row>
        <row r="230575">
          <cell r="A230575" t="str">
            <v xml:space="preserve">ENGESEG MATRIZ </v>
          </cell>
        </row>
        <row r="230576">
          <cell r="A230576" t="str">
            <v xml:space="preserve">ENGESEG MATRIZ </v>
          </cell>
        </row>
        <row r="230577">
          <cell r="A230577" t="str">
            <v xml:space="preserve">ENGESEG MATRIZ </v>
          </cell>
        </row>
        <row r="230578">
          <cell r="A230578" t="str">
            <v xml:space="preserve">ENGESEG MATRIZ </v>
          </cell>
        </row>
        <row r="230579">
          <cell r="A230579" t="str">
            <v xml:space="preserve">ENGESEG MATRIZ </v>
          </cell>
        </row>
        <row r="230580">
          <cell r="A230580" t="str">
            <v xml:space="preserve">ENGESEG MATRIZ </v>
          </cell>
        </row>
        <row r="230581">
          <cell r="A230581" t="str">
            <v xml:space="preserve">ENGESEG MATRIZ </v>
          </cell>
        </row>
        <row r="230582">
          <cell r="A230582" t="str">
            <v xml:space="preserve">ENGESEG MATRIZ </v>
          </cell>
        </row>
        <row r="230583">
          <cell r="A230583" t="str">
            <v xml:space="preserve">ENGESEG MATRIZ </v>
          </cell>
        </row>
        <row r="230584">
          <cell r="A230584" t="str">
            <v xml:space="preserve">ENGESEG MATRIZ </v>
          </cell>
        </row>
        <row r="230585">
          <cell r="A230585" t="str">
            <v xml:space="preserve">ENGESEG MATRIZ </v>
          </cell>
        </row>
        <row r="230586">
          <cell r="A230586" t="str">
            <v xml:space="preserve">ENGESEG MATRIZ </v>
          </cell>
        </row>
        <row r="230587">
          <cell r="A230587" t="str">
            <v xml:space="preserve">ENGESEG MATRIZ </v>
          </cell>
        </row>
        <row r="230588">
          <cell r="A230588" t="str">
            <v xml:space="preserve">ENGESEG MATRIZ </v>
          </cell>
        </row>
        <row r="230589">
          <cell r="A230589" t="str">
            <v xml:space="preserve">ENGESEG MATRIZ </v>
          </cell>
        </row>
        <row r="230590">
          <cell r="A230590" t="str">
            <v xml:space="preserve">ENGESEG MATRIZ </v>
          </cell>
        </row>
        <row r="230591">
          <cell r="A230591" t="str">
            <v xml:space="preserve">ENGESEG MATRIZ </v>
          </cell>
        </row>
        <row r="230592">
          <cell r="A230592" t="str">
            <v xml:space="preserve">ENGESEG MATRIZ </v>
          </cell>
        </row>
        <row r="230593">
          <cell r="A230593" t="str">
            <v xml:space="preserve">ENGESEG MATRIZ </v>
          </cell>
        </row>
        <row r="230594">
          <cell r="A230594" t="str">
            <v xml:space="preserve">ENGESEG MATRIZ </v>
          </cell>
        </row>
        <row r="230595">
          <cell r="A230595" t="str">
            <v xml:space="preserve">ENGESEG MATRIZ </v>
          </cell>
        </row>
        <row r="230596">
          <cell r="A230596" t="str">
            <v xml:space="preserve">ENGESEG MATRIZ </v>
          </cell>
        </row>
        <row r="230597">
          <cell r="A230597" t="str">
            <v xml:space="preserve">ENGESEG MATRIZ </v>
          </cell>
        </row>
        <row r="230598">
          <cell r="A230598" t="str">
            <v xml:space="preserve">ENGESEG MATRIZ </v>
          </cell>
        </row>
        <row r="230599">
          <cell r="A230599" t="str">
            <v xml:space="preserve">ENGESEG MATRIZ </v>
          </cell>
        </row>
        <row r="230600">
          <cell r="A230600" t="str">
            <v xml:space="preserve">ENGESEG MATRIZ </v>
          </cell>
        </row>
        <row r="230601">
          <cell r="A230601" t="str">
            <v xml:space="preserve">ENGESEG MATRIZ </v>
          </cell>
        </row>
        <row r="230602">
          <cell r="A230602" t="str">
            <v xml:space="preserve">ENGESEG MATRIZ </v>
          </cell>
        </row>
        <row r="230603">
          <cell r="A230603" t="str">
            <v xml:space="preserve">ENGESEG MATRIZ </v>
          </cell>
        </row>
        <row r="230604">
          <cell r="A230604" t="str">
            <v xml:space="preserve">ENGESEG MATRIZ </v>
          </cell>
        </row>
        <row r="230605">
          <cell r="A230605" t="str">
            <v xml:space="preserve">ENGESEG MATRIZ </v>
          </cell>
        </row>
        <row r="230606">
          <cell r="A230606" t="str">
            <v xml:space="preserve">ENGESEG MATRIZ </v>
          </cell>
        </row>
        <row r="230607">
          <cell r="A230607" t="str">
            <v xml:space="preserve">ENGESEG MATRIZ </v>
          </cell>
        </row>
        <row r="230608">
          <cell r="A230608" t="str">
            <v xml:space="preserve">ENGESEG MATRIZ </v>
          </cell>
        </row>
        <row r="230609">
          <cell r="A230609" t="str">
            <v xml:space="preserve">SIM MATRIZ     </v>
          </cell>
        </row>
        <row r="230610">
          <cell r="A230610" t="str">
            <v xml:space="preserve">SIM MATRIZ     </v>
          </cell>
        </row>
        <row r="230611">
          <cell r="A230611" t="str">
            <v xml:space="preserve">SIM MATRIZ     </v>
          </cell>
        </row>
        <row r="230612">
          <cell r="A230612" t="str">
            <v xml:space="preserve">SIM MATRIZ     </v>
          </cell>
        </row>
        <row r="230613">
          <cell r="A230613" t="str">
            <v xml:space="preserve">SIM MATRIZ     </v>
          </cell>
        </row>
        <row r="230614">
          <cell r="A230614" t="str">
            <v xml:space="preserve">SIM MATRIZ     </v>
          </cell>
        </row>
        <row r="230615">
          <cell r="A230615" t="str">
            <v xml:space="preserve">SIM MATRIZ     </v>
          </cell>
        </row>
        <row r="230616">
          <cell r="A230616" t="str">
            <v xml:space="preserve">SIM MATRIZ     </v>
          </cell>
        </row>
        <row r="230617">
          <cell r="A230617" t="str">
            <v xml:space="preserve">SIM MATRIZ     </v>
          </cell>
        </row>
        <row r="230618">
          <cell r="A230618" t="str">
            <v xml:space="preserve">ENGESEG MATRIZ </v>
          </cell>
        </row>
        <row r="230619">
          <cell r="A230619" t="str">
            <v xml:space="preserve">ENGESEG MATRIZ </v>
          </cell>
        </row>
        <row r="230620">
          <cell r="A230620" t="str">
            <v xml:space="preserve">ENGESEG MATRIZ </v>
          </cell>
        </row>
        <row r="230621">
          <cell r="A230621" t="str">
            <v xml:space="preserve">ENGESEG MATRIZ </v>
          </cell>
        </row>
        <row r="230622">
          <cell r="A230622" t="str">
            <v xml:space="preserve">ENGESEG MATRIZ </v>
          </cell>
        </row>
        <row r="230623">
          <cell r="A230623" t="str">
            <v xml:space="preserve">ENGESEG MATRIZ </v>
          </cell>
        </row>
        <row r="230624">
          <cell r="A230624" t="str">
            <v xml:space="preserve">ENGESEG MATRIZ </v>
          </cell>
        </row>
        <row r="230625">
          <cell r="A230625" t="str">
            <v xml:space="preserve">ENGESEG MATRIZ </v>
          </cell>
        </row>
        <row r="230626">
          <cell r="A230626" t="str">
            <v xml:space="preserve">ENGESEG MATRIZ </v>
          </cell>
        </row>
        <row r="230627">
          <cell r="A230627" t="str">
            <v xml:space="preserve">SIM MATRIZ     </v>
          </cell>
        </row>
        <row r="230628">
          <cell r="A230628" t="str">
            <v xml:space="preserve">SIM MATRIZ     </v>
          </cell>
        </row>
        <row r="230629">
          <cell r="A230629" t="str">
            <v xml:space="preserve">SIM MATRIZ     </v>
          </cell>
        </row>
        <row r="230630">
          <cell r="A230630" t="str">
            <v xml:space="preserve">SIM MATRIZ     </v>
          </cell>
        </row>
        <row r="230631">
          <cell r="A230631" t="str">
            <v xml:space="preserve">SIM MATRIZ     </v>
          </cell>
        </row>
        <row r="230632">
          <cell r="A230632" t="str">
            <v xml:space="preserve">SIM MATRIZ     </v>
          </cell>
        </row>
        <row r="230633">
          <cell r="A230633" t="str">
            <v xml:space="preserve">SIM MATRIZ     </v>
          </cell>
        </row>
        <row r="230634">
          <cell r="A230634" t="str">
            <v xml:space="preserve">SIM MATRIZ     </v>
          </cell>
        </row>
        <row r="230635">
          <cell r="A230635" t="str">
            <v xml:space="preserve">SIM MATRIZ     </v>
          </cell>
        </row>
        <row r="230636">
          <cell r="A230636" t="str">
            <v xml:space="preserve">ENGESEG MATRIZ </v>
          </cell>
        </row>
        <row r="230637">
          <cell r="A230637" t="str">
            <v xml:space="preserve">ENGESEG MATRIZ </v>
          </cell>
        </row>
        <row r="230638">
          <cell r="A230638" t="str">
            <v xml:space="preserve">ENGESEG MATRIZ </v>
          </cell>
        </row>
        <row r="230639">
          <cell r="A230639" t="str">
            <v xml:space="preserve">ENGESEG MATRIZ </v>
          </cell>
        </row>
        <row r="230640">
          <cell r="A230640" t="str">
            <v xml:space="preserve">ENGESEG MATRIZ </v>
          </cell>
        </row>
        <row r="230641">
          <cell r="A230641" t="str">
            <v xml:space="preserve">ENGESEG MATRIZ </v>
          </cell>
        </row>
        <row r="230642">
          <cell r="A230642" t="str">
            <v xml:space="preserve">ENGESEG MATRIZ </v>
          </cell>
        </row>
        <row r="230643">
          <cell r="A230643" t="str">
            <v xml:space="preserve">ENGESEG MATRIZ </v>
          </cell>
        </row>
        <row r="230644">
          <cell r="A230644" t="str">
            <v xml:space="preserve">ENGESEG MATRIZ </v>
          </cell>
        </row>
        <row r="230645">
          <cell r="A230645" t="str">
            <v xml:space="preserve">ENGESEG MATRIZ </v>
          </cell>
        </row>
        <row r="230646">
          <cell r="A230646" t="str">
            <v xml:space="preserve">ENGESEG MATRIZ </v>
          </cell>
        </row>
        <row r="230647">
          <cell r="A230647" t="str">
            <v xml:space="preserve">ENGESEG MATRIZ </v>
          </cell>
        </row>
        <row r="230648">
          <cell r="A230648" t="str">
            <v xml:space="preserve">ENGESEG MATRIZ </v>
          </cell>
        </row>
        <row r="230649">
          <cell r="A230649" t="str">
            <v xml:space="preserve">ENGESEG MATRIZ </v>
          </cell>
        </row>
        <row r="230650">
          <cell r="A230650" t="str">
            <v xml:space="preserve">ENGESEG MATRIZ </v>
          </cell>
        </row>
        <row r="230651">
          <cell r="A230651" t="str">
            <v xml:space="preserve">ENGESEG MATRIZ </v>
          </cell>
        </row>
        <row r="230652">
          <cell r="A230652" t="str">
            <v xml:space="preserve">ENGESEG MATRIZ </v>
          </cell>
        </row>
        <row r="230653">
          <cell r="A230653" t="str">
            <v xml:space="preserve">ENGESEG MATRIZ </v>
          </cell>
        </row>
        <row r="230654">
          <cell r="A230654" t="str">
            <v xml:space="preserve">SIM MATRIZ     </v>
          </cell>
        </row>
        <row r="230655">
          <cell r="A230655" t="str">
            <v xml:space="preserve">SIM MATRIZ     </v>
          </cell>
        </row>
        <row r="230656">
          <cell r="A230656" t="str">
            <v xml:space="preserve">SIM MATRIZ     </v>
          </cell>
        </row>
        <row r="230657">
          <cell r="A230657" t="str">
            <v xml:space="preserve">SIM MATRIZ     </v>
          </cell>
        </row>
        <row r="230658">
          <cell r="A230658" t="str">
            <v xml:space="preserve">SIM MATRIZ     </v>
          </cell>
        </row>
        <row r="230659">
          <cell r="A230659" t="str">
            <v xml:space="preserve">SIM MATRIZ     </v>
          </cell>
        </row>
        <row r="230660">
          <cell r="A230660" t="str">
            <v xml:space="preserve">SIM MATRIZ     </v>
          </cell>
        </row>
        <row r="230661">
          <cell r="A230661" t="str">
            <v xml:space="preserve">SIM MATRIZ     </v>
          </cell>
        </row>
        <row r="230662">
          <cell r="A230662" t="str">
            <v xml:space="preserve">SIM MATRIZ     </v>
          </cell>
        </row>
        <row r="230663">
          <cell r="A230663" t="str">
            <v xml:space="preserve">ENGESEG MATRIZ </v>
          </cell>
        </row>
        <row r="230664">
          <cell r="A230664" t="str">
            <v xml:space="preserve">ENGESEG MATRIZ </v>
          </cell>
        </row>
        <row r="230665">
          <cell r="A230665" t="str">
            <v xml:space="preserve">ENGESEG MATRIZ </v>
          </cell>
        </row>
        <row r="230666">
          <cell r="A230666" t="str">
            <v xml:space="preserve">ENGESEG MATRIZ </v>
          </cell>
        </row>
        <row r="230667">
          <cell r="A230667" t="str">
            <v xml:space="preserve">ENGESEG MATRIZ </v>
          </cell>
        </row>
        <row r="230668">
          <cell r="A230668" t="str">
            <v xml:space="preserve">ENGESEG MATRIZ </v>
          </cell>
        </row>
        <row r="230669">
          <cell r="A230669" t="str">
            <v xml:space="preserve">ENGESEG MATRIZ </v>
          </cell>
        </row>
        <row r="230670">
          <cell r="A230670" t="str">
            <v xml:space="preserve">ENGESEG MATRIZ </v>
          </cell>
        </row>
        <row r="230671">
          <cell r="A230671" t="str">
            <v xml:space="preserve">ENGESEG MATRIZ </v>
          </cell>
        </row>
        <row r="230672">
          <cell r="A230672" t="str">
            <v xml:space="preserve">SIM MATRIZ     </v>
          </cell>
        </row>
        <row r="230673">
          <cell r="A230673" t="str">
            <v xml:space="preserve">SIM MATRIZ     </v>
          </cell>
        </row>
        <row r="230674">
          <cell r="A230674" t="str">
            <v xml:space="preserve">SIM MATRIZ     </v>
          </cell>
        </row>
        <row r="230675">
          <cell r="A230675" t="str">
            <v xml:space="preserve">SIM MATRIZ     </v>
          </cell>
        </row>
        <row r="230676">
          <cell r="A230676" t="str">
            <v xml:space="preserve">SIM MATRIZ     </v>
          </cell>
        </row>
        <row r="230677">
          <cell r="A230677" t="str">
            <v xml:space="preserve">SIM MATRIZ     </v>
          </cell>
        </row>
        <row r="230678">
          <cell r="A230678" t="str">
            <v xml:space="preserve">SIM MATRIZ     </v>
          </cell>
        </row>
        <row r="230679">
          <cell r="A230679" t="str">
            <v xml:space="preserve">SIM MATRIZ     </v>
          </cell>
        </row>
        <row r="230680">
          <cell r="A230680" t="str">
            <v xml:space="preserve">SIM MATRIZ     </v>
          </cell>
        </row>
        <row r="230681">
          <cell r="A230681" t="str">
            <v xml:space="preserve">ENGESEG MATRIZ </v>
          </cell>
        </row>
        <row r="230682">
          <cell r="A230682" t="str">
            <v xml:space="preserve">ENGESEG MATRIZ </v>
          </cell>
        </row>
        <row r="230683">
          <cell r="A230683" t="str">
            <v xml:space="preserve">ENGESEG MATRIZ </v>
          </cell>
        </row>
        <row r="230684">
          <cell r="A230684" t="str">
            <v xml:space="preserve">ENGESEG MATRIZ </v>
          </cell>
        </row>
        <row r="230685">
          <cell r="A230685" t="str">
            <v xml:space="preserve">ENGESEG MATRIZ </v>
          </cell>
        </row>
        <row r="230686">
          <cell r="A230686" t="str">
            <v xml:space="preserve">ENGESEG MATRIZ </v>
          </cell>
        </row>
        <row r="230687">
          <cell r="A230687" t="str">
            <v xml:space="preserve">ENGESEG MATRIZ </v>
          </cell>
        </row>
        <row r="230688">
          <cell r="A230688" t="str">
            <v xml:space="preserve">ENGESEG MATRIZ </v>
          </cell>
        </row>
        <row r="230689">
          <cell r="A230689" t="str">
            <v xml:space="preserve">ENGESEG MATRIZ </v>
          </cell>
        </row>
        <row r="230690">
          <cell r="A230690" t="str">
            <v xml:space="preserve">ENGESEG MATRIZ </v>
          </cell>
        </row>
        <row r="230691">
          <cell r="A230691" t="str">
            <v xml:space="preserve">ENGESEG MATRIZ </v>
          </cell>
        </row>
        <row r="230692">
          <cell r="A230692" t="str">
            <v xml:space="preserve">ENGESEG MATRIZ </v>
          </cell>
        </row>
        <row r="230693">
          <cell r="A230693" t="str">
            <v xml:space="preserve">ENGESEG MATRIZ </v>
          </cell>
        </row>
        <row r="230694">
          <cell r="A230694" t="str">
            <v xml:space="preserve">ENGESEG MATRIZ </v>
          </cell>
        </row>
        <row r="230695">
          <cell r="A230695" t="str">
            <v xml:space="preserve">ENGESEG MATRIZ </v>
          </cell>
        </row>
        <row r="230696">
          <cell r="A230696" t="str">
            <v xml:space="preserve">ENGESEG MATRIZ </v>
          </cell>
        </row>
        <row r="230697">
          <cell r="A230697" t="str">
            <v xml:space="preserve">ENGESEG MATRIZ </v>
          </cell>
        </row>
        <row r="230698">
          <cell r="A230698" t="str">
            <v xml:space="preserve">SIM MATRIZ     </v>
          </cell>
        </row>
        <row r="230699">
          <cell r="A230699" t="str">
            <v xml:space="preserve">SIM MATRIZ     </v>
          </cell>
        </row>
        <row r="230700">
          <cell r="A230700" t="str">
            <v xml:space="preserve">SIM MATRIZ     </v>
          </cell>
        </row>
        <row r="230701">
          <cell r="A230701" t="str">
            <v xml:space="preserve">SIM MATRIZ     </v>
          </cell>
        </row>
        <row r="230702">
          <cell r="A230702" t="str">
            <v xml:space="preserve">SIM MATRIZ     </v>
          </cell>
        </row>
        <row r="230703">
          <cell r="A230703" t="str">
            <v xml:space="preserve">SIM MATRIZ     </v>
          </cell>
        </row>
        <row r="230704">
          <cell r="A230704" t="str">
            <v xml:space="preserve">SIM MATRIZ     </v>
          </cell>
        </row>
        <row r="230705">
          <cell r="A230705" t="str">
            <v xml:space="preserve">SIM MATRIZ     </v>
          </cell>
        </row>
        <row r="230706">
          <cell r="A230706" t="str">
            <v xml:space="preserve">SOM MATRIZ     </v>
          </cell>
        </row>
        <row r="230707">
          <cell r="A230707" t="str">
            <v xml:space="preserve">ENGESEG MATRIZ </v>
          </cell>
        </row>
        <row r="230708">
          <cell r="A230708" t="str">
            <v xml:space="preserve">ENGESEG MATRIZ </v>
          </cell>
        </row>
        <row r="230709">
          <cell r="A230709" t="str">
            <v xml:space="preserve">ENGESEG MATRIZ </v>
          </cell>
        </row>
        <row r="230710">
          <cell r="A230710" t="str">
            <v xml:space="preserve">ENGESEG MATRIZ </v>
          </cell>
        </row>
        <row r="230711">
          <cell r="A230711" t="str">
            <v xml:space="preserve">ENGESEG MATRIZ </v>
          </cell>
        </row>
        <row r="230712">
          <cell r="A230712" t="str">
            <v xml:space="preserve">ENGESEG MATRIZ </v>
          </cell>
        </row>
        <row r="230713">
          <cell r="A230713" t="str">
            <v xml:space="preserve">ENGESEG MATRIZ </v>
          </cell>
        </row>
        <row r="230714">
          <cell r="A230714" t="str">
            <v xml:space="preserve">ENGESEG MATRIZ </v>
          </cell>
        </row>
        <row r="230715">
          <cell r="A230715" t="str">
            <v xml:space="preserve">ENGESEG MATRIZ </v>
          </cell>
        </row>
        <row r="230716">
          <cell r="A230716" t="str">
            <v xml:space="preserve">ENGESEG MATRIZ </v>
          </cell>
        </row>
        <row r="230717">
          <cell r="A230717" t="str">
            <v xml:space="preserve">ENGESEG MATRIZ </v>
          </cell>
        </row>
        <row r="230718">
          <cell r="A230718" t="str">
            <v xml:space="preserve">ENGESEG MATRIZ </v>
          </cell>
        </row>
        <row r="230719">
          <cell r="A230719" t="str">
            <v xml:space="preserve">ENGESEG MATRIZ </v>
          </cell>
        </row>
        <row r="230720">
          <cell r="A230720" t="str">
            <v xml:space="preserve">ENGESEG MATRIZ </v>
          </cell>
        </row>
        <row r="230721">
          <cell r="A230721" t="str">
            <v xml:space="preserve">ENGESEG MATRIZ </v>
          </cell>
        </row>
        <row r="230722">
          <cell r="A230722" t="str">
            <v xml:space="preserve">ENGESEG MATRIZ </v>
          </cell>
        </row>
        <row r="230723">
          <cell r="A230723" t="str">
            <v xml:space="preserve">ENGESEG MATRIZ </v>
          </cell>
        </row>
        <row r="230724">
          <cell r="A230724" t="str">
            <v xml:space="preserve">ENGESEG MATRIZ </v>
          </cell>
        </row>
        <row r="230725">
          <cell r="A230725" t="str">
            <v xml:space="preserve">ENGESEG MATRIZ </v>
          </cell>
        </row>
        <row r="230726">
          <cell r="A230726" t="str">
            <v xml:space="preserve">ENGESEG MATRIZ </v>
          </cell>
        </row>
        <row r="230727">
          <cell r="A230727" t="str">
            <v xml:space="preserve">ENGESEG MATRIZ </v>
          </cell>
        </row>
        <row r="230728">
          <cell r="A230728" t="str">
            <v xml:space="preserve">ENGESEG MATRIZ </v>
          </cell>
        </row>
        <row r="230729">
          <cell r="A230729" t="str">
            <v xml:space="preserve">ENGESEG MATRIZ </v>
          </cell>
        </row>
        <row r="230730">
          <cell r="A230730" t="str">
            <v xml:space="preserve">ENGESEG MATRIZ </v>
          </cell>
        </row>
        <row r="230731">
          <cell r="A230731" t="str">
            <v xml:space="preserve">ENGESEG MATRIZ </v>
          </cell>
        </row>
        <row r="230732">
          <cell r="A230732" t="str">
            <v xml:space="preserve">ENGESEG MATRIZ </v>
          </cell>
        </row>
        <row r="230733">
          <cell r="A230733" t="str">
            <v xml:space="preserve">ENGESEG MATRIZ </v>
          </cell>
        </row>
        <row r="230734">
          <cell r="A230734" t="str">
            <v xml:space="preserve">ENGESEG MATRIZ </v>
          </cell>
        </row>
        <row r="230735">
          <cell r="A230735" t="str">
            <v xml:space="preserve">ENGESEG MATRIZ </v>
          </cell>
        </row>
        <row r="230736">
          <cell r="A230736" t="str">
            <v xml:space="preserve">ENGESEG MATRIZ </v>
          </cell>
        </row>
        <row r="230737">
          <cell r="A230737" t="str">
            <v xml:space="preserve">ENGESEG MATRIZ </v>
          </cell>
        </row>
        <row r="230738">
          <cell r="A230738" t="str">
            <v xml:space="preserve">ENGESEG MATRIZ </v>
          </cell>
        </row>
        <row r="230739">
          <cell r="A230739" t="str">
            <v xml:space="preserve">ENGESEG MATRIZ </v>
          </cell>
        </row>
        <row r="230740">
          <cell r="A230740" t="str">
            <v xml:space="preserve">ENGESEG MATRIZ </v>
          </cell>
        </row>
        <row r="230741">
          <cell r="A230741" t="str">
            <v xml:space="preserve">ENGESEG MATRIZ </v>
          </cell>
        </row>
        <row r="230742">
          <cell r="A230742" t="str">
            <v xml:space="preserve">ENGESEG MATRIZ </v>
          </cell>
        </row>
        <row r="230743">
          <cell r="A230743" t="str">
            <v xml:space="preserve">ENGESEG MATRIZ </v>
          </cell>
        </row>
        <row r="230744">
          <cell r="A230744" t="str">
            <v xml:space="preserve">ENGESEG MATRIZ </v>
          </cell>
        </row>
        <row r="230745">
          <cell r="A230745" t="str">
            <v xml:space="preserve">ENGESEG MATRIZ </v>
          </cell>
        </row>
        <row r="230746">
          <cell r="A230746" t="str">
            <v xml:space="preserve">ENGESEG MATRIZ </v>
          </cell>
        </row>
        <row r="230747">
          <cell r="A230747" t="str">
            <v xml:space="preserve">ENGESEG MATRIZ </v>
          </cell>
        </row>
        <row r="230748">
          <cell r="A230748" t="str">
            <v xml:space="preserve">ENGESEG MATRIZ </v>
          </cell>
        </row>
        <row r="230749">
          <cell r="A230749" t="str">
            <v xml:space="preserve">ENGESEG MATRIZ </v>
          </cell>
        </row>
        <row r="230750">
          <cell r="A230750" t="str">
            <v xml:space="preserve">ENGESEG MATRIZ </v>
          </cell>
        </row>
        <row r="230751">
          <cell r="A230751" t="str">
            <v xml:space="preserve">TOP MATRIZ     </v>
          </cell>
        </row>
        <row r="230752">
          <cell r="A230752" t="str">
            <v xml:space="preserve">TOP MATRIZ     </v>
          </cell>
        </row>
        <row r="230753">
          <cell r="A230753" t="str">
            <v xml:space="preserve">TOP MATRIZ     </v>
          </cell>
        </row>
        <row r="230754">
          <cell r="A230754" t="str">
            <v xml:space="preserve">TOP MATRIZ     </v>
          </cell>
        </row>
        <row r="230755">
          <cell r="A230755" t="str">
            <v xml:space="preserve">TOP MATRIZ     </v>
          </cell>
        </row>
        <row r="230756">
          <cell r="A230756" t="str">
            <v xml:space="preserve">TOP MATRIZ     </v>
          </cell>
        </row>
        <row r="230757">
          <cell r="A230757" t="str">
            <v xml:space="preserve">TOP MATRIZ     </v>
          </cell>
        </row>
        <row r="230758">
          <cell r="A230758" t="str">
            <v xml:space="preserve">TOP MATRIZ     </v>
          </cell>
        </row>
        <row r="230759">
          <cell r="A230759" t="str">
            <v xml:space="preserve">TOP MATRIZ     </v>
          </cell>
        </row>
        <row r="230760">
          <cell r="A230760" t="str">
            <v xml:space="preserve">TOP MATRIZ     </v>
          </cell>
        </row>
        <row r="230761">
          <cell r="A230761" t="str">
            <v xml:space="preserve">TOP MATRIZ     </v>
          </cell>
        </row>
        <row r="230762">
          <cell r="A230762" t="str">
            <v xml:space="preserve">TOP MATRIZ     </v>
          </cell>
        </row>
        <row r="230763">
          <cell r="A230763" t="str">
            <v xml:space="preserve">TOP MATRIZ     </v>
          </cell>
        </row>
        <row r="230764">
          <cell r="A230764" t="str">
            <v xml:space="preserve">TOP MATRIZ     </v>
          </cell>
        </row>
        <row r="230765">
          <cell r="A230765" t="str">
            <v xml:space="preserve">TOP MATRIZ     </v>
          </cell>
        </row>
        <row r="230766">
          <cell r="A230766" t="str">
            <v xml:space="preserve">TOP MATRIZ     </v>
          </cell>
        </row>
        <row r="230767">
          <cell r="A230767" t="str">
            <v xml:space="preserve">TOP MATRIZ     </v>
          </cell>
        </row>
        <row r="230768">
          <cell r="A230768" t="str">
            <v xml:space="preserve">TOP MATRIZ     </v>
          </cell>
        </row>
        <row r="230769">
          <cell r="A230769" t="str">
            <v xml:space="preserve">ENGESEG MATRIZ </v>
          </cell>
        </row>
        <row r="230770">
          <cell r="A230770" t="str">
            <v xml:space="preserve">ENGESEG MATRIZ </v>
          </cell>
        </row>
        <row r="230771">
          <cell r="A230771" t="str">
            <v xml:space="preserve">ENGESEG MATRIZ </v>
          </cell>
        </row>
        <row r="230772">
          <cell r="A230772" t="str">
            <v xml:space="preserve">ENGESEG MATRIZ </v>
          </cell>
        </row>
        <row r="230773">
          <cell r="A230773" t="str">
            <v xml:space="preserve">ENGESEG MATRIZ </v>
          </cell>
        </row>
        <row r="230774">
          <cell r="A230774" t="str">
            <v xml:space="preserve">ENGESEG MATRIZ </v>
          </cell>
        </row>
        <row r="230775">
          <cell r="A230775" t="str">
            <v xml:space="preserve">ENGESEG MATRIZ </v>
          </cell>
        </row>
        <row r="230776">
          <cell r="A230776" t="str">
            <v xml:space="preserve">ENGESEG MATRIZ </v>
          </cell>
        </row>
        <row r="230777">
          <cell r="A230777" t="str">
            <v xml:space="preserve">ENGESEG MATRIZ </v>
          </cell>
        </row>
        <row r="230778">
          <cell r="A230778" t="str">
            <v xml:space="preserve">SOM MATRIZ     </v>
          </cell>
        </row>
        <row r="230779">
          <cell r="A230779" t="str">
            <v xml:space="preserve">SOM MATRIZ     </v>
          </cell>
        </row>
        <row r="230780">
          <cell r="A230780" t="str">
            <v xml:space="preserve">SOM MATRIZ     </v>
          </cell>
        </row>
        <row r="230781">
          <cell r="A230781" t="str">
            <v xml:space="preserve">SOM MATRIZ     </v>
          </cell>
        </row>
        <row r="230782">
          <cell r="A230782" t="str">
            <v xml:space="preserve">SOM MATRIZ     </v>
          </cell>
        </row>
        <row r="230783">
          <cell r="A230783" t="str">
            <v xml:space="preserve">SOM MATRIZ     </v>
          </cell>
        </row>
        <row r="230784">
          <cell r="A230784" t="str">
            <v xml:space="preserve">SOM MATRIZ     </v>
          </cell>
        </row>
        <row r="230785">
          <cell r="A230785" t="str">
            <v xml:space="preserve">SOM MATRIZ     </v>
          </cell>
        </row>
        <row r="230786">
          <cell r="A230786" t="str">
            <v xml:space="preserve">SOM MATRIZ     </v>
          </cell>
        </row>
        <row r="230787">
          <cell r="A230787" t="str">
            <v xml:space="preserve">TOP MATRIZ     </v>
          </cell>
        </row>
        <row r="230788">
          <cell r="A230788" t="str">
            <v xml:space="preserve">TOP MATRIZ     </v>
          </cell>
        </row>
        <row r="230789">
          <cell r="A230789" t="str">
            <v xml:space="preserve">TOP MATRIZ     </v>
          </cell>
        </row>
        <row r="230790">
          <cell r="A230790" t="str">
            <v xml:space="preserve">TOP MATRIZ     </v>
          </cell>
        </row>
        <row r="230791">
          <cell r="A230791" t="str">
            <v xml:space="preserve">TOP MATRIZ     </v>
          </cell>
        </row>
        <row r="230792">
          <cell r="A230792" t="str">
            <v xml:space="preserve">TOP MATRIZ     </v>
          </cell>
        </row>
        <row r="230793">
          <cell r="A230793" t="str">
            <v xml:space="preserve">TOP MATRIZ     </v>
          </cell>
        </row>
        <row r="230794">
          <cell r="A230794" t="str">
            <v xml:space="preserve">TOP MATRIZ     </v>
          </cell>
        </row>
        <row r="230795">
          <cell r="A230795" t="str">
            <v xml:space="preserve">TOP MATRIZ     </v>
          </cell>
        </row>
        <row r="230796">
          <cell r="A230796" t="str">
            <v xml:space="preserve">TOP MATRIZ     </v>
          </cell>
        </row>
        <row r="230797">
          <cell r="A230797" t="str">
            <v xml:space="preserve">TOP MATRIZ     </v>
          </cell>
        </row>
        <row r="230798">
          <cell r="A230798" t="str">
            <v xml:space="preserve">TOP MATRIZ     </v>
          </cell>
        </row>
        <row r="230799">
          <cell r="A230799" t="str">
            <v xml:space="preserve">TOP MATRIZ     </v>
          </cell>
        </row>
        <row r="230800">
          <cell r="A230800" t="str">
            <v xml:space="preserve">TOP MATRIZ     </v>
          </cell>
        </row>
        <row r="230801">
          <cell r="A230801" t="str">
            <v xml:space="preserve">TOP MATRIZ     </v>
          </cell>
        </row>
        <row r="230802">
          <cell r="A230802" t="str">
            <v xml:space="preserve">TOP MATRIZ     </v>
          </cell>
        </row>
        <row r="230803">
          <cell r="A230803" t="str">
            <v xml:space="preserve">TOP MATRIZ     </v>
          </cell>
        </row>
        <row r="230804">
          <cell r="A230804" t="str">
            <v xml:space="preserve">TOP MATRIZ     </v>
          </cell>
        </row>
        <row r="230805">
          <cell r="A230805" t="str">
            <v xml:space="preserve">TOP MATRIZ     </v>
          </cell>
        </row>
        <row r="230806">
          <cell r="A230806" t="str">
            <v xml:space="preserve">TOP MATRIZ     </v>
          </cell>
        </row>
        <row r="230807">
          <cell r="A230807" t="str">
            <v xml:space="preserve">TOP MATRIZ     </v>
          </cell>
        </row>
        <row r="230808">
          <cell r="A230808" t="str">
            <v xml:space="preserve">TOP MATRIZ     </v>
          </cell>
        </row>
        <row r="230809">
          <cell r="A230809" t="str">
            <v xml:space="preserve">TOP MATRIZ     </v>
          </cell>
        </row>
        <row r="230810">
          <cell r="A230810" t="str">
            <v xml:space="preserve">TOP MATRIZ     </v>
          </cell>
        </row>
        <row r="230811">
          <cell r="A230811" t="str">
            <v xml:space="preserve">TOP MATRIZ     </v>
          </cell>
        </row>
        <row r="230812">
          <cell r="A230812" t="str">
            <v xml:space="preserve">TOP MATRIZ     </v>
          </cell>
        </row>
        <row r="230813">
          <cell r="A230813" t="str">
            <v xml:space="preserve">TOP MATRIZ     </v>
          </cell>
        </row>
        <row r="230814">
          <cell r="A230814" t="str">
            <v xml:space="preserve">TOP MATRIZ     </v>
          </cell>
        </row>
        <row r="230815">
          <cell r="A230815" t="str">
            <v xml:space="preserve">TOP MATRIZ     </v>
          </cell>
        </row>
        <row r="230816">
          <cell r="A230816" t="str">
            <v xml:space="preserve">TOP MATRIZ     </v>
          </cell>
        </row>
        <row r="230817">
          <cell r="A230817" t="str">
            <v xml:space="preserve">TOP MATRIZ     </v>
          </cell>
        </row>
        <row r="230818">
          <cell r="A230818" t="str">
            <v xml:space="preserve">TOP MATRIZ     </v>
          </cell>
        </row>
        <row r="230819">
          <cell r="A230819" t="str">
            <v xml:space="preserve">TOP MATRIZ     </v>
          </cell>
        </row>
        <row r="230820">
          <cell r="A230820" t="str">
            <v xml:space="preserve">TOP MATRIZ     </v>
          </cell>
        </row>
        <row r="230821">
          <cell r="A230821" t="str">
            <v xml:space="preserve">TOP MATRIZ     </v>
          </cell>
        </row>
        <row r="230822">
          <cell r="A230822" t="str">
            <v xml:space="preserve">TOP MATRIZ     </v>
          </cell>
        </row>
        <row r="230823">
          <cell r="A230823" t="str">
            <v xml:space="preserve">TOP MATRIZ     </v>
          </cell>
        </row>
        <row r="230824">
          <cell r="A230824" t="str">
            <v xml:space="preserve">TOP MATRIZ     </v>
          </cell>
        </row>
        <row r="230825">
          <cell r="A230825" t="str">
            <v xml:space="preserve">TOP MATRIZ     </v>
          </cell>
        </row>
        <row r="230826">
          <cell r="A230826" t="str">
            <v xml:space="preserve">TOP MATRIZ     </v>
          </cell>
        </row>
        <row r="230827">
          <cell r="A230827" t="str">
            <v xml:space="preserve">TOP MATRIZ     </v>
          </cell>
        </row>
        <row r="230828">
          <cell r="A230828" t="str">
            <v xml:space="preserve">TOP MATRIZ     </v>
          </cell>
        </row>
        <row r="230829">
          <cell r="A230829" t="str">
            <v xml:space="preserve">TOP MATRIZ     </v>
          </cell>
        </row>
        <row r="230830">
          <cell r="A230830" t="str">
            <v xml:space="preserve">TOP MATRIZ     </v>
          </cell>
        </row>
        <row r="230831">
          <cell r="A230831" t="str">
            <v xml:space="preserve">TOP MATRIZ     </v>
          </cell>
        </row>
        <row r="230832">
          <cell r="A230832" t="str">
            <v xml:space="preserve">TOP MATRIZ     </v>
          </cell>
        </row>
        <row r="230833">
          <cell r="A230833" t="str">
            <v xml:space="preserve">TOP MATRIZ     </v>
          </cell>
        </row>
        <row r="230834">
          <cell r="A230834" t="str">
            <v xml:space="preserve">TOP MATRIZ     </v>
          </cell>
        </row>
        <row r="230835">
          <cell r="A230835" t="str">
            <v xml:space="preserve">TOP MATRIZ     </v>
          </cell>
        </row>
        <row r="230836">
          <cell r="A230836" t="str">
            <v xml:space="preserve">TOP MATRIZ     </v>
          </cell>
        </row>
        <row r="230837">
          <cell r="A230837" t="str">
            <v xml:space="preserve">TOP MATRIZ     </v>
          </cell>
        </row>
        <row r="230838">
          <cell r="A230838" t="str">
            <v xml:space="preserve">TOP MATRIZ     </v>
          </cell>
        </row>
        <row r="230839">
          <cell r="A230839" t="str">
            <v xml:space="preserve">TOP MATRIZ     </v>
          </cell>
        </row>
        <row r="230840">
          <cell r="A230840" t="str">
            <v xml:space="preserve">TOP MATRIZ     </v>
          </cell>
        </row>
        <row r="230841">
          <cell r="A230841" t="str">
            <v xml:space="preserve">TOP MATRIZ     </v>
          </cell>
        </row>
        <row r="230842">
          <cell r="A230842" t="str">
            <v xml:space="preserve">TOP MATRIZ     </v>
          </cell>
        </row>
        <row r="230843">
          <cell r="A230843" t="str">
            <v xml:space="preserve">TOP MATRIZ     </v>
          </cell>
        </row>
        <row r="230844">
          <cell r="A230844" t="str">
            <v xml:space="preserve">TOP MATRIZ     </v>
          </cell>
        </row>
        <row r="230845">
          <cell r="A230845" t="str">
            <v xml:space="preserve">TOP MATRIZ     </v>
          </cell>
        </row>
        <row r="230846">
          <cell r="A230846" t="str">
            <v xml:space="preserve">TOP MATRIZ     </v>
          </cell>
        </row>
        <row r="230847">
          <cell r="A230847" t="str">
            <v xml:space="preserve">TOP MATRIZ     </v>
          </cell>
        </row>
        <row r="230848">
          <cell r="A230848" t="str">
            <v xml:space="preserve">TOP MATRIZ     </v>
          </cell>
        </row>
        <row r="230849">
          <cell r="A230849" t="str">
            <v xml:space="preserve">TOP MATRIZ     </v>
          </cell>
        </row>
        <row r="230850">
          <cell r="A230850" t="str">
            <v xml:space="preserve">TOP MATRIZ     </v>
          </cell>
        </row>
        <row r="230851">
          <cell r="A230851" t="str">
            <v xml:space="preserve">TOP MATRIZ     </v>
          </cell>
        </row>
        <row r="230852">
          <cell r="A230852" t="str">
            <v xml:space="preserve">TOP MATRIZ     </v>
          </cell>
        </row>
        <row r="230853">
          <cell r="A230853" t="str">
            <v xml:space="preserve">TOP MATRIZ     </v>
          </cell>
        </row>
        <row r="230854">
          <cell r="A230854" t="str">
            <v xml:space="preserve">TOP MATRIZ     </v>
          </cell>
        </row>
        <row r="230855">
          <cell r="A230855" t="str">
            <v xml:space="preserve">TOP MATRIZ     </v>
          </cell>
        </row>
        <row r="230856">
          <cell r="A230856" t="str">
            <v xml:space="preserve">TOP MATRIZ     </v>
          </cell>
        </row>
        <row r="230857">
          <cell r="A230857" t="str">
            <v xml:space="preserve">TOP MATRIZ     </v>
          </cell>
        </row>
        <row r="230858">
          <cell r="A230858" t="str">
            <v xml:space="preserve">TOP MATRIZ     </v>
          </cell>
        </row>
        <row r="230859">
          <cell r="A230859" t="str">
            <v xml:space="preserve">TOP MATRIZ     </v>
          </cell>
        </row>
        <row r="230860">
          <cell r="A230860" t="str">
            <v xml:space="preserve">TOP MATRIZ     </v>
          </cell>
        </row>
        <row r="230861">
          <cell r="A230861" t="str">
            <v xml:space="preserve">TOP MATRIZ     </v>
          </cell>
        </row>
        <row r="230862">
          <cell r="A230862" t="str">
            <v xml:space="preserve">TOP MATRIZ     </v>
          </cell>
        </row>
        <row r="230863">
          <cell r="A230863" t="str">
            <v xml:space="preserve">TOP MATRIZ     </v>
          </cell>
        </row>
        <row r="230864">
          <cell r="A230864" t="str">
            <v xml:space="preserve">TOP MATRIZ     </v>
          </cell>
        </row>
        <row r="230865">
          <cell r="A230865" t="str">
            <v xml:space="preserve">TOP MATRIZ     </v>
          </cell>
        </row>
        <row r="230866">
          <cell r="A230866" t="str">
            <v xml:space="preserve">TOP MATRIZ     </v>
          </cell>
        </row>
        <row r="230867">
          <cell r="A230867" t="str">
            <v xml:space="preserve">TOP MATRIZ     </v>
          </cell>
        </row>
        <row r="230868">
          <cell r="A230868" t="str">
            <v xml:space="preserve">TOP MATRIZ     </v>
          </cell>
        </row>
        <row r="230869">
          <cell r="A230869" t="str">
            <v xml:space="preserve">TOP MATRIZ     </v>
          </cell>
        </row>
        <row r="230870">
          <cell r="A230870" t="str">
            <v xml:space="preserve">TOP MATRIZ     </v>
          </cell>
        </row>
        <row r="230871">
          <cell r="A230871" t="str">
            <v xml:space="preserve">TOP MATRIZ     </v>
          </cell>
        </row>
        <row r="230872">
          <cell r="A230872" t="str">
            <v xml:space="preserve">TOP MATRIZ     </v>
          </cell>
        </row>
        <row r="230873">
          <cell r="A230873" t="str">
            <v xml:space="preserve">TOP MATRIZ     </v>
          </cell>
        </row>
        <row r="230874">
          <cell r="A230874" t="str">
            <v xml:space="preserve">TOP MATRIZ     </v>
          </cell>
        </row>
        <row r="230875">
          <cell r="A230875" t="str">
            <v xml:space="preserve">TOP MATRIZ     </v>
          </cell>
        </row>
        <row r="230876">
          <cell r="A230876" t="str">
            <v xml:space="preserve">TOP MATRIZ     </v>
          </cell>
        </row>
        <row r="230877">
          <cell r="A230877" t="str">
            <v xml:space="preserve">TOP MATRIZ     </v>
          </cell>
        </row>
        <row r="230878">
          <cell r="A230878" t="str">
            <v xml:space="preserve">TOP MATRIZ     </v>
          </cell>
        </row>
        <row r="230879">
          <cell r="A230879" t="str">
            <v xml:space="preserve">TOP MATRIZ     </v>
          </cell>
        </row>
        <row r="230880">
          <cell r="A230880" t="str">
            <v xml:space="preserve">TOP MATRIZ     </v>
          </cell>
        </row>
        <row r="230881">
          <cell r="A230881" t="str">
            <v xml:space="preserve">TOP MATRIZ     </v>
          </cell>
        </row>
        <row r="230882">
          <cell r="A230882" t="str">
            <v xml:space="preserve">TOP MATRIZ     </v>
          </cell>
        </row>
        <row r="230883">
          <cell r="A230883" t="str">
            <v xml:space="preserve">TOP MATRIZ     </v>
          </cell>
        </row>
        <row r="230884">
          <cell r="A230884" t="str">
            <v xml:space="preserve">TOP MATRIZ     </v>
          </cell>
        </row>
        <row r="230885">
          <cell r="A230885" t="str">
            <v xml:space="preserve">TOP MATRIZ     </v>
          </cell>
        </row>
        <row r="230886">
          <cell r="A230886" t="str">
            <v xml:space="preserve">SOM MATRIZ     </v>
          </cell>
        </row>
        <row r="230887">
          <cell r="A230887" t="str">
            <v xml:space="preserve">SOM MATRIZ     </v>
          </cell>
        </row>
        <row r="230888">
          <cell r="A230888" t="str">
            <v xml:space="preserve">SOM MATRIZ     </v>
          </cell>
        </row>
        <row r="230889">
          <cell r="A230889" t="str">
            <v xml:space="preserve">SOM MATRIZ     </v>
          </cell>
        </row>
        <row r="230890">
          <cell r="A230890" t="str">
            <v xml:space="preserve">SOM MATRIZ     </v>
          </cell>
        </row>
        <row r="230891">
          <cell r="A230891" t="str">
            <v xml:space="preserve">SOM MATRIZ     </v>
          </cell>
        </row>
        <row r="230892">
          <cell r="A230892" t="str">
            <v xml:space="preserve">SOM MATRIZ     </v>
          </cell>
        </row>
        <row r="230893">
          <cell r="A230893" t="str">
            <v xml:space="preserve">SOM MATRIZ     </v>
          </cell>
        </row>
        <row r="230894">
          <cell r="A230894" t="str">
            <v xml:space="preserve">SOM MATRIZ     </v>
          </cell>
        </row>
        <row r="230895">
          <cell r="A230895" t="str">
            <v xml:space="preserve">SOM MATRIZ     </v>
          </cell>
        </row>
        <row r="230896">
          <cell r="A230896" t="str">
            <v xml:space="preserve">SOM MATRIZ     </v>
          </cell>
        </row>
        <row r="230897">
          <cell r="A230897" t="str">
            <v xml:space="preserve">SOM MATRIZ     </v>
          </cell>
        </row>
        <row r="230898">
          <cell r="A230898" t="str">
            <v xml:space="preserve">SOM MATRIZ     </v>
          </cell>
        </row>
        <row r="230899">
          <cell r="A230899" t="str">
            <v xml:space="preserve">SOM MATRIZ     </v>
          </cell>
        </row>
        <row r="230900">
          <cell r="A230900" t="str">
            <v xml:space="preserve">SOM MATRIZ     </v>
          </cell>
        </row>
        <row r="230901">
          <cell r="A230901" t="str">
            <v xml:space="preserve">SOM MATRIZ     </v>
          </cell>
        </row>
        <row r="230902">
          <cell r="A230902" t="str">
            <v xml:space="preserve">SOM MATRIZ     </v>
          </cell>
        </row>
        <row r="230903">
          <cell r="A230903" t="str">
            <v xml:space="preserve">SOM MATRIZ     </v>
          </cell>
        </row>
        <row r="230904">
          <cell r="A230904" t="str">
            <v xml:space="preserve">SOM MATRIZ     </v>
          </cell>
        </row>
        <row r="230905">
          <cell r="A230905" t="str">
            <v xml:space="preserve">SOM MATRIZ     </v>
          </cell>
        </row>
        <row r="230906">
          <cell r="A230906" t="str">
            <v xml:space="preserve">SOM MATRIZ     </v>
          </cell>
        </row>
        <row r="230907">
          <cell r="A230907" t="str">
            <v xml:space="preserve">SOM MATRIZ     </v>
          </cell>
        </row>
        <row r="230908">
          <cell r="A230908" t="str">
            <v xml:space="preserve">SOM MATRIZ     </v>
          </cell>
        </row>
        <row r="230909">
          <cell r="A230909" t="str">
            <v xml:space="preserve">SOM MATRIZ     </v>
          </cell>
        </row>
        <row r="230910">
          <cell r="A230910" t="str">
            <v xml:space="preserve">SOM MATRIZ     </v>
          </cell>
        </row>
        <row r="230911">
          <cell r="A230911" t="str">
            <v xml:space="preserve">SOM MATRIZ     </v>
          </cell>
        </row>
        <row r="230912">
          <cell r="A230912" t="str">
            <v xml:space="preserve">SOM MATRIZ     </v>
          </cell>
        </row>
        <row r="230913">
          <cell r="A230913" t="str">
            <v xml:space="preserve">SOM MATRIZ     </v>
          </cell>
        </row>
        <row r="230914">
          <cell r="A230914" t="str">
            <v xml:space="preserve">SOM MATRIZ     </v>
          </cell>
        </row>
        <row r="230915">
          <cell r="A230915" t="str">
            <v xml:space="preserve">SOM MATRIZ     </v>
          </cell>
        </row>
        <row r="230916">
          <cell r="A230916" t="str">
            <v xml:space="preserve">SOM MATRIZ     </v>
          </cell>
        </row>
        <row r="230917">
          <cell r="A230917" t="str">
            <v xml:space="preserve">SOM MATRIZ     </v>
          </cell>
        </row>
        <row r="230918">
          <cell r="A230918" t="str">
            <v xml:space="preserve">SOM MATRIZ     </v>
          </cell>
        </row>
        <row r="230919">
          <cell r="A230919" t="str">
            <v xml:space="preserve">SOM MATRIZ     </v>
          </cell>
        </row>
        <row r="230920">
          <cell r="A230920" t="str">
            <v xml:space="preserve">SOM MATRIZ     </v>
          </cell>
        </row>
        <row r="230921">
          <cell r="A230921" t="str">
            <v xml:space="preserve">ENGESEG MATRIZ </v>
          </cell>
        </row>
        <row r="230922">
          <cell r="A230922" t="str">
            <v xml:space="preserve">ENGESEG MATRIZ </v>
          </cell>
        </row>
        <row r="230923">
          <cell r="A230923" t="str">
            <v xml:space="preserve">ENGESEG MATRIZ </v>
          </cell>
        </row>
        <row r="230924">
          <cell r="A230924" t="str">
            <v xml:space="preserve">ENGESEG MATRIZ </v>
          </cell>
        </row>
        <row r="230925">
          <cell r="A230925" t="str">
            <v xml:space="preserve">ENGESEG MATRIZ </v>
          </cell>
        </row>
        <row r="230926">
          <cell r="A230926" t="str">
            <v xml:space="preserve">ENGESEG MATRIZ </v>
          </cell>
        </row>
        <row r="230927">
          <cell r="A230927" t="str">
            <v xml:space="preserve">ENGESEG MATRIZ </v>
          </cell>
        </row>
        <row r="230928">
          <cell r="A230928" t="str">
            <v xml:space="preserve">ENGESEG MATRIZ </v>
          </cell>
        </row>
        <row r="230929">
          <cell r="A230929" t="str">
            <v xml:space="preserve">ENGESEG MATRIZ </v>
          </cell>
        </row>
        <row r="230930">
          <cell r="A230930" t="str">
            <v xml:space="preserve">ENGESEG MATRIZ </v>
          </cell>
        </row>
        <row r="230931">
          <cell r="A230931" t="str">
            <v xml:space="preserve">ENGESEG MATRIZ </v>
          </cell>
        </row>
        <row r="230932">
          <cell r="A230932" t="str">
            <v xml:space="preserve">ENGESEG MATRIZ </v>
          </cell>
        </row>
        <row r="230933">
          <cell r="A230933" t="str">
            <v xml:space="preserve">ENGESEG MATRIZ </v>
          </cell>
        </row>
        <row r="230934">
          <cell r="A230934" t="str">
            <v xml:space="preserve">ENGESEG MATRIZ </v>
          </cell>
        </row>
        <row r="230935">
          <cell r="A230935" t="str">
            <v xml:space="preserve">ENGESEG MATRIZ </v>
          </cell>
        </row>
        <row r="230936">
          <cell r="A230936" t="str">
            <v xml:space="preserve">ENGESEG MATRIZ </v>
          </cell>
        </row>
        <row r="230937">
          <cell r="A230937" t="str">
            <v xml:space="preserve">ENGESEG MATRIZ </v>
          </cell>
        </row>
        <row r="230938">
          <cell r="A230938" t="str">
            <v xml:space="preserve">ENGESEG MATRIZ </v>
          </cell>
        </row>
        <row r="230939">
          <cell r="A230939" t="str">
            <v xml:space="preserve">ENGESEG MATRIZ </v>
          </cell>
        </row>
        <row r="230940">
          <cell r="A230940" t="str">
            <v xml:space="preserve">ENGESEG MATRIZ </v>
          </cell>
        </row>
        <row r="230941">
          <cell r="A230941" t="str">
            <v xml:space="preserve">ENGESEG MATRIZ </v>
          </cell>
        </row>
        <row r="230942">
          <cell r="A230942" t="str">
            <v xml:space="preserve">ENGESEG MATRIZ </v>
          </cell>
        </row>
        <row r="230943">
          <cell r="A230943" t="str">
            <v xml:space="preserve">ENGESEG MATRIZ </v>
          </cell>
        </row>
        <row r="230944">
          <cell r="A230944" t="str">
            <v xml:space="preserve">ENGESEG MATRIZ </v>
          </cell>
        </row>
        <row r="230945">
          <cell r="A230945" t="str">
            <v xml:space="preserve">ENGESEG MATRIZ </v>
          </cell>
        </row>
        <row r="230946">
          <cell r="A230946" t="str">
            <v xml:space="preserve">ENGESEG MATRIZ </v>
          </cell>
        </row>
        <row r="230947">
          <cell r="A230947" t="str">
            <v xml:space="preserve">ENGESEG MATRIZ </v>
          </cell>
        </row>
        <row r="230948">
          <cell r="A230948" t="str">
            <v xml:space="preserve">ENGESEG MATRIZ </v>
          </cell>
        </row>
        <row r="230949">
          <cell r="A230949" t="str">
            <v xml:space="preserve">ENGESEG MATRIZ </v>
          </cell>
        </row>
        <row r="230950">
          <cell r="A230950" t="str">
            <v xml:space="preserve">ENGESEG MATRIZ </v>
          </cell>
        </row>
        <row r="230951">
          <cell r="A230951" t="str">
            <v xml:space="preserve">ENGESEG MATRIZ </v>
          </cell>
        </row>
        <row r="230952">
          <cell r="A230952" t="str">
            <v xml:space="preserve">ENGESEG MATRIZ </v>
          </cell>
        </row>
        <row r="230953">
          <cell r="A230953" t="str">
            <v xml:space="preserve">ENGESEG MATRIZ </v>
          </cell>
        </row>
        <row r="230954">
          <cell r="A230954" t="str">
            <v xml:space="preserve">ENGESEG MATRIZ </v>
          </cell>
        </row>
        <row r="230955">
          <cell r="A230955" t="str">
            <v xml:space="preserve">ENGESEG MATRIZ </v>
          </cell>
        </row>
        <row r="230956">
          <cell r="A230956" t="str">
            <v xml:space="preserve">ENGESEG MATRIZ </v>
          </cell>
        </row>
        <row r="230957">
          <cell r="A230957" t="str">
            <v xml:space="preserve">ENGESEG MATRIZ </v>
          </cell>
        </row>
        <row r="230958">
          <cell r="A230958" t="str">
            <v xml:space="preserve">ENGESEG MATRIZ </v>
          </cell>
        </row>
        <row r="230959">
          <cell r="A230959" t="str">
            <v xml:space="preserve">ENGESEG MATRIZ </v>
          </cell>
        </row>
        <row r="230960">
          <cell r="A230960" t="str">
            <v xml:space="preserve">ENGESEG MATRIZ </v>
          </cell>
        </row>
        <row r="230961">
          <cell r="A230961" t="str">
            <v xml:space="preserve">ENGESEG MATRIZ </v>
          </cell>
        </row>
        <row r="230962">
          <cell r="A230962" t="str">
            <v xml:space="preserve">ENGESEG MATRIZ </v>
          </cell>
        </row>
        <row r="230963">
          <cell r="A230963" t="str">
            <v xml:space="preserve">ENGESEG MATRIZ </v>
          </cell>
        </row>
        <row r="230964">
          <cell r="A230964" t="str">
            <v xml:space="preserve">ENGESEG MATRIZ </v>
          </cell>
        </row>
        <row r="230965">
          <cell r="A230965" t="str">
            <v xml:space="preserve">ENGESEG MATRIZ </v>
          </cell>
        </row>
        <row r="230966">
          <cell r="A230966" t="str">
            <v xml:space="preserve">TOP MATRIZ     </v>
          </cell>
        </row>
        <row r="230967">
          <cell r="A230967" t="str">
            <v xml:space="preserve">TOP MATRIZ     </v>
          </cell>
        </row>
        <row r="230968">
          <cell r="A230968" t="str">
            <v xml:space="preserve">TOP MATRIZ     </v>
          </cell>
        </row>
        <row r="230969">
          <cell r="A230969" t="str">
            <v xml:space="preserve">TOP MATRIZ     </v>
          </cell>
        </row>
        <row r="230970">
          <cell r="A230970" t="str">
            <v xml:space="preserve">TOP MATRIZ     </v>
          </cell>
        </row>
        <row r="230971">
          <cell r="A230971" t="str">
            <v xml:space="preserve">TOP MATRIZ     </v>
          </cell>
        </row>
        <row r="230972">
          <cell r="A230972" t="str">
            <v xml:space="preserve">TOP MATRIZ     </v>
          </cell>
        </row>
        <row r="230973">
          <cell r="A230973" t="str">
            <v xml:space="preserve">TOP MATRIZ     </v>
          </cell>
        </row>
        <row r="230974">
          <cell r="A230974" t="str">
            <v xml:space="preserve">TOP MATRIZ     </v>
          </cell>
        </row>
        <row r="230975">
          <cell r="A230975" t="str">
            <v xml:space="preserve">ENGESEG MATRIZ </v>
          </cell>
        </row>
        <row r="230976">
          <cell r="A230976" t="str">
            <v xml:space="preserve">ENGESEG MATRIZ </v>
          </cell>
        </row>
        <row r="230977">
          <cell r="A230977" t="str">
            <v xml:space="preserve">ENGESEG MATRIZ </v>
          </cell>
        </row>
        <row r="230978">
          <cell r="A230978" t="str">
            <v xml:space="preserve">ENGESEG MATRIZ </v>
          </cell>
        </row>
        <row r="230979">
          <cell r="A230979" t="str">
            <v xml:space="preserve">ENGESEG MATRIZ </v>
          </cell>
        </row>
        <row r="230980">
          <cell r="A230980" t="str">
            <v xml:space="preserve">ENGESEG MATRIZ </v>
          </cell>
        </row>
        <row r="230981">
          <cell r="A230981" t="str">
            <v xml:space="preserve">ENGESEG MATRIZ </v>
          </cell>
        </row>
        <row r="230982">
          <cell r="A230982" t="str">
            <v xml:space="preserve">ENGESEG MATRIZ </v>
          </cell>
        </row>
        <row r="230983">
          <cell r="A230983" t="str">
            <v xml:space="preserve">ENGESEG MATRIZ </v>
          </cell>
        </row>
        <row r="230984">
          <cell r="A230984" t="str">
            <v xml:space="preserve">TOP MATRIZ     </v>
          </cell>
        </row>
        <row r="230985">
          <cell r="A230985" t="str">
            <v xml:space="preserve">TOP MATRIZ     </v>
          </cell>
        </row>
        <row r="230986">
          <cell r="A230986" t="str">
            <v xml:space="preserve">TOP MATRIZ     </v>
          </cell>
        </row>
        <row r="230987">
          <cell r="A230987" t="str">
            <v xml:space="preserve">TOP MATRIZ     </v>
          </cell>
        </row>
        <row r="230988">
          <cell r="A230988" t="str">
            <v xml:space="preserve">TOP MATRIZ     </v>
          </cell>
        </row>
        <row r="230989">
          <cell r="A230989" t="str">
            <v xml:space="preserve">TOP MATRIZ     </v>
          </cell>
        </row>
        <row r="230990">
          <cell r="A230990" t="str">
            <v xml:space="preserve">TOP MATRIZ     </v>
          </cell>
        </row>
        <row r="230991">
          <cell r="A230991" t="str">
            <v xml:space="preserve">TOP MATRIZ     </v>
          </cell>
        </row>
        <row r="230992">
          <cell r="A230992" t="str">
            <v xml:space="preserve">TOP MATRIZ     </v>
          </cell>
        </row>
        <row r="230993">
          <cell r="A230993" t="str">
            <v xml:space="preserve">TOP MATRIZ     </v>
          </cell>
        </row>
        <row r="230994">
          <cell r="A230994" t="str">
            <v xml:space="preserve">TOP MATRIZ     </v>
          </cell>
        </row>
        <row r="230995">
          <cell r="A230995" t="str">
            <v xml:space="preserve">TOP MATRIZ     </v>
          </cell>
        </row>
        <row r="230996">
          <cell r="A230996" t="str">
            <v xml:space="preserve">TOP MATRIZ     </v>
          </cell>
        </row>
        <row r="230997">
          <cell r="A230997" t="str">
            <v xml:space="preserve">TOP MATRIZ     </v>
          </cell>
        </row>
        <row r="230998">
          <cell r="A230998" t="str">
            <v xml:space="preserve">TOP MATRIZ     </v>
          </cell>
        </row>
        <row r="230999">
          <cell r="A230999" t="str">
            <v xml:space="preserve">TOP MATRIZ     </v>
          </cell>
        </row>
        <row r="231000">
          <cell r="A231000" t="str">
            <v xml:space="preserve">TOP MATRIZ     </v>
          </cell>
        </row>
        <row r="231001">
          <cell r="A231001" t="str">
            <v xml:space="preserve">TOP MATRIZ     </v>
          </cell>
        </row>
        <row r="231002">
          <cell r="A231002" t="str">
            <v xml:space="preserve">TOP MATRIZ     </v>
          </cell>
        </row>
        <row r="231003">
          <cell r="A231003" t="str">
            <v xml:space="preserve">TOP MATRIZ     </v>
          </cell>
        </row>
        <row r="231004">
          <cell r="A231004" t="str">
            <v xml:space="preserve">TOP MATRIZ     </v>
          </cell>
        </row>
        <row r="231005">
          <cell r="A231005" t="str">
            <v xml:space="preserve">TOP MATRIZ     </v>
          </cell>
        </row>
        <row r="231006">
          <cell r="A231006" t="str">
            <v xml:space="preserve">TOP MATRIZ     </v>
          </cell>
        </row>
        <row r="231007">
          <cell r="A231007" t="str">
            <v xml:space="preserve">TOP MATRIZ     </v>
          </cell>
        </row>
        <row r="231008">
          <cell r="A231008" t="str">
            <v xml:space="preserve">TOP MATRIZ     </v>
          </cell>
        </row>
        <row r="231009">
          <cell r="A231009" t="str">
            <v xml:space="preserve">TOP MATRIZ     </v>
          </cell>
        </row>
        <row r="231010">
          <cell r="A231010" t="str">
            <v xml:space="preserve">TOP MATRIZ     </v>
          </cell>
        </row>
        <row r="231011">
          <cell r="A231011" t="str">
            <v xml:space="preserve">TOP MATRIZ     </v>
          </cell>
        </row>
        <row r="231012">
          <cell r="A231012" t="str">
            <v xml:space="preserve">TOP MATRIZ     </v>
          </cell>
        </row>
        <row r="231013">
          <cell r="A231013" t="str">
            <v xml:space="preserve">TOP MATRIZ     </v>
          </cell>
        </row>
        <row r="231014">
          <cell r="A231014" t="str">
            <v xml:space="preserve">TOP MATRIZ     </v>
          </cell>
        </row>
        <row r="231015">
          <cell r="A231015" t="str">
            <v xml:space="preserve">TOP MATRIZ     </v>
          </cell>
        </row>
        <row r="231016">
          <cell r="A231016" t="str">
            <v xml:space="preserve">TOP MATRIZ     </v>
          </cell>
        </row>
        <row r="231017">
          <cell r="A231017" t="str">
            <v xml:space="preserve">TOP MATRIZ     </v>
          </cell>
        </row>
        <row r="231018">
          <cell r="A231018" t="str">
            <v xml:space="preserve">TOP MATRIZ     </v>
          </cell>
        </row>
        <row r="231019">
          <cell r="A231019" t="str">
            <v xml:space="preserve">TOP MATRIZ     </v>
          </cell>
        </row>
        <row r="231020">
          <cell r="A231020" t="str">
            <v xml:space="preserve">TOP MATRIZ     </v>
          </cell>
        </row>
        <row r="231021">
          <cell r="A231021" t="str">
            <v xml:space="preserve">TOP MATRIZ     </v>
          </cell>
        </row>
        <row r="231022">
          <cell r="A231022" t="str">
            <v xml:space="preserve">TOP MATRIZ     </v>
          </cell>
        </row>
        <row r="231023">
          <cell r="A231023" t="str">
            <v xml:space="preserve">TOP MATRIZ     </v>
          </cell>
        </row>
        <row r="231024">
          <cell r="A231024" t="str">
            <v xml:space="preserve">TOP MATRIZ     </v>
          </cell>
        </row>
        <row r="231025">
          <cell r="A231025" t="str">
            <v xml:space="preserve">TOP MATRIZ     </v>
          </cell>
        </row>
        <row r="231026">
          <cell r="A231026" t="str">
            <v xml:space="preserve">TOP MATRIZ     </v>
          </cell>
        </row>
        <row r="231027">
          <cell r="A231027" t="str">
            <v xml:space="preserve">TOP MATRIZ     </v>
          </cell>
        </row>
        <row r="231028">
          <cell r="A231028" t="str">
            <v xml:space="preserve">TOP MATRIZ     </v>
          </cell>
        </row>
        <row r="231029">
          <cell r="A231029" t="str">
            <v xml:space="preserve">TOP MATRIZ     </v>
          </cell>
        </row>
        <row r="231030">
          <cell r="A231030" t="str">
            <v xml:space="preserve">SOM MATRIZ     </v>
          </cell>
        </row>
        <row r="231031">
          <cell r="A231031" t="str">
            <v xml:space="preserve">SOM MATRIZ     </v>
          </cell>
        </row>
        <row r="231032">
          <cell r="A231032" t="str">
            <v xml:space="preserve">SOM MATRIZ     </v>
          </cell>
        </row>
        <row r="231033">
          <cell r="A231033" t="str">
            <v xml:space="preserve">SOM MATRIZ     </v>
          </cell>
        </row>
        <row r="231034">
          <cell r="A231034" t="str">
            <v xml:space="preserve">SOM MATRIZ     </v>
          </cell>
        </row>
        <row r="231035">
          <cell r="A231035" t="str">
            <v xml:space="preserve">SOM MATRIZ     </v>
          </cell>
        </row>
        <row r="231036">
          <cell r="A231036" t="str">
            <v xml:space="preserve">SOM MATRIZ     </v>
          </cell>
        </row>
        <row r="231037">
          <cell r="A231037" t="str">
            <v xml:space="preserve">SOM MATRIZ     </v>
          </cell>
        </row>
        <row r="231038">
          <cell r="A231038" t="str">
            <v xml:space="preserve">SOM MATRIZ     </v>
          </cell>
        </row>
        <row r="231039">
          <cell r="A231039" t="str">
            <v xml:space="preserve">TOP MATRIZ     </v>
          </cell>
        </row>
        <row r="231040">
          <cell r="A231040" t="str">
            <v xml:space="preserve">TOP MATRIZ     </v>
          </cell>
        </row>
        <row r="231041">
          <cell r="A231041" t="str">
            <v xml:space="preserve">TOP MATRIZ     </v>
          </cell>
        </row>
        <row r="231042">
          <cell r="A231042" t="str">
            <v xml:space="preserve">TOP MATRIZ     </v>
          </cell>
        </row>
        <row r="231043">
          <cell r="A231043" t="str">
            <v xml:space="preserve">TOP MATRIZ     </v>
          </cell>
        </row>
        <row r="231044">
          <cell r="A231044" t="str">
            <v xml:space="preserve">TOP MATRIZ     </v>
          </cell>
        </row>
        <row r="231045">
          <cell r="A231045" t="str">
            <v xml:space="preserve">TOP MATRIZ     </v>
          </cell>
        </row>
        <row r="231046">
          <cell r="A231046" t="str">
            <v xml:space="preserve">TOP MATRIZ     </v>
          </cell>
        </row>
        <row r="231047">
          <cell r="A231047" t="str">
            <v xml:space="preserve">TOP MATRIZ     </v>
          </cell>
        </row>
        <row r="231048">
          <cell r="A231048" t="str">
            <v xml:space="preserve">TOP MATRIZ     </v>
          </cell>
        </row>
        <row r="231049">
          <cell r="A231049" t="str">
            <v xml:space="preserve">SOM MATRIZ     </v>
          </cell>
        </row>
        <row r="231050">
          <cell r="A231050" t="str">
            <v xml:space="preserve">SOM MATRIZ     </v>
          </cell>
        </row>
        <row r="231051">
          <cell r="A231051" t="str">
            <v xml:space="preserve">SOM MATRIZ     </v>
          </cell>
        </row>
        <row r="231052">
          <cell r="A231052" t="str">
            <v xml:space="preserve">SOM MATRIZ     </v>
          </cell>
        </row>
        <row r="231053">
          <cell r="A231053" t="str">
            <v xml:space="preserve">SOM MATRIZ     </v>
          </cell>
        </row>
        <row r="231054">
          <cell r="A231054" t="str">
            <v xml:space="preserve">SOM MATRIZ     </v>
          </cell>
        </row>
        <row r="231055">
          <cell r="A231055" t="str">
            <v xml:space="preserve">SOM MATRIZ     </v>
          </cell>
        </row>
        <row r="231056">
          <cell r="A231056" t="str">
            <v xml:space="preserve">SOM MATRIZ     </v>
          </cell>
        </row>
        <row r="231057">
          <cell r="A231057" t="str">
            <v xml:space="preserve">SOM MATRIZ     </v>
          </cell>
        </row>
        <row r="231058">
          <cell r="A231058" t="str">
            <v xml:space="preserve">SOM MATRIZ     </v>
          </cell>
        </row>
        <row r="231059">
          <cell r="A231059" t="str">
            <v xml:space="preserve">SOM MATRIZ     </v>
          </cell>
        </row>
        <row r="231060">
          <cell r="A231060" t="str">
            <v xml:space="preserve">SOM MATRIZ     </v>
          </cell>
        </row>
        <row r="231061">
          <cell r="A231061" t="str">
            <v xml:space="preserve">SOM MATRIZ     </v>
          </cell>
        </row>
        <row r="231062">
          <cell r="A231062" t="str">
            <v xml:space="preserve">SOM MATRIZ     </v>
          </cell>
        </row>
        <row r="231063">
          <cell r="A231063" t="str">
            <v xml:space="preserve">SOM MATRIZ     </v>
          </cell>
        </row>
        <row r="231064">
          <cell r="A231064" t="str">
            <v xml:space="preserve">SOM MATRIZ     </v>
          </cell>
        </row>
        <row r="231065">
          <cell r="A231065" t="str">
            <v xml:space="preserve">SOM MATRIZ     </v>
          </cell>
        </row>
        <row r="231066">
          <cell r="A231066" t="str">
            <v xml:space="preserve">SOM MATRIZ     </v>
          </cell>
        </row>
        <row r="231067">
          <cell r="A231067" t="str">
            <v xml:space="preserve">SOM MATRIZ     </v>
          </cell>
        </row>
        <row r="231068">
          <cell r="A231068" t="str">
            <v xml:space="preserve">SOM MATRIZ     </v>
          </cell>
        </row>
        <row r="231069">
          <cell r="A231069" t="str">
            <v xml:space="preserve">SOM MATRIZ     </v>
          </cell>
        </row>
        <row r="231070">
          <cell r="A231070" t="str">
            <v xml:space="preserve">SOM MATRIZ     </v>
          </cell>
        </row>
        <row r="231071">
          <cell r="A231071" t="str">
            <v xml:space="preserve">SOM MATRIZ     </v>
          </cell>
        </row>
        <row r="231072">
          <cell r="A231072" t="str">
            <v xml:space="preserve">SOM MATRIZ     </v>
          </cell>
        </row>
        <row r="231073">
          <cell r="A231073" t="str">
            <v xml:space="preserve">SOM MATRIZ     </v>
          </cell>
        </row>
        <row r="231074">
          <cell r="A231074" t="str">
            <v xml:space="preserve">SOM MATRIZ     </v>
          </cell>
        </row>
        <row r="231075">
          <cell r="A231075" t="str">
            <v xml:space="preserve">SOM MATRIZ     </v>
          </cell>
        </row>
        <row r="231076">
          <cell r="A231076" t="str">
            <v xml:space="preserve">SOM MATRIZ     </v>
          </cell>
        </row>
        <row r="231077">
          <cell r="A231077" t="str">
            <v xml:space="preserve">SOM MATRIZ     </v>
          </cell>
        </row>
        <row r="231078">
          <cell r="A231078" t="str">
            <v xml:space="preserve">SOM MATRIZ     </v>
          </cell>
        </row>
        <row r="231079">
          <cell r="A231079" t="str">
            <v xml:space="preserve">SOM MATRIZ     </v>
          </cell>
        </row>
        <row r="231080">
          <cell r="A231080" t="str">
            <v xml:space="preserve">SOM MATRIZ     </v>
          </cell>
        </row>
        <row r="231081">
          <cell r="A231081" t="str">
            <v xml:space="preserve">SOM MATRIZ     </v>
          </cell>
        </row>
        <row r="231082">
          <cell r="A231082" t="str">
            <v xml:space="preserve">SOM MATRIZ     </v>
          </cell>
        </row>
        <row r="231083">
          <cell r="A231083" t="str">
            <v xml:space="preserve">SOM MATRIZ     </v>
          </cell>
        </row>
        <row r="231084">
          <cell r="A231084" t="str">
            <v xml:space="preserve">SOM MATRIZ     </v>
          </cell>
        </row>
        <row r="231085">
          <cell r="A231085" t="str">
            <v xml:space="preserve">SOM MATRIZ     </v>
          </cell>
        </row>
        <row r="231086">
          <cell r="A231086" t="str">
            <v xml:space="preserve">SOM MATRIZ     </v>
          </cell>
        </row>
        <row r="231087">
          <cell r="A231087" t="str">
            <v xml:space="preserve">SOM MATRIZ     </v>
          </cell>
        </row>
        <row r="231088">
          <cell r="A231088" t="str">
            <v xml:space="preserve">SOM MATRIZ     </v>
          </cell>
        </row>
        <row r="231089">
          <cell r="A231089" t="str">
            <v xml:space="preserve">SOM MATRIZ     </v>
          </cell>
        </row>
        <row r="231090">
          <cell r="A231090" t="str">
            <v xml:space="preserve">SOM MATRIZ     </v>
          </cell>
        </row>
        <row r="231091">
          <cell r="A231091" t="str">
            <v xml:space="preserve">SOM MATRIZ     </v>
          </cell>
        </row>
        <row r="231092">
          <cell r="A231092" t="str">
            <v xml:space="preserve">SOM MATRIZ     </v>
          </cell>
        </row>
        <row r="231093">
          <cell r="A231093" t="str">
            <v xml:space="preserve">SOM MATRIZ     </v>
          </cell>
        </row>
        <row r="231094">
          <cell r="A231094" t="str">
            <v xml:space="preserve">SOM MATRIZ     </v>
          </cell>
        </row>
        <row r="231095">
          <cell r="A231095" t="str">
            <v xml:space="preserve">SOM MATRIZ     </v>
          </cell>
        </row>
        <row r="231096">
          <cell r="A231096" t="str">
            <v xml:space="preserve">SOM MATRIZ     </v>
          </cell>
        </row>
        <row r="231097">
          <cell r="A231097" t="str">
            <v xml:space="preserve">SOM MATRIZ     </v>
          </cell>
        </row>
        <row r="231098">
          <cell r="A231098" t="str">
            <v xml:space="preserve">SOM MATRIZ     </v>
          </cell>
        </row>
        <row r="231099">
          <cell r="A231099" t="str">
            <v xml:space="preserve">SOM MATRIZ     </v>
          </cell>
        </row>
        <row r="231100">
          <cell r="A231100" t="str">
            <v xml:space="preserve">SOM MATRIZ     </v>
          </cell>
        </row>
        <row r="231101">
          <cell r="A231101" t="str">
            <v xml:space="preserve">SOM MATRIZ     </v>
          </cell>
        </row>
        <row r="231102">
          <cell r="A231102" t="str">
            <v xml:space="preserve">SOM MATRIZ     </v>
          </cell>
        </row>
        <row r="231103">
          <cell r="A231103" t="str">
            <v xml:space="preserve">SOM MATRIZ     </v>
          </cell>
        </row>
        <row r="231104">
          <cell r="A231104" t="str">
            <v xml:space="preserve">SOM MATRIZ     </v>
          </cell>
        </row>
        <row r="231105">
          <cell r="A231105" t="str">
            <v xml:space="preserve">SOM MATRIZ     </v>
          </cell>
        </row>
        <row r="231106">
          <cell r="A231106" t="str">
            <v xml:space="preserve">SOM MATRIZ     </v>
          </cell>
        </row>
        <row r="231107">
          <cell r="A231107" t="str">
            <v xml:space="preserve">SOM MATRIZ     </v>
          </cell>
        </row>
        <row r="231108">
          <cell r="A231108" t="str">
            <v xml:space="preserve">SOM MATRIZ     </v>
          </cell>
        </row>
        <row r="231109">
          <cell r="A231109" t="str">
            <v xml:space="preserve">SOM MATRIZ     </v>
          </cell>
        </row>
        <row r="231110">
          <cell r="A231110" t="str">
            <v xml:space="preserve">SOM MATRIZ     </v>
          </cell>
        </row>
        <row r="231111">
          <cell r="A231111" t="str">
            <v xml:space="preserve">SOM MATRIZ     </v>
          </cell>
        </row>
        <row r="231112">
          <cell r="A231112" t="str">
            <v xml:space="preserve">SOM MATRIZ     </v>
          </cell>
        </row>
        <row r="231113">
          <cell r="A231113" t="str">
            <v xml:space="preserve">SOM MATRIZ     </v>
          </cell>
        </row>
        <row r="231114">
          <cell r="A231114" t="str">
            <v xml:space="preserve">SOM MATRIZ     </v>
          </cell>
        </row>
        <row r="231115">
          <cell r="A231115" t="str">
            <v xml:space="preserve">SOM MATRIZ     </v>
          </cell>
        </row>
        <row r="231116">
          <cell r="A231116" t="str">
            <v xml:space="preserve">SOM MATRIZ     </v>
          </cell>
        </row>
        <row r="231117">
          <cell r="A231117" t="str">
            <v xml:space="preserve">SOM MATRIZ     </v>
          </cell>
        </row>
        <row r="231118">
          <cell r="A231118" t="str">
            <v xml:space="preserve">SOM MATRIZ     </v>
          </cell>
        </row>
        <row r="231119">
          <cell r="A231119" t="str">
            <v xml:space="preserve">SOM MATRIZ     </v>
          </cell>
        </row>
        <row r="231120">
          <cell r="A231120" t="str">
            <v xml:space="preserve">SOM MATRIZ     </v>
          </cell>
        </row>
        <row r="231121">
          <cell r="A231121" t="str">
            <v xml:space="preserve">SOM MATRIZ     </v>
          </cell>
        </row>
        <row r="231122">
          <cell r="A231122" t="str">
            <v xml:space="preserve">SOM MATRIZ     </v>
          </cell>
        </row>
        <row r="231123">
          <cell r="A231123" t="str">
            <v xml:space="preserve">SOM MATRIZ     </v>
          </cell>
        </row>
        <row r="231124">
          <cell r="A231124" t="str">
            <v xml:space="preserve">SOM MATRIZ     </v>
          </cell>
        </row>
        <row r="231125">
          <cell r="A231125" t="str">
            <v xml:space="preserve">SOM MATRIZ     </v>
          </cell>
        </row>
        <row r="231126">
          <cell r="A231126" t="str">
            <v xml:space="preserve">SOM MATRIZ     </v>
          </cell>
        </row>
        <row r="231127">
          <cell r="A231127" t="str">
            <v xml:space="preserve">SOM MATRIZ     </v>
          </cell>
        </row>
        <row r="231128">
          <cell r="A231128" t="str">
            <v xml:space="preserve">SOM MATRIZ     </v>
          </cell>
        </row>
        <row r="231129">
          <cell r="A231129" t="str">
            <v xml:space="preserve">SOM MATRIZ     </v>
          </cell>
        </row>
        <row r="231130">
          <cell r="A231130" t="str">
            <v xml:space="preserve">SOM MATRIZ     </v>
          </cell>
        </row>
        <row r="231131">
          <cell r="A231131" t="str">
            <v xml:space="preserve">SOM MATRIZ     </v>
          </cell>
        </row>
        <row r="231132">
          <cell r="A231132" t="str">
            <v xml:space="preserve">SOM MATRIZ     </v>
          </cell>
        </row>
        <row r="231133">
          <cell r="A231133" t="str">
            <v xml:space="preserve">SOM MATRIZ     </v>
          </cell>
        </row>
        <row r="231134">
          <cell r="A231134" t="str">
            <v xml:space="preserve">SOM MATRIZ     </v>
          </cell>
        </row>
        <row r="231135">
          <cell r="A231135" t="str">
            <v xml:space="preserve">SOM MATRIZ     </v>
          </cell>
        </row>
        <row r="231136">
          <cell r="A231136" t="str">
            <v xml:space="preserve">SOM MATRIZ     </v>
          </cell>
        </row>
        <row r="231137">
          <cell r="A231137" t="str">
            <v xml:space="preserve">SOM MATRIZ     </v>
          </cell>
        </row>
        <row r="231138">
          <cell r="A231138" t="str">
            <v xml:space="preserve">SOM MATRIZ     </v>
          </cell>
        </row>
        <row r="231139">
          <cell r="A231139" t="str">
            <v xml:space="preserve">SOM MATRIZ     </v>
          </cell>
        </row>
        <row r="231140">
          <cell r="A231140" t="str">
            <v xml:space="preserve">SOM MATRIZ     </v>
          </cell>
        </row>
        <row r="231141">
          <cell r="A231141" t="str">
            <v xml:space="preserve">SOM MATRIZ     </v>
          </cell>
        </row>
        <row r="231142">
          <cell r="A231142" t="str">
            <v xml:space="preserve">SOM MATRIZ     </v>
          </cell>
        </row>
        <row r="231143">
          <cell r="A231143" t="str">
            <v xml:space="preserve">SOM MATRIZ     </v>
          </cell>
        </row>
        <row r="231144">
          <cell r="A231144" t="str">
            <v xml:space="preserve">TOP MATRIZ     </v>
          </cell>
        </row>
        <row r="231145">
          <cell r="A231145" t="str">
            <v xml:space="preserve">TOP MATRIZ     </v>
          </cell>
        </row>
        <row r="231146">
          <cell r="A231146" t="str">
            <v xml:space="preserve">TOP MATRIZ     </v>
          </cell>
        </row>
        <row r="231147">
          <cell r="A231147" t="str">
            <v xml:space="preserve">TOP MATRIZ     </v>
          </cell>
        </row>
        <row r="231148">
          <cell r="A231148" t="str">
            <v xml:space="preserve">TOP MATRIZ     </v>
          </cell>
        </row>
        <row r="231149">
          <cell r="A231149" t="str">
            <v xml:space="preserve">TOP MATRIZ     </v>
          </cell>
        </row>
        <row r="231150">
          <cell r="A231150" t="str">
            <v xml:space="preserve">TOP MATRIZ     </v>
          </cell>
        </row>
        <row r="231151">
          <cell r="A231151" t="str">
            <v xml:space="preserve">TOP MATRIZ     </v>
          </cell>
        </row>
        <row r="231152">
          <cell r="A231152" t="str">
            <v xml:space="preserve">TOP MATRIZ     </v>
          </cell>
        </row>
        <row r="231153">
          <cell r="A231153" t="str">
            <v xml:space="preserve">SOM MATRIZ     </v>
          </cell>
        </row>
        <row r="231154">
          <cell r="A231154" t="str">
            <v xml:space="preserve">SOM MATRIZ     </v>
          </cell>
        </row>
        <row r="231155">
          <cell r="A231155" t="str">
            <v xml:space="preserve">SOM MATRIZ     </v>
          </cell>
        </row>
        <row r="231156">
          <cell r="A231156" t="str">
            <v xml:space="preserve">SOM MATRIZ     </v>
          </cell>
        </row>
        <row r="231157">
          <cell r="A231157" t="str">
            <v xml:space="preserve">SOM MATRIZ     </v>
          </cell>
        </row>
        <row r="231158">
          <cell r="A231158" t="str">
            <v xml:space="preserve">SOM MATRIZ     </v>
          </cell>
        </row>
        <row r="231159">
          <cell r="A231159" t="str">
            <v xml:space="preserve">SOM MATRIZ     </v>
          </cell>
        </row>
        <row r="231160">
          <cell r="A231160" t="str">
            <v xml:space="preserve">SOM MATRIZ     </v>
          </cell>
        </row>
        <row r="231161">
          <cell r="A231161" t="str">
            <v xml:space="preserve">SOM MATRIZ     </v>
          </cell>
        </row>
        <row r="231162">
          <cell r="A231162" t="str">
            <v xml:space="preserve">TOP MATRIZ     </v>
          </cell>
        </row>
        <row r="231163">
          <cell r="A231163" t="str">
            <v xml:space="preserve">TOP MATRIZ     </v>
          </cell>
        </row>
        <row r="231164">
          <cell r="A231164" t="str">
            <v xml:space="preserve">TOP MATRIZ     </v>
          </cell>
        </row>
        <row r="231165">
          <cell r="A231165" t="str">
            <v xml:space="preserve">TOP MATRIZ     </v>
          </cell>
        </row>
        <row r="231166">
          <cell r="A231166" t="str">
            <v xml:space="preserve">TOP MATRIZ     </v>
          </cell>
        </row>
        <row r="231167">
          <cell r="A231167" t="str">
            <v xml:space="preserve">TOP MATRIZ     </v>
          </cell>
        </row>
        <row r="231168">
          <cell r="A231168" t="str">
            <v xml:space="preserve">TOP MATRIZ     </v>
          </cell>
        </row>
        <row r="231169">
          <cell r="A231169" t="str">
            <v xml:space="preserve">TOP MATRIZ     </v>
          </cell>
        </row>
        <row r="231170">
          <cell r="A231170" t="str">
            <v xml:space="preserve">TOP MATRIZ     </v>
          </cell>
        </row>
        <row r="231171">
          <cell r="A231171" t="str">
            <v xml:space="preserve">SOM MATRIZ     </v>
          </cell>
        </row>
        <row r="231172">
          <cell r="A231172" t="str">
            <v xml:space="preserve">SOM MATRIZ     </v>
          </cell>
        </row>
        <row r="231173">
          <cell r="A231173" t="str">
            <v xml:space="preserve">SOM MATRIZ     </v>
          </cell>
        </row>
        <row r="231174">
          <cell r="A231174" t="str">
            <v xml:space="preserve">SOM MATRIZ     </v>
          </cell>
        </row>
        <row r="231175">
          <cell r="A231175" t="str">
            <v xml:space="preserve">SOM MATRIZ     </v>
          </cell>
        </row>
        <row r="231176">
          <cell r="A231176" t="str">
            <v xml:space="preserve">SOM MATRIZ     </v>
          </cell>
        </row>
        <row r="231177">
          <cell r="A231177" t="str">
            <v xml:space="preserve">SOM MATRIZ     </v>
          </cell>
        </row>
        <row r="231178">
          <cell r="A231178" t="str">
            <v xml:space="preserve">SOM MATRIZ     </v>
          </cell>
        </row>
        <row r="231179">
          <cell r="A231179" t="str">
            <v xml:space="preserve">SOM MATRIZ     </v>
          </cell>
        </row>
        <row r="231180">
          <cell r="A231180" t="str">
            <v>TOP PDL BA \ AL</v>
          </cell>
        </row>
        <row r="231181">
          <cell r="A231181" t="str">
            <v>TOP PDL BA \ AL</v>
          </cell>
        </row>
        <row r="231182">
          <cell r="A231182" t="str">
            <v>TOP PDL BA \ AL</v>
          </cell>
        </row>
        <row r="231183">
          <cell r="A231183" t="str">
            <v>TOP PDL BA \ AL</v>
          </cell>
        </row>
        <row r="231184">
          <cell r="A231184" t="str">
            <v>TOP PDL BA \ AL</v>
          </cell>
        </row>
        <row r="231185">
          <cell r="A231185" t="str">
            <v>TOP PDL BA \ AL</v>
          </cell>
        </row>
        <row r="231186">
          <cell r="A231186" t="str">
            <v>TOP PDL BA \ AL</v>
          </cell>
        </row>
        <row r="231187">
          <cell r="A231187" t="str">
            <v>TOP PDL BA \ AL</v>
          </cell>
        </row>
        <row r="231188">
          <cell r="A231188" t="str">
            <v>TOP PDL BA \ AL</v>
          </cell>
        </row>
        <row r="231189">
          <cell r="A231189" t="str">
            <v xml:space="preserve">SOM MATRIZ     </v>
          </cell>
        </row>
        <row r="231190">
          <cell r="A231190" t="str">
            <v xml:space="preserve">SOM MATRIZ     </v>
          </cell>
        </row>
        <row r="231191">
          <cell r="A231191" t="str">
            <v xml:space="preserve">SOM MATRIZ     </v>
          </cell>
        </row>
        <row r="231192">
          <cell r="A231192" t="str">
            <v xml:space="preserve">SOM MATRIZ     </v>
          </cell>
        </row>
        <row r="231193">
          <cell r="A231193" t="str">
            <v xml:space="preserve">SOM MATRIZ     </v>
          </cell>
        </row>
        <row r="231194">
          <cell r="A231194" t="str">
            <v xml:space="preserve">SOM MATRIZ     </v>
          </cell>
        </row>
        <row r="231195">
          <cell r="A231195" t="str">
            <v xml:space="preserve">SOM MATRIZ     </v>
          </cell>
        </row>
        <row r="231196">
          <cell r="A231196" t="str">
            <v xml:space="preserve">SOM MATRIZ     </v>
          </cell>
        </row>
        <row r="231197">
          <cell r="A231197" t="str">
            <v xml:space="preserve">TOP MATRIZ     </v>
          </cell>
        </row>
        <row r="231198">
          <cell r="A231198" t="str">
            <v xml:space="preserve">TOP MATRIZ     </v>
          </cell>
        </row>
        <row r="231199">
          <cell r="A231199" t="str">
            <v xml:space="preserve">TOP MATRIZ     </v>
          </cell>
        </row>
        <row r="231200">
          <cell r="A231200" t="str">
            <v xml:space="preserve">TOP MATRIZ     </v>
          </cell>
        </row>
        <row r="231201">
          <cell r="A231201" t="str">
            <v xml:space="preserve">TOP MATRIZ     </v>
          </cell>
        </row>
        <row r="231202">
          <cell r="A231202" t="str">
            <v xml:space="preserve">TOP MATRIZ     </v>
          </cell>
        </row>
        <row r="231203">
          <cell r="A231203" t="str">
            <v xml:space="preserve">TOP MATRIZ     </v>
          </cell>
        </row>
        <row r="231204">
          <cell r="A231204" t="str">
            <v xml:space="preserve">TOP MATRIZ     </v>
          </cell>
        </row>
        <row r="231205">
          <cell r="A231205" t="str">
            <v xml:space="preserve">TOP MATRIZ     </v>
          </cell>
        </row>
        <row r="231206">
          <cell r="A231206" t="str">
            <v>TOP PDL BA \ AL</v>
          </cell>
        </row>
        <row r="231207">
          <cell r="A231207" t="str">
            <v>TOP PDL BA \ AL</v>
          </cell>
        </row>
        <row r="231208">
          <cell r="A231208" t="str">
            <v>TOP PDL BA \ AL</v>
          </cell>
        </row>
        <row r="231209">
          <cell r="A231209" t="str">
            <v>TOP PDL BA \ AL</v>
          </cell>
        </row>
        <row r="231210">
          <cell r="A231210" t="str">
            <v>TOP PDL BA \ AL</v>
          </cell>
        </row>
        <row r="231211">
          <cell r="A231211" t="str">
            <v>TOP PDL BA \ AL</v>
          </cell>
        </row>
        <row r="231212">
          <cell r="A231212" t="str">
            <v>TOP PDL BA \ AL</v>
          </cell>
        </row>
        <row r="231213">
          <cell r="A231213" t="str">
            <v>TOP PDL BA \ AL</v>
          </cell>
        </row>
        <row r="231214">
          <cell r="A231214" t="str">
            <v>TOP PDL BA \ AL</v>
          </cell>
        </row>
        <row r="231215">
          <cell r="A231215" t="str">
            <v xml:space="preserve">SOM MATRIZ     </v>
          </cell>
        </row>
        <row r="231216">
          <cell r="A231216" t="str">
            <v xml:space="preserve">SOM MATRIZ     </v>
          </cell>
        </row>
        <row r="231217">
          <cell r="A231217" t="str">
            <v xml:space="preserve">SOM MATRIZ     </v>
          </cell>
        </row>
        <row r="231218">
          <cell r="A231218" t="str">
            <v xml:space="preserve">SOM MATRIZ     </v>
          </cell>
        </row>
        <row r="231219">
          <cell r="A231219" t="str">
            <v xml:space="preserve">SOM MATRIZ     </v>
          </cell>
        </row>
        <row r="231220">
          <cell r="A231220" t="str">
            <v xml:space="preserve">SOM MATRIZ     </v>
          </cell>
        </row>
        <row r="231221">
          <cell r="A231221" t="str">
            <v xml:space="preserve">SOM MATRIZ     </v>
          </cell>
        </row>
        <row r="231222">
          <cell r="A231222" t="str">
            <v xml:space="preserve">SOM MATRIZ     </v>
          </cell>
        </row>
        <row r="231223">
          <cell r="A231223" t="str">
            <v xml:space="preserve">SOM MATRIZ     </v>
          </cell>
        </row>
        <row r="231224">
          <cell r="A231224" t="str">
            <v xml:space="preserve">TOP MATRIZ     </v>
          </cell>
        </row>
        <row r="231225">
          <cell r="A231225" t="str">
            <v xml:space="preserve">TOP MATRIZ     </v>
          </cell>
        </row>
        <row r="231226">
          <cell r="A231226" t="str">
            <v xml:space="preserve">TOP MATRIZ     </v>
          </cell>
        </row>
        <row r="231227">
          <cell r="A231227" t="str">
            <v xml:space="preserve">TOP MATRIZ     </v>
          </cell>
        </row>
        <row r="231228">
          <cell r="A231228" t="str">
            <v xml:space="preserve">TOP MATRIZ     </v>
          </cell>
        </row>
        <row r="231229">
          <cell r="A231229" t="str">
            <v xml:space="preserve">TOP MATRIZ     </v>
          </cell>
        </row>
        <row r="231230">
          <cell r="A231230" t="str">
            <v xml:space="preserve">TOP MATRIZ     </v>
          </cell>
        </row>
        <row r="231231">
          <cell r="A231231" t="str">
            <v xml:space="preserve">TOP MATRIZ     </v>
          </cell>
        </row>
        <row r="231232">
          <cell r="A231232" t="str">
            <v xml:space="preserve">TOP MATRIZ     </v>
          </cell>
        </row>
        <row r="231233">
          <cell r="A231233" t="str">
            <v>TOP PDL BA \ AL</v>
          </cell>
        </row>
        <row r="231234">
          <cell r="A231234" t="str">
            <v>TOP PDL BA \ AL</v>
          </cell>
        </row>
        <row r="231235">
          <cell r="A231235" t="str">
            <v>TOP PDL BA \ AL</v>
          </cell>
        </row>
        <row r="231236">
          <cell r="A231236" t="str">
            <v>TOP PDL BA \ AL</v>
          </cell>
        </row>
        <row r="231237">
          <cell r="A231237" t="str">
            <v>TOP PDL BA \ AL</v>
          </cell>
        </row>
        <row r="231238">
          <cell r="A231238" t="str">
            <v>TOP PDL BA \ AL</v>
          </cell>
        </row>
        <row r="231239">
          <cell r="A231239" t="str">
            <v>TOP PDL BA \ AL</v>
          </cell>
        </row>
        <row r="231240">
          <cell r="A231240" t="str">
            <v>TOP PDL BA \ AL</v>
          </cell>
        </row>
        <row r="231241">
          <cell r="A231241" t="str">
            <v>TOP PDL BA \ AL</v>
          </cell>
        </row>
        <row r="231242">
          <cell r="A231242" t="str">
            <v xml:space="preserve">ENGESEG MATRIZ </v>
          </cell>
        </row>
        <row r="231243">
          <cell r="A231243" t="str">
            <v xml:space="preserve">ENGESEG MATRIZ </v>
          </cell>
        </row>
        <row r="231244">
          <cell r="A231244" t="str">
            <v xml:space="preserve">ENGESEG MATRIZ </v>
          </cell>
        </row>
        <row r="231245">
          <cell r="A231245" t="str">
            <v xml:space="preserve">ENGESEG MATRIZ </v>
          </cell>
        </row>
        <row r="231246">
          <cell r="A231246" t="str">
            <v xml:space="preserve">ENGESEG MATRIZ </v>
          </cell>
        </row>
        <row r="231247">
          <cell r="A231247" t="str">
            <v xml:space="preserve">ENGESEG MATRIZ </v>
          </cell>
        </row>
        <row r="231248">
          <cell r="A231248" t="str">
            <v xml:space="preserve">ENGESEG MATRIZ </v>
          </cell>
        </row>
        <row r="231249">
          <cell r="A231249" t="str">
            <v xml:space="preserve">ENGESEG MATRIZ </v>
          </cell>
        </row>
        <row r="231250">
          <cell r="A231250" t="str">
            <v xml:space="preserve">ENGESEG MATRIZ </v>
          </cell>
        </row>
        <row r="231251">
          <cell r="A231251" t="str">
            <v xml:space="preserve">TOP MATRIZ     </v>
          </cell>
        </row>
        <row r="231252">
          <cell r="A231252" t="str">
            <v xml:space="preserve">TOP MATRIZ     </v>
          </cell>
        </row>
        <row r="231253">
          <cell r="A231253" t="str">
            <v xml:space="preserve">TOP MATRIZ     </v>
          </cell>
        </row>
        <row r="231254">
          <cell r="A231254" t="str">
            <v xml:space="preserve">TOP MATRIZ     </v>
          </cell>
        </row>
        <row r="231255">
          <cell r="A231255" t="str">
            <v xml:space="preserve">TOP MATRIZ     </v>
          </cell>
        </row>
        <row r="231256">
          <cell r="A231256" t="str">
            <v xml:space="preserve">TOP MATRIZ     </v>
          </cell>
        </row>
        <row r="231257">
          <cell r="A231257" t="str">
            <v xml:space="preserve">TOP MATRIZ     </v>
          </cell>
        </row>
        <row r="231258">
          <cell r="A231258" t="str">
            <v xml:space="preserve">TOP MATRIZ     </v>
          </cell>
        </row>
        <row r="231259">
          <cell r="A231259" t="str">
            <v xml:space="preserve">TOP MATRIZ     </v>
          </cell>
        </row>
        <row r="231260">
          <cell r="A231260" t="str">
            <v xml:space="preserve">SOM MATRIZ     </v>
          </cell>
        </row>
        <row r="231261">
          <cell r="A231261" t="str">
            <v xml:space="preserve">SOM MATRIZ     </v>
          </cell>
        </row>
        <row r="231262">
          <cell r="A231262" t="str">
            <v xml:space="preserve">SOM MATRIZ     </v>
          </cell>
        </row>
        <row r="231263">
          <cell r="A231263" t="str">
            <v xml:space="preserve">SOM MATRIZ     </v>
          </cell>
        </row>
        <row r="231264">
          <cell r="A231264" t="str">
            <v xml:space="preserve">SOM MATRIZ     </v>
          </cell>
        </row>
        <row r="231265">
          <cell r="A231265" t="str">
            <v xml:space="preserve">SOM MATRIZ     </v>
          </cell>
        </row>
        <row r="231266">
          <cell r="A231266" t="str">
            <v xml:space="preserve">SOM MATRIZ     </v>
          </cell>
        </row>
        <row r="231267">
          <cell r="A231267" t="str">
            <v xml:space="preserve">SOM MATRIZ     </v>
          </cell>
        </row>
        <row r="231268">
          <cell r="A231268" t="str">
            <v xml:space="preserve">SOM MATRIZ     </v>
          </cell>
        </row>
        <row r="231269">
          <cell r="A231269" t="str">
            <v xml:space="preserve">SOM MATRIZ     </v>
          </cell>
        </row>
        <row r="231270">
          <cell r="A231270" t="str">
            <v xml:space="preserve">SOM MATRIZ     </v>
          </cell>
        </row>
        <row r="231271">
          <cell r="A231271" t="str">
            <v xml:space="preserve">SOM MATRIZ     </v>
          </cell>
        </row>
        <row r="231272">
          <cell r="A231272" t="str">
            <v xml:space="preserve">SOM MATRIZ     </v>
          </cell>
        </row>
        <row r="231273">
          <cell r="A231273" t="str">
            <v xml:space="preserve">SOM MATRIZ     </v>
          </cell>
        </row>
        <row r="231274">
          <cell r="A231274" t="str">
            <v xml:space="preserve">SOM MATRIZ     </v>
          </cell>
        </row>
        <row r="231275">
          <cell r="A231275" t="str">
            <v xml:space="preserve">SOM MATRIZ     </v>
          </cell>
        </row>
        <row r="231276">
          <cell r="A231276" t="str">
            <v xml:space="preserve">SOM MATRIZ     </v>
          </cell>
        </row>
        <row r="231277">
          <cell r="A231277" t="str">
            <v>TOP PDL BA \ AL</v>
          </cell>
        </row>
        <row r="231278">
          <cell r="A231278" t="str">
            <v>TOP PDL BA \ AL</v>
          </cell>
        </row>
        <row r="231279">
          <cell r="A231279" t="str">
            <v>TOP PDL BA \ AL</v>
          </cell>
        </row>
        <row r="231280">
          <cell r="A231280" t="str">
            <v>TOP PDL BA \ AL</v>
          </cell>
        </row>
        <row r="231281">
          <cell r="A231281" t="str">
            <v>TOP PDL BA \ AL</v>
          </cell>
        </row>
        <row r="231282">
          <cell r="A231282" t="str">
            <v>TOP PDL BA \ AL</v>
          </cell>
        </row>
        <row r="231283">
          <cell r="A231283" t="str">
            <v>TOP PDL BA \ AL</v>
          </cell>
        </row>
        <row r="231284">
          <cell r="A231284" t="str">
            <v>TOP PDL BA \ AL</v>
          </cell>
        </row>
        <row r="231285">
          <cell r="A231285" t="str">
            <v>TOP PDL BA \ AL</v>
          </cell>
        </row>
        <row r="231286">
          <cell r="A231286" t="str">
            <v xml:space="preserve">ENGESEG MATRIZ </v>
          </cell>
        </row>
        <row r="231287">
          <cell r="A231287" t="str">
            <v xml:space="preserve">ENGESEG MATRIZ </v>
          </cell>
        </row>
        <row r="231288">
          <cell r="A231288" t="str">
            <v xml:space="preserve">ENGESEG MATRIZ </v>
          </cell>
        </row>
        <row r="231289">
          <cell r="A231289" t="str">
            <v xml:space="preserve">ENGESEG MATRIZ </v>
          </cell>
        </row>
        <row r="231290">
          <cell r="A231290" t="str">
            <v xml:space="preserve">ENGESEG MATRIZ </v>
          </cell>
        </row>
        <row r="231291">
          <cell r="A231291" t="str">
            <v xml:space="preserve">ENGESEG MATRIZ </v>
          </cell>
        </row>
        <row r="231292">
          <cell r="A231292" t="str">
            <v xml:space="preserve">ENGESEG MATRIZ </v>
          </cell>
        </row>
        <row r="231293">
          <cell r="A231293" t="str">
            <v xml:space="preserve">ENGESEG MATRIZ </v>
          </cell>
        </row>
        <row r="231294">
          <cell r="A231294" t="str">
            <v xml:space="preserve">ENGESEG MATRIZ </v>
          </cell>
        </row>
        <row r="231295">
          <cell r="A231295" t="str">
            <v xml:space="preserve">ENGESEG MATRIZ </v>
          </cell>
        </row>
        <row r="231296">
          <cell r="A231296" t="str">
            <v xml:space="preserve">ENGESEG MATRIZ </v>
          </cell>
        </row>
        <row r="231297">
          <cell r="A231297" t="str">
            <v xml:space="preserve">ENGESEG MATRIZ </v>
          </cell>
        </row>
        <row r="231298">
          <cell r="A231298" t="str">
            <v xml:space="preserve">ENGESEG MATRIZ </v>
          </cell>
        </row>
        <row r="231299">
          <cell r="A231299" t="str">
            <v xml:space="preserve">ENGESEG MATRIZ </v>
          </cell>
        </row>
        <row r="231300">
          <cell r="A231300" t="str">
            <v xml:space="preserve">ENGESEG MATRIZ </v>
          </cell>
        </row>
        <row r="231301">
          <cell r="A231301" t="str">
            <v xml:space="preserve">ENGESEG MATRIZ </v>
          </cell>
        </row>
        <row r="231302">
          <cell r="A231302" t="str">
            <v xml:space="preserve">ENGESEG MATRIZ </v>
          </cell>
        </row>
        <row r="231303">
          <cell r="A231303" t="str">
            <v xml:space="preserve">ENGESEG MATRIZ </v>
          </cell>
        </row>
        <row r="231304">
          <cell r="A231304" t="str">
            <v xml:space="preserve">ENGESEG MATRIZ </v>
          </cell>
        </row>
        <row r="231305">
          <cell r="A231305" t="str">
            <v xml:space="preserve">ENGESEG MATRIZ </v>
          </cell>
        </row>
        <row r="231306">
          <cell r="A231306" t="str">
            <v xml:space="preserve">ENGESEG MATRIZ </v>
          </cell>
        </row>
        <row r="231307">
          <cell r="A231307" t="str">
            <v xml:space="preserve">ENGESEG MATRIZ </v>
          </cell>
        </row>
        <row r="231308">
          <cell r="A231308" t="str">
            <v xml:space="preserve">ENGESEG MATRIZ </v>
          </cell>
        </row>
        <row r="231309">
          <cell r="A231309" t="str">
            <v xml:space="preserve">ENGESEG MATRIZ </v>
          </cell>
        </row>
        <row r="231310">
          <cell r="A231310" t="str">
            <v xml:space="preserve">ENGESEG MATRIZ </v>
          </cell>
        </row>
        <row r="231311">
          <cell r="A231311" t="str">
            <v xml:space="preserve">ENGESEG MATRIZ </v>
          </cell>
        </row>
        <row r="231312">
          <cell r="A231312" t="str">
            <v xml:space="preserve">ENGESEG MATRIZ </v>
          </cell>
        </row>
        <row r="231313">
          <cell r="A231313" t="str">
            <v xml:space="preserve">SOM MATRIZ     </v>
          </cell>
        </row>
        <row r="231314">
          <cell r="A231314" t="str">
            <v xml:space="preserve">SOM MATRIZ     </v>
          </cell>
        </row>
        <row r="231315">
          <cell r="A231315" t="str">
            <v xml:space="preserve">SOM MATRIZ     </v>
          </cell>
        </row>
        <row r="231316">
          <cell r="A231316" t="str">
            <v xml:space="preserve">SOM MATRIZ     </v>
          </cell>
        </row>
        <row r="231317">
          <cell r="A231317" t="str">
            <v xml:space="preserve">SOM MATRIZ     </v>
          </cell>
        </row>
        <row r="231318">
          <cell r="A231318" t="str">
            <v xml:space="preserve">SOM MATRIZ     </v>
          </cell>
        </row>
        <row r="231319">
          <cell r="A231319" t="str">
            <v xml:space="preserve">SOM MATRIZ     </v>
          </cell>
        </row>
        <row r="231320">
          <cell r="A231320" t="str">
            <v xml:space="preserve">SOM MATRIZ     </v>
          </cell>
        </row>
        <row r="231321">
          <cell r="A231321" t="str">
            <v xml:space="preserve">SOM MATRIZ     </v>
          </cell>
        </row>
        <row r="231322">
          <cell r="A231322" t="str">
            <v xml:space="preserve">SOM MATRIZ     </v>
          </cell>
        </row>
        <row r="231323">
          <cell r="A231323" t="str">
            <v xml:space="preserve">SOM MATRIZ     </v>
          </cell>
        </row>
        <row r="231324">
          <cell r="A231324" t="str">
            <v xml:space="preserve">SOM MATRIZ     </v>
          </cell>
        </row>
        <row r="231325">
          <cell r="A231325" t="str">
            <v xml:space="preserve">SOM MATRIZ     </v>
          </cell>
        </row>
        <row r="231326">
          <cell r="A231326" t="str">
            <v xml:space="preserve">SOM MATRIZ     </v>
          </cell>
        </row>
        <row r="231327">
          <cell r="A231327" t="str">
            <v xml:space="preserve">SOM MATRIZ     </v>
          </cell>
        </row>
        <row r="231328">
          <cell r="A231328" t="str">
            <v xml:space="preserve">SOM MATRIZ     </v>
          </cell>
        </row>
        <row r="231329">
          <cell r="A231329" t="str">
            <v xml:space="preserve">SOM MATRIZ     </v>
          </cell>
        </row>
        <row r="231330">
          <cell r="A231330" t="str">
            <v xml:space="preserve">SOM MATRIZ     </v>
          </cell>
        </row>
        <row r="231331">
          <cell r="A231331" t="str">
            <v xml:space="preserve">SOM MATRIZ     </v>
          </cell>
        </row>
        <row r="231332">
          <cell r="A231332" t="str">
            <v xml:space="preserve">SOM MATRIZ     </v>
          </cell>
        </row>
        <row r="231333">
          <cell r="A231333" t="str">
            <v xml:space="preserve">SOM MATRIZ     </v>
          </cell>
        </row>
        <row r="231334">
          <cell r="A231334" t="str">
            <v xml:space="preserve">SOM MATRIZ     </v>
          </cell>
        </row>
        <row r="231335">
          <cell r="A231335" t="str">
            <v xml:space="preserve">SOM MATRIZ     </v>
          </cell>
        </row>
        <row r="231336">
          <cell r="A231336" t="str">
            <v xml:space="preserve">SOM MATRIZ     </v>
          </cell>
        </row>
        <row r="231337">
          <cell r="A231337" t="str">
            <v>TOP PDL BA \ AL</v>
          </cell>
        </row>
        <row r="231338">
          <cell r="A231338" t="str">
            <v>TOP PDL BA \ AL</v>
          </cell>
        </row>
        <row r="231339">
          <cell r="A231339" t="str">
            <v>TOP PDL BA \ AL</v>
          </cell>
        </row>
        <row r="231340">
          <cell r="A231340" t="str">
            <v>TOP PDL BA \ AL</v>
          </cell>
        </row>
        <row r="231341">
          <cell r="A231341" t="str">
            <v>TOP PDL BA \ AL</v>
          </cell>
        </row>
        <row r="231342">
          <cell r="A231342" t="str">
            <v>TOP PDL BA \ AL</v>
          </cell>
        </row>
        <row r="231343">
          <cell r="A231343" t="str">
            <v>TOP PDL BA \ AL</v>
          </cell>
        </row>
        <row r="231344">
          <cell r="A231344" t="str">
            <v>TOP PDL BA \ AL</v>
          </cell>
        </row>
        <row r="231345">
          <cell r="A231345" t="str">
            <v>TOP PDL BA \ AL</v>
          </cell>
        </row>
        <row r="231346">
          <cell r="A231346" t="str">
            <v xml:space="preserve">SOM MATRIZ     </v>
          </cell>
        </row>
        <row r="231347">
          <cell r="A231347" t="str">
            <v xml:space="preserve">SOM MATRIZ     </v>
          </cell>
        </row>
        <row r="231348">
          <cell r="A231348" t="str">
            <v xml:space="preserve">SOM MATRIZ     </v>
          </cell>
        </row>
        <row r="231349">
          <cell r="A231349" t="str">
            <v xml:space="preserve">SOM MATRIZ     </v>
          </cell>
        </row>
        <row r="231350">
          <cell r="A231350" t="str">
            <v xml:space="preserve">SOM MATRIZ     </v>
          </cell>
        </row>
        <row r="231351">
          <cell r="A231351" t="str">
            <v xml:space="preserve">SOM MATRIZ     </v>
          </cell>
        </row>
        <row r="231352">
          <cell r="A231352" t="str">
            <v xml:space="preserve">SOM MATRIZ     </v>
          </cell>
        </row>
        <row r="231353">
          <cell r="A231353" t="str">
            <v xml:space="preserve">SOM MATRIZ     </v>
          </cell>
        </row>
        <row r="231354">
          <cell r="A231354" t="str">
            <v xml:space="preserve">SOM MATRIZ     </v>
          </cell>
        </row>
        <row r="231355">
          <cell r="A231355" t="str">
            <v xml:space="preserve">SOM MATRIZ     </v>
          </cell>
        </row>
        <row r="231356">
          <cell r="A231356" t="str">
            <v xml:space="preserve">SOM MATRIZ     </v>
          </cell>
        </row>
        <row r="231357">
          <cell r="A231357" t="str">
            <v xml:space="preserve">SOM MATRIZ     </v>
          </cell>
        </row>
        <row r="231358">
          <cell r="A231358" t="str">
            <v xml:space="preserve">SOM MATRIZ     </v>
          </cell>
        </row>
        <row r="231359">
          <cell r="A231359" t="str">
            <v xml:space="preserve">SOM MATRIZ     </v>
          </cell>
        </row>
        <row r="231360">
          <cell r="A231360" t="str">
            <v xml:space="preserve">SOM MATRIZ     </v>
          </cell>
        </row>
        <row r="231361">
          <cell r="A231361" t="str">
            <v xml:space="preserve">SOM MATRIZ     </v>
          </cell>
        </row>
        <row r="231362">
          <cell r="A231362" t="str">
            <v xml:space="preserve">SOM MATRIZ     </v>
          </cell>
        </row>
        <row r="231363">
          <cell r="A231363" t="str">
            <v xml:space="preserve">SOM MATRIZ     </v>
          </cell>
        </row>
        <row r="231364">
          <cell r="A231364" t="str">
            <v xml:space="preserve">SOM MATRIZ     </v>
          </cell>
        </row>
        <row r="231365">
          <cell r="A231365" t="str">
            <v xml:space="preserve">SOM MATRIZ     </v>
          </cell>
        </row>
        <row r="231366">
          <cell r="A231366" t="str">
            <v xml:space="preserve">SOM MATRIZ     </v>
          </cell>
        </row>
        <row r="231367">
          <cell r="A231367" t="str">
            <v xml:space="preserve">SOM MATRIZ     </v>
          </cell>
        </row>
        <row r="231368">
          <cell r="A231368" t="str">
            <v xml:space="preserve">SOM MATRIZ     </v>
          </cell>
        </row>
        <row r="231369">
          <cell r="A231369" t="str">
            <v xml:space="preserve">SOM MATRIZ     </v>
          </cell>
        </row>
        <row r="231370">
          <cell r="A231370" t="str">
            <v xml:space="preserve">SOM MATRIZ     </v>
          </cell>
        </row>
        <row r="231371">
          <cell r="A231371" t="str">
            <v xml:space="preserve">SOM MATRIZ     </v>
          </cell>
        </row>
        <row r="231372">
          <cell r="A231372" t="str">
            <v xml:space="preserve">SOM MATRIZ     </v>
          </cell>
        </row>
        <row r="231373">
          <cell r="A231373" t="str">
            <v xml:space="preserve">SOM MATRIZ     </v>
          </cell>
        </row>
        <row r="231374">
          <cell r="A231374" t="str">
            <v xml:space="preserve">SOM MATRIZ     </v>
          </cell>
        </row>
        <row r="231375">
          <cell r="A231375" t="str">
            <v xml:space="preserve">SOM MATRIZ     </v>
          </cell>
        </row>
        <row r="231376">
          <cell r="A231376" t="str">
            <v xml:space="preserve">SOM MATRIZ     </v>
          </cell>
        </row>
        <row r="231377">
          <cell r="A231377" t="str">
            <v xml:space="preserve">SOM MATRIZ     </v>
          </cell>
        </row>
        <row r="231378">
          <cell r="A231378" t="str">
            <v xml:space="preserve">SOM MATRIZ     </v>
          </cell>
        </row>
        <row r="231379">
          <cell r="A231379" t="str">
            <v xml:space="preserve">SOM MATRIZ     </v>
          </cell>
        </row>
        <row r="231380">
          <cell r="A231380" t="str">
            <v xml:space="preserve">SOM MATRIZ     </v>
          </cell>
        </row>
        <row r="231381">
          <cell r="A231381" t="str">
            <v xml:space="preserve">SOM MATRIZ     </v>
          </cell>
        </row>
        <row r="231382">
          <cell r="A231382" t="str">
            <v xml:space="preserve">SOM MATRIZ     </v>
          </cell>
        </row>
        <row r="231383">
          <cell r="A231383" t="str">
            <v xml:space="preserve">SOM MATRIZ     </v>
          </cell>
        </row>
        <row r="231384">
          <cell r="A231384" t="str">
            <v xml:space="preserve">SOM MATRIZ     </v>
          </cell>
        </row>
        <row r="231385">
          <cell r="A231385" t="str">
            <v xml:space="preserve">SOM MATRIZ     </v>
          </cell>
        </row>
        <row r="231386">
          <cell r="A231386" t="str">
            <v xml:space="preserve">SOM MATRIZ     </v>
          </cell>
        </row>
        <row r="231387">
          <cell r="A231387" t="str">
            <v xml:space="preserve">SOM MATRIZ     </v>
          </cell>
        </row>
        <row r="231388">
          <cell r="A231388" t="str">
            <v xml:space="preserve">SOM MATRIZ     </v>
          </cell>
        </row>
        <row r="231389">
          <cell r="A231389" t="str">
            <v xml:space="preserve">SOM MATRIZ     </v>
          </cell>
        </row>
        <row r="231390">
          <cell r="A231390" t="str">
            <v xml:space="preserve">SOM MATRIZ     </v>
          </cell>
        </row>
        <row r="231391">
          <cell r="A231391" t="str">
            <v xml:space="preserve">SOM MATRIZ     </v>
          </cell>
        </row>
        <row r="231392">
          <cell r="A231392" t="str">
            <v xml:space="preserve">SOM MATRIZ     </v>
          </cell>
        </row>
        <row r="231393">
          <cell r="A231393" t="str">
            <v xml:space="preserve">SOM MATRIZ     </v>
          </cell>
        </row>
        <row r="231394">
          <cell r="A231394" t="str">
            <v xml:space="preserve">SOM MATRIZ     </v>
          </cell>
        </row>
        <row r="231395">
          <cell r="A231395" t="str">
            <v xml:space="preserve">SOM MATRIZ     </v>
          </cell>
        </row>
        <row r="231396">
          <cell r="A231396" t="str">
            <v xml:space="preserve">SOM MATRIZ     </v>
          </cell>
        </row>
        <row r="231397">
          <cell r="A231397" t="str">
            <v xml:space="preserve">ENGESEG MATRIZ </v>
          </cell>
        </row>
        <row r="231398">
          <cell r="A231398" t="str">
            <v xml:space="preserve">ENGESEG MATRIZ </v>
          </cell>
        </row>
        <row r="231399">
          <cell r="A231399" t="str">
            <v xml:space="preserve">ENGESEG MATRIZ </v>
          </cell>
        </row>
        <row r="231400">
          <cell r="A231400" t="str">
            <v xml:space="preserve">ENGESEG MATRIZ </v>
          </cell>
        </row>
        <row r="231401">
          <cell r="A231401" t="str">
            <v xml:space="preserve">ENGESEG MATRIZ </v>
          </cell>
        </row>
        <row r="231402">
          <cell r="A231402" t="str">
            <v xml:space="preserve">ENGESEG MATRIZ </v>
          </cell>
        </row>
        <row r="231403">
          <cell r="A231403" t="str">
            <v xml:space="preserve">ENGESEG MATRIZ </v>
          </cell>
        </row>
        <row r="231404">
          <cell r="A231404" t="str">
            <v xml:space="preserve">ENGESEG MATRIZ </v>
          </cell>
        </row>
        <row r="231405">
          <cell r="A231405" t="str">
            <v xml:space="preserve">ENGESEG MATRIZ </v>
          </cell>
        </row>
        <row r="231406">
          <cell r="A231406" t="str">
            <v xml:space="preserve">TOP MATRIZ     </v>
          </cell>
        </row>
        <row r="231407">
          <cell r="A231407" t="str">
            <v xml:space="preserve">TOP MATRIZ     </v>
          </cell>
        </row>
        <row r="231408">
          <cell r="A231408" t="str">
            <v xml:space="preserve">TOP MATRIZ     </v>
          </cell>
        </row>
        <row r="231409">
          <cell r="A231409" t="str">
            <v xml:space="preserve">TOP MATRIZ     </v>
          </cell>
        </row>
        <row r="231410">
          <cell r="A231410" t="str">
            <v xml:space="preserve">TOP MATRIZ     </v>
          </cell>
        </row>
        <row r="231411">
          <cell r="A231411" t="str">
            <v xml:space="preserve">TOP MATRIZ     </v>
          </cell>
        </row>
        <row r="231412">
          <cell r="A231412" t="str">
            <v xml:space="preserve">TOP MATRIZ     </v>
          </cell>
        </row>
        <row r="231413">
          <cell r="A231413" t="str">
            <v xml:space="preserve">TOP MATRIZ     </v>
          </cell>
        </row>
        <row r="231414">
          <cell r="A231414" t="str">
            <v xml:space="preserve">TOP MATRIZ     </v>
          </cell>
        </row>
        <row r="231415">
          <cell r="A231415" t="str">
            <v xml:space="preserve">TOP MATRIZ     </v>
          </cell>
        </row>
        <row r="231416">
          <cell r="A231416" t="str">
            <v xml:space="preserve">SOM MATRIZ     </v>
          </cell>
        </row>
        <row r="231417">
          <cell r="A231417" t="str">
            <v xml:space="preserve">SOM MATRIZ     </v>
          </cell>
        </row>
        <row r="231418">
          <cell r="A231418" t="str">
            <v xml:space="preserve">SOM MATRIZ     </v>
          </cell>
        </row>
        <row r="231419">
          <cell r="A231419" t="str">
            <v xml:space="preserve">SOM MATRIZ     </v>
          </cell>
        </row>
        <row r="231420">
          <cell r="A231420" t="str">
            <v xml:space="preserve">SOM MATRIZ     </v>
          </cell>
        </row>
        <row r="231421">
          <cell r="A231421" t="str">
            <v xml:space="preserve">SOM MATRIZ     </v>
          </cell>
        </row>
        <row r="231422">
          <cell r="A231422" t="str">
            <v xml:space="preserve">SOM MATRIZ     </v>
          </cell>
        </row>
        <row r="231423">
          <cell r="A231423" t="str">
            <v xml:space="preserve">SOM MATRIZ     </v>
          </cell>
        </row>
        <row r="231424">
          <cell r="A231424" t="str">
            <v xml:space="preserve">SOM MATRIZ     </v>
          </cell>
        </row>
        <row r="231425">
          <cell r="A231425" t="str">
            <v xml:space="preserve">ENGESEG MATRIZ </v>
          </cell>
        </row>
        <row r="231426">
          <cell r="A231426" t="str">
            <v xml:space="preserve">ENGESEG MATRIZ </v>
          </cell>
        </row>
        <row r="231427">
          <cell r="A231427" t="str">
            <v xml:space="preserve">ENGESEG MATRIZ </v>
          </cell>
        </row>
        <row r="231428">
          <cell r="A231428" t="str">
            <v xml:space="preserve">ENGESEG MATRIZ </v>
          </cell>
        </row>
        <row r="231429">
          <cell r="A231429" t="str">
            <v xml:space="preserve">ENGESEG MATRIZ </v>
          </cell>
        </row>
        <row r="231430">
          <cell r="A231430" t="str">
            <v xml:space="preserve">ENGESEG MATRIZ </v>
          </cell>
        </row>
        <row r="231431">
          <cell r="A231431" t="str">
            <v xml:space="preserve">ENGESEG MATRIZ </v>
          </cell>
        </row>
        <row r="231432">
          <cell r="A231432" t="str">
            <v xml:space="preserve">ENGESEG MATRIZ </v>
          </cell>
        </row>
        <row r="231433">
          <cell r="A231433" t="str">
            <v xml:space="preserve">ENGESEG MATRIZ </v>
          </cell>
        </row>
        <row r="231434">
          <cell r="A231434" t="str">
            <v xml:space="preserve">ENGESEG MATRIZ </v>
          </cell>
        </row>
        <row r="231435">
          <cell r="A231435" t="str">
            <v xml:space="preserve">ENGESEG MATRIZ </v>
          </cell>
        </row>
        <row r="231436">
          <cell r="A231436" t="str">
            <v xml:space="preserve">ENGESEG MATRIZ </v>
          </cell>
        </row>
        <row r="231437">
          <cell r="A231437" t="str">
            <v xml:space="preserve">ENGESEG MATRIZ </v>
          </cell>
        </row>
        <row r="231438">
          <cell r="A231438" t="str">
            <v xml:space="preserve">ENGESEG MATRIZ </v>
          </cell>
        </row>
        <row r="231439">
          <cell r="A231439" t="str">
            <v xml:space="preserve">ENGESEG MATRIZ </v>
          </cell>
        </row>
        <row r="231440">
          <cell r="A231440" t="str">
            <v xml:space="preserve">ENGESEG MATRIZ </v>
          </cell>
        </row>
        <row r="231441">
          <cell r="A231441" t="str">
            <v xml:space="preserve">ENGESEG MATRIZ </v>
          </cell>
        </row>
        <row r="231442">
          <cell r="A231442" t="str">
            <v xml:space="preserve">ENGESEG MATRIZ </v>
          </cell>
        </row>
        <row r="231443">
          <cell r="A231443" t="str">
            <v xml:space="preserve">SOM MATRIZ     </v>
          </cell>
        </row>
        <row r="231444">
          <cell r="A231444" t="str">
            <v xml:space="preserve">SOM MATRIZ     </v>
          </cell>
        </row>
        <row r="231445">
          <cell r="A231445" t="str">
            <v xml:space="preserve">SOM MATRIZ     </v>
          </cell>
        </row>
        <row r="231446">
          <cell r="A231446" t="str">
            <v xml:space="preserve">SOM MATRIZ     </v>
          </cell>
        </row>
        <row r="231447">
          <cell r="A231447" t="str">
            <v xml:space="preserve">SOM MATRIZ     </v>
          </cell>
        </row>
        <row r="231448">
          <cell r="A231448" t="str">
            <v xml:space="preserve">SOM MATRIZ     </v>
          </cell>
        </row>
        <row r="231449">
          <cell r="A231449" t="str">
            <v xml:space="preserve">SOM MATRIZ     </v>
          </cell>
        </row>
        <row r="231450">
          <cell r="A231450" t="str">
            <v xml:space="preserve">SOM MATRIZ     </v>
          </cell>
        </row>
        <row r="231451">
          <cell r="A231451" t="str">
            <v xml:space="preserve">TOP MATRIZ     </v>
          </cell>
        </row>
        <row r="231452">
          <cell r="A231452" t="str">
            <v xml:space="preserve">TOP MATRIZ     </v>
          </cell>
        </row>
        <row r="231453">
          <cell r="A231453" t="str">
            <v xml:space="preserve">TOP MATRIZ     </v>
          </cell>
        </row>
        <row r="231454">
          <cell r="A231454" t="str">
            <v xml:space="preserve">TOP MATRIZ     </v>
          </cell>
        </row>
        <row r="231455">
          <cell r="A231455" t="str">
            <v xml:space="preserve">TOP MATRIZ     </v>
          </cell>
        </row>
        <row r="231456">
          <cell r="A231456" t="str">
            <v xml:space="preserve">TOP MATRIZ     </v>
          </cell>
        </row>
        <row r="231457">
          <cell r="A231457" t="str">
            <v xml:space="preserve">TOP MATRIZ     </v>
          </cell>
        </row>
        <row r="231458">
          <cell r="A231458" t="str">
            <v xml:space="preserve">TOP MATRIZ     </v>
          </cell>
        </row>
        <row r="231459">
          <cell r="A231459" t="str">
            <v xml:space="preserve">TOP MATRIZ     </v>
          </cell>
        </row>
        <row r="231460">
          <cell r="A231460" t="str">
            <v xml:space="preserve">TOP MATRIZ     </v>
          </cell>
        </row>
        <row r="231461">
          <cell r="A231461" t="str">
            <v xml:space="preserve">TOP MATRIZ     </v>
          </cell>
        </row>
        <row r="231462">
          <cell r="A231462" t="str">
            <v xml:space="preserve">TOP MATRIZ     </v>
          </cell>
        </row>
        <row r="231463">
          <cell r="A231463" t="str">
            <v xml:space="preserve">TOP MATRIZ     </v>
          </cell>
        </row>
        <row r="231464">
          <cell r="A231464" t="str">
            <v xml:space="preserve">TOP MATRIZ     </v>
          </cell>
        </row>
        <row r="231465">
          <cell r="A231465" t="str">
            <v xml:space="preserve">TOP MATRIZ     </v>
          </cell>
        </row>
        <row r="231466">
          <cell r="A231466" t="str">
            <v xml:space="preserve">TOP MATRIZ     </v>
          </cell>
        </row>
        <row r="231467">
          <cell r="A231467" t="str">
            <v xml:space="preserve">TOP MATRIZ     </v>
          </cell>
        </row>
        <row r="231468">
          <cell r="A231468" t="str">
            <v xml:space="preserve">TOP MATRIZ     </v>
          </cell>
        </row>
        <row r="231469">
          <cell r="A231469" t="str">
            <v xml:space="preserve">ENGESEG MATRIZ </v>
          </cell>
        </row>
        <row r="231470">
          <cell r="A231470" t="str">
            <v xml:space="preserve">ENGESEG MATRIZ </v>
          </cell>
        </row>
        <row r="231471">
          <cell r="A231471" t="str">
            <v xml:space="preserve">ENGESEG MATRIZ </v>
          </cell>
        </row>
        <row r="231472">
          <cell r="A231472" t="str">
            <v xml:space="preserve">ENGESEG MATRIZ </v>
          </cell>
        </row>
        <row r="231473">
          <cell r="A231473" t="str">
            <v xml:space="preserve">ENGESEG MATRIZ </v>
          </cell>
        </row>
        <row r="231474">
          <cell r="A231474" t="str">
            <v xml:space="preserve">ENGESEG MATRIZ </v>
          </cell>
        </row>
        <row r="231475">
          <cell r="A231475" t="str">
            <v xml:space="preserve">ENGESEG MATRIZ </v>
          </cell>
        </row>
        <row r="231476">
          <cell r="A231476" t="str">
            <v xml:space="preserve">ENGESEG MATRIZ </v>
          </cell>
        </row>
        <row r="231477">
          <cell r="A231477" t="str">
            <v xml:space="preserve">ENGESEG MATRIZ </v>
          </cell>
        </row>
        <row r="231478">
          <cell r="A231478" t="str">
            <v xml:space="preserve">TOP MATRIZ     </v>
          </cell>
        </row>
        <row r="231479">
          <cell r="A231479" t="str">
            <v xml:space="preserve">TOP MATRIZ     </v>
          </cell>
        </row>
        <row r="231480">
          <cell r="A231480" t="str">
            <v xml:space="preserve">TOP MATRIZ     </v>
          </cell>
        </row>
        <row r="231481">
          <cell r="A231481" t="str">
            <v xml:space="preserve">TOP MATRIZ     </v>
          </cell>
        </row>
        <row r="231482">
          <cell r="A231482" t="str">
            <v xml:space="preserve">TOP MATRIZ     </v>
          </cell>
        </row>
        <row r="231483">
          <cell r="A231483" t="str">
            <v xml:space="preserve">TOP MATRIZ     </v>
          </cell>
        </row>
        <row r="231484">
          <cell r="A231484" t="str">
            <v xml:space="preserve">TOP MATRIZ     </v>
          </cell>
        </row>
        <row r="231485">
          <cell r="A231485" t="str">
            <v xml:space="preserve">TOP MATRIZ     </v>
          </cell>
        </row>
        <row r="231486">
          <cell r="A231486" t="str">
            <v xml:space="preserve">TOP MATRIZ     </v>
          </cell>
        </row>
        <row r="231487">
          <cell r="A231487" t="str">
            <v xml:space="preserve">TOP MATRIZ     </v>
          </cell>
        </row>
        <row r="231488">
          <cell r="A231488" t="str">
            <v xml:space="preserve">TOP MATRIZ     </v>
          </cell>
        </row>
        <row r="231489">
          <cell r="A231489" t="str">
            <v xml:space="preserve">TOP MATRIZ     </v>
          </cell>
        </row>
        <row r="231490">
          <cell r="A231490" t="str">
            <v xml:space="preserve">TOP MATRIZ     </v>
          </cell>
        </row>
        <row r="231491">
          <cell r="A231491" t="str">
            <v xml:space="preserve">TOP MATRIZ     </v>
          </cell>
        </row>
        <row r="231492">
          <cell r="A231492" t="str">
            <v xml:space="preserve">TOP MATRIZ     </v>
          </cell>
        </row>
        <row r="231493">
          <cell r="A231493" t="str">
            <v xml:space="preserve">TOP MATRIZ     </v>
          </cell>
        </row>
        <row r="231494">
          <cell r="A231494" t="str">
            <v xml:space="preserve">TOP MATRIZ     </v>
          </cell>
        </row>
        <row r="231495">
          <cell r="A231495" t="str">
            <v xml:space="preserve">TOP MATRIZ     </v>
          </cell>
        </row>
        <row r="231496">
          <cell r="A231496" t="str">
            <v xml:space="preserve">SOM MATRIZ     </v>
          </cell>
        </row>
        <row r="231497">
          <cell r="A231497" t="str">
            <v xml:space="preserve">SOM MATRIZ     </v>
          </cell>
        </row>
        <row r="231498">
          <cell r="A231498" t="str">
            <v xml:space="preserve">SOM MATRIZ     </v>
          </cell>
        </row>
        <row r="231499">
          <cell r="A231499" t="str">
            <v xml:space="preserve">SOM MATRIZ     </v>
          </cell>
        </row>
        <row r="231500">
          <cell r="A231500" t="str">
            <v xml:space="preserve">SOM MATRIZ     </v>
          </cell>
        </row>
        <row r="231501">
          <cell r="A231501" t="str">
            <v xml:space="preserve">SOM MATRIZ     </v>
          </cell>
        </row>
        <row r="231502">
          <cell r="A231502" t="str">
            <v xml:space="preserve">SOM MATRIZ     </v>
          </cell>
        </row>
        <row r="231503">
          <cell r="A231503" t="str">
            <v xml:space="preserve">SOM MATRIZ     </v>
          </cell>
        </row>
        <row r="231504">
          <cell r="A231504" t="str">
            <v xml:space="preserve">SOM MATRIZ     </v>
          </cell>
        </row>
        <row r="231505">
          <cell r="A231505" t="str">
            <v xml:space="preserve">TOP MATRIZ     </v>
          </cell>
        </row>
        <row r="231506">
          <cell r="A231506" t="str">
            <v xml:space="preserve">TOP MATRIZ     </v>
          </cell>
        </row>
        <row r="231507">
          <cell r="A231507" t="str">
            <v xml:space="preserve">TOP MATRIZ     </v>
          </cell>
        </row>
        <row r="231508">
          <cell r="A231508" t="str">
            <v xml:space="preserve">TOP MATRIZ     </v>
          </cell>
        </row>
        <row r="231509">
          <cell r="A231509" t="str">
            <v xml:space="preserve">TOP MATRIZ     </v>
          </cell>
        </row>
        <row r="231510">
          <cell r="A231510" t="str">
            <v xml:space="preserve">TOP MATRIZ     </v>
          </cell>
        </row>
        <row r="231511">
          <cell r="A231511" t="str">
            <v xml:space="preserve">TOP MATRIZ     </v>
          </cell>
        </row>
        <row r="231512">
          <cell r="A231512" t="str">
            <v xml:space="preserve">TOP MATRIZ     </v>
          </cell>
        </row>
        <row r="231513">
          <cell r="A231513" t="str">
            <v xml:space="preserve">TOP MATRIZ     </v>
          </cell>
        </row>
        <row r="231514">
          <cell r="A231514" t="str">
            <v xml:space="preserve">SOM MATRIZ     </v>
          </cell>
        </row>
        <row r="231515">
          <cell r="A231515" t="str">
            <v xml:space="preserve">SOM MATRIZ     </v>
          </cell>
        </row>
        <row r="231516">
          <cell r="A231516" t="str">
            <v xml:space="preserve">SOM MATRIZ     </v>
          </cell>
        </row>
        <row r="231517">
          <cell r="A231517" t="str">
            <v xml:space="preserve">SOM MATRIZ     </v>
          </cell>
        </row>
        <row r="231518">
          <cell r="A231518" t="str">
            <v xml:space="preserve">SOM MATRIZ     </v>
          </cell>
        </row>
        <row r="231519">
          <cell r="A231519" t="str">
            <v xml:space="preserve">SOM MATRIZ     </v>
          </cell>
        </row>
        <row r="231520">
          <cell r="A231520" t="str">
            <v xml:space="preserve">SOM MATRIZ     </v>
          </cell>
        </row>
        <row r="231521">
          <cell r="A231521" t="str">
            <v xml:space="preserve">SOM MATRIZ     </v>
          </cell>
        </row>
        <row r="231522">
          <cell r="A231522" t="str">
            <v xml:space="preserve">SOM MATRIZ     </v>
          </cell>
        </row>
        <row r="231523">
          <cell r="A231523" t="str">
            <v xml:space="preserve">TOP MATRIZ     </v>
          </cell>
        </row>
        <row r="231524">
          <cell r="A231524" t="str">
            <v xml:space="preserve">TOP MATRIZ     </v>
          </cell>
        </row>
        <row r="231525">
          <cell r="A231525" t="str">
            <v xml:space="preserve">TOP MATRIZ     </v>
          </cell>
        </row>
        <row r="231526">
          <cell r="A231526" t="str">
            <v xml:space="preserve">TOP MATRIZ     </v>
          </cell>
        </row>
        <row r="231527">
          <cell r="A231527" t="str">
            <v xml:space="preserve">TOP MATRIZ     </v>
          </cell>
        </row>
        <row r="231528">
          <cell r="A231528" t="str">
            <v xml:space="preserve">TOP MATRIZ     </v>
          </cell>
        </row>
        <row r="231529">
          <cell r="A231529" t="str">
            <v xml:space="preserve">TOP MATRIZ     </v>
          </cell>
        </row>
        <row r="231530">
          <cell r="A231530" t="str">
            <v xml:space="preserve">TOP MATRIZ     </v>
          </cell>
        </row>
        <row r="231531">
          <cell r="A231531" t="str">
            <v xml:space="preserve">TOP MATRIZ     </v>
          </cell>
        </row>
        <row r="231532">
          <cell r="A231532" t="str">
            <v xml:space="preserve">ENGESEG MATRIZ </v>
          </cell>
        </row>
        <row r="231533">
          <cell r="A231533" t="str">
            <v xml:space="preserve">ENGESEG MATRIZ </v>
          </cell>
        </row>
        <row r="231534">
          <cell r="A231534" t="str">
            <v xml:space="preserve">ENGESEG MATRIZ </v>
          </cell>
        </row>
        <row r="231535">
          <cell r="A231535" t="str">
            <v xml:space="preserve">ENGESEG MATRIZ </v>
          </cell>
        </row>
        <row r="231536">
          <cell r="A231536" t="str">
            <v xml:space="preserve">ENGESEG MATRIZ </v>
          </cell>
        </row>
        <row r="231537">
          <cell r="A231537" t="str">
            <v xml:space="preserve">ENGESEG MATRIZ </v>
          </cell>
        </row>
        <row r="231538">
          <cell r="A231538" t="str">
            <v xml:space="preserve">ENGESEG MATRIZ </v>
          </cell>
        </row>
        <row r="231539">
          <cell r="A231539" t="str">
            <v xml:space="preserve">ENGESEG MATRIZ </v>
          </cell>
        </row>
        <row r="231540">
          <cell r="A231540" t="str">
            <v xml:space="preserve">ENGESEG MATRIZ </v>
          </cell>
        </row>
        <row r="231541">
          <cell r="A231541" t="str">
            <v xml:space="preserve">ENGESEG MATRIZ </v>
          </cell>
        </row>
        <row r="231542">
          <cell r="A231542" t="str">
            <v xml:space="preserve">ENGESEG MATRIZ </v>
          </cell>
        </row>
        <row r="231543">
          <cell r="A231543" t="str">
            <v xml:space="preserve">ENGESEG MATRIZ </v>
          </cell>
        </row>
        <row r="231544">
          <cell r="A231544" t="str">
            <v xml:space="preserve">ENGESEG MATRIZ </v>
          </cell>
        </row>
        <row r="231545">
          <cell r="A231545" t="str">
            <v xml:space="preserve">ENGESEG MATRIZ </v>
          </cell>
        </row>
        <row r="231546">
          <cell r="A231546" t="str">
            <v xml:space="preserve">ENGESEG MATRIZ </v>
          </cell>
        </row>
        <row r="231547">
          <cell r="A231547" t="str">
            <v xml:space="preserve">ENGESEG MATRIZ </v>
          </cell>
        </row>
        <row r="231548">
          <cell r="A231548" t="str">
            <v xml:space="preserve">ENGESEG MATRIZ </v>
          </cell>
        </row>
        <row r="231549">
          <cell r="A231549" t="str">
            <v xml:space="preserve">ENGESEG MATRIZ </v>
          </cell>
        </row>
        <row r="231550">
          <cell r="A231550" t="str">
            <v xml:space="preserve">ENGESEG MATRIZ </v>
          </cell>
        </row>
        <row r="231551">
          <cell r="A231551" t="str">
            <v xml:space="preserve">ENGESEG MATRIZ </v>
          </cell>
        </row>
        <row r="231552">
          <cell r="A231552" t="str">
            <v xml:space="preserve">ENGESEG MATRIZ </v>
          </cell>
        </row>
        <row r="231553">
          <cell r="A231553" t="str">
            <v xml:space="preserve">ENGESEG MATRIZ </v>
          </cell>
        </row>
        <row r="231554">
          <cell r="A231554" t="str">
            <v xml:space="preserve">ENGESEG MATRIZ </v>
          </cell>
        </row>
        <row r="231555">
          <cell r="A231555" t="str">
            <v xml:space="preserve">ENGESEG MATRIZ </v>
          </cell>
        </row>
        <row r="231556">
          <cell r="A231556" t="str">
            <v xml:space="preserve">ENGESEG MATRIZ </v>
          </cell>
        </row>
        <row r="231557">
          <cell r="A231557" t="str">
            <v xml:space="preserve">ENGESEG MATRIZ </v>
          </cell>
        </row>
        <row r="231558">
          <cell r="A231558" t="str">
            <v xml:space="preserve">ENGESEG MATRIZ </v>
          </cell>
        </row>
        <row r="231559">
          <cell r="A231559" t="str">
            <v xml:space="preserve">ENGESEG MATRIZ </v>
          </cell>
        </row>
        <row r="231560">
          <cell r="A231560" t="str">
            <v xml:space="preserve">ENGESEG MATRIZ </v>
          </cell>
        </row>
        <row r="231561">
          <cell r="A231561" t="str">
            <v xml:space="preserve">ENGESEG MATRIZ </v>
          </cell>
        </row>
        <row r="231562">
          <cell r="A231562" t="str">
            <v xml:space="preserve">ENGESEG MATRIZ </v>
          </cell>
        </row>
        <row r="231563">
          <cell r="A231563" t="str">
            <v xml:space="preserve">ENGESEG MATRIZ </v>
          </cell>
        </row>
        <row r="231564">
          <cell r="A231564" t="str">
            <v xml:space="preserve">ENGESEG MATRIZ </v>
          </cell>
        </row>
        <row r="231565">
          <cell r="A231565" t="str">
            <v xml:space="preserve">ENGESEG MATRIZ </v>
          </cell>
        </row>
        <row r="231566">
          <cell r="A231566" t="str">
            <v xml:space="preserve">ENGESEG MATRIZ </v>
          </cell>
        </row>
        <row r="231567">
          <cell r="A231567" t="str">
            <v xml:space="preserve">ENGESEG MATRIZ </v>
          </cell>
        </row>
        <row r="231568">
          <cell r="A231568" t="str">
            <v xml:space="preserve">TOP MATRIZ     </v>
          </cell>
        </row>
        <row r="231569">
          <cell r="A231569" t="str">
            <v xml:space="preserve">TOP MATRIZ     </v>
          </cell>
        </row>
        <row r="231570">
          <cell r="A231570" t="str">
            <v xml:space="preserve">TOP MATRIZ     </v>
          </cell>
        </row>
        <row r="231571">
          <cell r="A231571" t="str">
            <v xml:space="preserve">TOP MATRIZ     </v>
          </cell>
        </row>
        <row r="231572">
          <cell r="A231572" t="str">
            <v xml:space="preserve">TOP MATRIZ     </v>
          </cell>
        </row>
        <row r="231573">
          <cell r="A231573" t="str">
            <v xml:space="preserve">TOP MATRIZ     </v>
          </cell>
        </row>
        <row r="231574">
          <cell r="A231574" t="str">
            <v xml:space="preserve">TOP MATRIZ     </v>
          </cell>
        </row>
        <row r="231575">
          <cell r="A231575" t="str">
            <v xml:space="preserve">TOP MATRIZ     </v>
          </cell>
        </row>
        <row r="231576">
          <cell r="A231576" t="str">
            <v xml:space="preserve">TOP MATRIZ     </v>
          </cell>
        </row>
        <row r="231577">
          <cell r="A231577" t="str">
            <v xml:space="preserve">TOP MATRIZ     </v>
          </cell>
        </row>
        <row r="231578">
          <cell r="A231578" t="str">
            <v xml:space="preserve">TOP MATRIZ     </v>
          </cell>
        </row>
        <row r="231579">
          <cell r="A231579" t="str">
            <v xml:space="preserve">TOP MATRIZ     </v>
          </cell>
        </row>
        <row r="231580">
          <cell r="A231580" t="str">
            <v xml:space="preserve">TOP MATRIZ     </v>
          </cell>
        </row>
        <row r="231581">
          <cell r="A231581" t="str">
            <v xml:space="preserve">TOP MATRIZ     </v>
          </cell>
        </row>
        <row r="231582">
          <cell r="A231582" t="str">
            <v xml:space="preserve">TOP MATRIZ     </v>
          </cell>
        </row>
        <row r="231583">
          <cell r="A231583" t="str">
            <v xml:space="preserve">TOP MATRIZ     </v>
          </cell>
        </row>
        <row r="231584">
          <cell r="A231584" t="str">
            <v xml:space="preserve">TOP MATRIZ     </v>
          </cell>
        </row>
        <row r="231585">
          <cell r="A231585" t="str">
            <v xml:space="preserve">TOP MATRIZ     </v>
          </cell>
        </row>
        <row r="231586">
          <cell r="A231586" t="str">
            <v xml:space="preserve">TOP MATRIZ     </v>
          </cell>
        </row>
        <row r="231587">
          <cell r="A231587" t="str">
            <v xml:space="preserve">TOP MATRIZ     </v>
          </cell>
        </row>
        <row r="231588">
          <cell r="A231588" t="str">
            <v xml:space="preserve">TOP MATRIZ     </v>
          </cell>
        </row>
        <row r="231589">
          <cell r="A231589" t="str">
            <v xml:space="preserve">TOP MATRIZ     </v>
          </cell>
        </row>
        <row r="231590">
          <cell r="A231590" t="str">
            <v xml:space="preserve">TOP MATRIZ     </v>
          </cell>
        </row>
        <row r="231591">
          <cell r="A231591" t="str">
            <v xml:space="preserve">TOP MATRIZ     </v>
          </cell>
        </row>
        <row r="231592">
          <cell r="A231592" t="str">
            <v xml:space="preserve">TOP MATRIZ     </v>
          </cell>
        </row>
        <row r="231593">
          <cell r="A231593" t="str">
            <v xml:space="preserve">TOP MATRIZ     </v>
          </cell>
        </row>
        <row r="231594">
          <cell r="A231594" t="str">
            <v xml:space="preserve">TOP MATRIZ     </v>
          </cell>
        </row>
        <row r="231595">
          <cell r="A231595" t="str">
            <v xml:space="preserve">ENGESEG MATRIZ </v>
          </cell>
        </row>
        <row r="231596">
          <cell r="A231596" t="str">
            <v xml:space="preserve">ENGESEG MATRIZ </v>
          </cell>
        </row>
        <row r="231597">
          <cell r="A231597" t="str">
            <v xml:space="preserve">ENGESEG MATRIZ </v>
          </cell>
        </row>
        <row r="231598">
          <cell r="A231598" t="str">
            <v xml:space="preserve">ENGESEG MATRIZ </v>
          </cell>
        </row>
        <row r="231599">
          <cell r="A231599" t="str">
            <v xml:space="preserve">ENGESEG MATRIZ </v>
          </cell>
        </row>
        <row r="231600">
          <cell r="A231600" t="str">
            <v xml:space="preserve">ENGESEG MATRIZ </v>
          </cell>
        </row>
        <row r="231601">
          <cell r="A231601" t="str">
            <v xml:space="preserve">ENGESEG MATRIZ </v>
          </cell>
        </row>
        <row r="231602">
          <cell r="A231602" t="str">
            <v xml:space="preserve">ENGESEG MATRIZ </v>
          </cell>
        </row>
        <row r="231603">
          <cell r="A231603" t="str">
            <v xml:space="preserve">ENGESEG MATRIZ </v>
          </cell>
        </row>
        <row r="231604">
          <cell r="A231604" t="str">
            <v xml:space="preserve">ENGESEG MATRIZ </v>
          </cell>
        </row>
        <row r="231605">
          <cell r="A231605" t="str">
            <v xml:space="preserve">ENGESEG MATRIZ </v>
          </cell>
        </row>
        <row r="231606">
          <cell r="A231606" t="str">
            <v xml:space="preserve">ENGESEG MATRIZ </v>
          </cell>
        </row>
        <row r="231607">
          <cell r="A231607" t="str">
            <v xml:space="preserve">ENGESEG MATRIZ </v>
          </cell>
        </row>
        <row r="231608">
          <cell r="A231608" t="str">
            <v xml:space="preserve">ENGESEG MATRIZ </v>
          </cell>
        </row>
        <row r="231609">
          <cell r="A231609" t="str">
            <v xml:space="preserve">ENGESEG MATRIZ </v>
          </cell>
        </row>
        <row r="231610">
          <cell r="A231610" t="str">
            <v xml:space="preserve">ENGESEG MATRIZ </v>
          </cell>
        </row>
        <row r="231611">
          <cell r="A231611" t="str">
            <v xml:space="preserve">ENGESEG MATRIZ </v>
          </cell>
        </row>
        <row r="231612">
          <cell r="A231612" t="str">
            <v xml:space="preserve">ENGESEG MATRIZ </v>
          </cell>
        </row>
        <row r="231613">
          <cell r="A231613" t="str">
            <v>TOP PDL BA \ SP</v>
          </cell>
        </row>
        <row r="231614">
          <cell r="A231614" t="str">
            <v>TOP PDL BA \ SP</v>
          </cell>
        </row>
        <row r="231615">
          <cell r="A231615" t="str">
            <v>TOP PDL BA \ SP</v>
          </cell>
        </row>
        <row r="231616">
          <cell r="A231616" t="str">
            <v>TOP PDL BA \ SP</v>
          </cell>
        </row>
        <row r="231617">
          <cell r="A231617" t="str">
            <v>TOP PDL BA \ SP</v>
          </cell>
        </row>
        <row r="231618">
          <cell r="A231618" t="str">
            <v>TOP PDL BA \ SP</v>
          </cell>
        </row>
        <row r="231619">
          <cell r="A231619" t="str">
            <v>TOP PDL BA \ SP</v>
          </cell>
        </row>
        <row r="231620">
          <cell r="A231620" t="str">
            <v>TOP PDL BA \ SP</v>
          </cell>
        </row>
        <row r="231621">
          <cell r="A231621" t="str">
            <v>TOP PDL BA \ SP</v>
          </cell>
        </row>
        <row r="231622">
          <cell r="A231622" t="str">
            <v>TOP PDL BA \ SP</v>
          </cell>
        </row>
        <row r="231623">
          <cell r="A231623" t="str">
            <v>TOP PDL BA \ SP</v>
          </cell>
        </row>
        <row r="231624">
          <cell r="A231624" t="str">
            <v>TOP PDL BA \ SP</v>
          </cell>
        </row>
        <row r="231625">
          <cell r="A231625" t="str">
            <v>TOP PDL BA \ SP</v>
          </cell>
        </row>
        <row r="231626">
          <cell r="A231626" t="str">
            <v>TOP PDL BA \ SP</v>
          </cell>
        </row>
        <row r="231627">
          <cell r="A231627" t="str">
            <v>TOP PDL BA \ SP</v>
          </cell>
        </row>
        <row r="231628">
          <cell r="A231628" t="str">
            <v>TOP PDL BA \ SP</v>
          </cell>
        </row>
        <row r="231629">
          <cell r="A231629" t="str">
            <v>TOP PDL BA \ SP</v>
          </cell>
        </row>
        <row r="231630">
          <cell r="A231630" t="str">
            <v xml:space="preserve">TOP MATRIZ     </v>
          </cell>
        </row>
        <row r="231631">
          <cell r="A231631" t="str">
            <v xml:space="preserve">TOP MATRIZ     </v>
          </cell>
        </row>
        <row r="231632">
          <cell r="A231632" t="str">
            <v xml:space="preserve">TOP MATRIZ     </v>
          </cell>
        </row>
        <row r="231633">
          <cell r="A231633" t="str">
            <v xml:space="preserve">TOP MATRIZ     </v>
          </cell>
        </row>
        <row r="231634">
          <cell r="A231634" t="str">
            <v xml:space="preserve">TOP MATRIZ     </v>
          </cell>
        </row>
        <row r="231635">
          <cell r="A231635" t="str">
            <v xml:space="preserve">TOP MATRIZ     </v>
          </cell>
        </row>
        <row r="231636">
          <cell r="A231636" t="str">
            <v xml:space="preserve">TOP MATRIZ     </v>
          </cell>
        </row>
        <row r="231637">
          <cell r="A231637" t="str">
            <v xml:space="preserve">TOP MATRIZ     </v>
          </cell>
        </row>
        <row r="231638">
          <cell r="A231638" t="str">
            <v xml:space="preserve">TOP MATRIZ     </v>
          </cell>
        </row>
        <row r="231639">
          <cell r="A231639" t="str">
            <v xml:space="preserve">SOM MATRIZ     </v>
          </cell>
        </row>
        <row r="231640">
          <cell r="A231640" t="str">
            <v xml:space="preserve">SOM MATRIZ     </v>
          </cell>
        </row>
        <row r="231641">
          <cell r="A231641" t="str">
            <v xml:space="preserve">SOM MATRIZ     </v>
          </cell>
        </row>
        <row r="231642">
          <cell r="A231642" t="str">
            <v xml:space="preserve">SOM MATRIZ     </v>
          </cell>
        </row>
        <row r="231643">
          <cell r="A231643" t="str">
            <v xml:space="preserve">SOM MATRIZ     </v>
          </cell>
        </row>
        <row r="231644">
          <cell r="A231644" t="str">
            <v xml:space="preserve">SOM MATRIZ     </v>
          </cell>
        </row>
        <row r="231645">
          <cell r="A231645" t="str">
            <v xml:space="preserve">SOM MATRIZ     </v>
          </cell>
        </row>
        <row r="231646">
          <cell r="A231646" t="str">
            <v xml:space="preserve">SOM MATRIZ     </v>
          </cell>
        </row>
        <row r="231647">
          <cell r="A231647" t="str">
            <v xml:space="preserve">SOM MATRIZ     </v>
          </cell>
        </row>
        <row r="231648">
          <cell r="A231648" t="str">
            <v xml:space="preserve">SOM MATRIZ     </v>
          </cell>
        </row>
        <row r="231649">
          <cell r="A231649" t="str">
            <v xml:space="preserve">SOM MATRIZ     </v>
          </cell>
        </row>
        <row r="231650">
          <cell r="A231650" t="str">
            <v xml:space="preserve">SOM MATRIZ     </v>
          </cell>
        </row>
        <row r="231651">
          <cell r="A231651" t="str">
            <v xml:space="preserve">SOM MATRIZ     </v>
          </cell>
        </row>
        <row r="231652">
          <cell r="A231652" t="str">
            <v xml:space="preserve">SOM MATRIZ     </v>
          </cell>
        </row>
        <row r="231653">
          <cell r="A231653" t="str">
            <v xml:space="preserve">SOM MATRIZ     </v>
          </cell>
        </row>
        <row r="231654">
          <cell r="A231654" t="str">
            <v xml:space="preserve">SOM MATRIZ     </v>
          </cell>
        </row>
        <row r="231655">
          <cell r="A231655" t="str">
            <v xml:space="preserve">SOM MATRIZ     </v>
          </cell>
        </row>
        <row r="231656">
          <cell r="A231656" t="str">
            <v xml:space="preserve">ENGESEG MATRIZ </v>
          </cell>
        </row>
        <row r="231657">
          <cell r="A231657" t="str">
            <v xml:space="preserve">ENGESEG MATRIZ </v>
          </cell>
        </row>
        <row r="231658">
          <cell r="A231658" t="str">
            <v xml:space="preserve">ENGESEG MATRIZ </v>
          </cell>
        </row>
        <row r="231659">
          <cell r="A231659" t="str">
            <v xml:space="preserve">ENGESEG MATRIZ </v>
          </cell>
        </row>
        <row r="231660">
          <cell r="A231660" t="str">
            <v xml:space="preserve">ENGESEG MATRIZ </v>
          </cell>
        </row>
        <row r="231661">
          <cell r="A231661" t="str">
            <v xml:space="preserve">ENGESEG MATRIZ </v>
          </cell>
        </row>
        <row r="231662">
          <cell r="A231662" t="str">
            <v xml:space="preserve">ENGESEG MATRIZ </v>
          </cell>
        </row>
        <row r="231663">
          <cell r="A231663" t="str">
            <v xml:space="preserve">ENGESEG MATRIZ </v>
          </cell>
        </row>
        <row r="231664">
          <cell r="A231664" t="str">
            <v xml:space="preserve">ENGESEG MATRIZ </v>
          </cell>
        </row>
        <row r="231665">
          <cell r="A231665" t="str">
            <v xml:space="preserve">SOM MATRIZ     </v>
          </cell>
        </row>
        <row r="231666">
          <cell r="A231666" t="str">
            <v xml:space="preserve">SOM MATRIZ     </v>
          </cell>
        </row>
        <row r="231667">
          <cell r="A231667" t="str">
            <v xml:space="preserve">SOM MATRIZ     </v>
          </cell>
        </row>
        <row r="231668">
          <cell r="A231668" t="str">
            <v xml:space="preserve">SOM MATRIZ     </v>
          </cell>
        </row>
        <row r="231669">
          <cell r="A231669" t="str">
            <v xml:space="preserve">SOM MATRIZ     </v>
          </cell>
        </row>
        <row r="231670">
          <cell r="A231670" t="str">
            <v xml:space="preserve">SOM MATRIZ     </v>
          </cell>
        </row>
        <row r="231671">
          <cell r="A231671" t="str">
            <v xml:space="preserve">SOM MATRIZ     </v>
          </cell>
        </row>
        <row r="231672">
          <cell r="A231672" t="str">
            <v xml:space="preserve">SOM MATRIZ     </v>
          </cell>
        </row>
        <row r="231673">
          <cell r="A231673" t="str">
            <v xml:space="preserve">SOM MATRIZ     </v>
          </cell>
        </row>
        <row r="231674">
          <cell r="A231674" t="str">
            <v xml:space="preserve">SOM MATRIZ     </v>
          </cell>
        </row>
        <row r="231675">
          <cell r="A231675" t="str">
            <v xml:space="preserve">SOM MATRIZ     </v>
          </cell>
        </row>
        <row r="231676">
          <cell r="A231676" t="str">
            <v xml:space="preserve">SOM MATRIZ     </v>
          </cell>
        </row>
        <row r="231677">
          <cell r="A231677" t="str">
            <v xml:space="preserve">SOM MATRIZ     </v>
          </cell>
        </row>
        <row r="231678">
          <cell r="A231678" t="str">
            <v xml:space="preserve">SOM MATRIZ     </v>
          </cell>
        </row>
        <row r="231679">
          <cell r="A231679" t="str">
            <v xml:space="preserve">SOM MATRIZ     </v>
          </cell>
        </row>
        <row r="231680">
          <cell r="A231680" t="str">
            <v xml:space="preserve">SOM MATRIZ     </v>
          </cell>
        </row>
        <row r="231681">
          <cell r="A231681" t="str">
            <v xml:space="preserve">SOM MATRIZ     </v>
          </cell>
        </row>
        <row r="231682">
          <cell r="A231682" t="str">
            <v xml:space="preserve">SOM MATRIZ     </v>
          </cell>
        </row>
        <row r="231683">
          <cell r="A231683" t="str">
            <v xml:space="preserve">SOM MATRIZ     </v>
          </cell>
        </row>
        <row r="231684">
          <cell r="A231684" t="str">
            <v xml:space="preserve">SOM MATRIZ     </v>
          </cell>
        </row>
        <row r="231685">
          <cell r="A231685" t="str">
            <v xml:space="preserve">SOM MATRIZ     </v>
          </cell>
        </row>
        <row r="231686">
          <cell r="A231686" t="str">
            <v xml:space="preserve">SOM MATRIZ     </v>
          </cell>
        </row>
        <row r="231687">
          <cell r="A231687" t="str">
            <v xml:space="preserve">SOM MATRIZ     </v>
          </cell>
        </row>
        <row r="231688">
          <cell r="A231688" t="str">
            <v xml:space="preserve">SOM MATRIZ     </v>
          </cell>
        </row>
        <row r="231689">
          <cell r="A231689" t="str">
            <v xml:space="preserve">SOM MATRIZ     </v>
          </cell>
        </row>
        <row r="231690">
          <cell r="A231690" t="str">
            <v xml:space="preserve">SOM MATRIZ     </v>
          </cell>
        </row>
        <row r="231691">
          <cell r="A231691" t="str">
            <v xml:space="preserve">SOM MATRIZ     </v>
          </cell>
        </row>
        <row r="231692">
          <cell r="A231692" t="str">
            <v xml:space="preserve">SOM MATRIZ     </v>
          </cell>
        </row>
        <row r="231693">
          <cell r="A231693" t="str">
            <v xml:space="preserve">SOM MATRIZ     </v>
          </cell>
        </row>
        <row r="231694">
          <cell r="A231694" t="str">
            <v xml:space="preserve">SOM MATRIZ     </v>
          </cell>
        </row>
        <row r="231695">
          <cell r="A231695" t="str">
            <v xml:space="preserve">SOM MATRIZ     </v>
          </cell>
        </row>
        <row r="231696">
          <cell r="A231696" t="str">
            <v xml:space="preserve">SOM MATRIZ     </v>
          </cell>
        </row>
        <row r="231697">
          <cell r="A231697" t="str">
            <v xml:space="preserve">SOM MATRIZ     </v>
          </cell>
        </row>
        <row r="231698">
          <cell r="A231698" t="str">
            <v xml:space="preserve">SOM MATRIZ     </v>
          </cell>
        </row>
        <row r="231699">
          <cell r="A231699" t="str">
            <v xml:space="preserve">SOM MATRIZ     </v>
          </cell>
        </row>
        <row r="231700">
          <cell r="A231700" t="str">
            <v xml:space="preserve">SOM MATRIZ     </v>
          </cell>
        </row>
        <row r="231701">
          <cell r="A231701" t="str">
            <v xml:space="preserve">SOM MATRIZ     </v>
          </cell>
        </row>
        <row r="231702">
          <cell r="A231702" t="str">
            <v xml:space="preserve">SOM MATRIZ     </v>
          </cell>
        </row>
        <row r="231703">
          <cell r="A231703" t="str">
            <v xml:space="preserve">SOM MATRIZ     </v>
          </cell>
        </row>
        <row r="231704">
          <cell r="A231704" t="str">
            <v xml:space="preserve">SOM MATRIZ     </v>
          </cell>
        </row>
        <row r="231705">
          <cell r="A231705" t="str">
            <v xml:space="preserve">SOM MATRIZ     </v>
          </cell>
        </row>
        <row r="231706">
          <cell r="A231706" t="str">
            <v xml:space="preserve">SOM MATRIZ     </v>
          </cell>
        </row>
        <row r="231707">
          <cell r="A231707" t="str">
            <v xml:space="preserve">SOM MATRIZ     </v>
          </cell>
        </row>
        <row r="231708">
          <cell r="A231708" t="str">
            <v xml:space="preserve">SOM MATRIZ     </v>
          </cell>
        </row>
        <row r="231709">
          <cell r="A231709" t="str">
            <v xml:space="preserve">SOM MATRIZ     </v>
          </cell>
        </row>
        <row r="231710">
          <cell r="A231710" t="str">
            <v xml:space="preserve">SOM MATRIZ     </v>
          </cell>
        </row>
        <row r="231711">
          <cell r="A231711" t="str">
            <v xml:space="preserve">SOM MATRIZ     </v>
          </cell>
        </row>
        <row r="231712">
          <cell r="A231712" t="str">
            <v xml:space="preserve">SOM MATRIZ     </v>
          </cell>
        </row>
        <row r="231713">
          <cell r="A231713" t="str">
            <v xml:space="preserve">SOM MATRIZ     </v>
          </cell>
        </row>
        <row r="231714">
          <cell r="A231714" t="str">
            <v xml:space="preserve">SOM MATRIZ     </v>
          </cell>
        </row>
        <row r="231715">
          <cell r="A231715" t="str">
            <v xml:space="preserve">SOM MATRIZ     </v>
          </cell>
        </row>
        <row r="231716">
          <cell r="A231716" t="str">
            <v xml:space="preserve">SOM MATRIZ     </v>
          </cell>
        </row>
        <row r="231717">
          <cell r="A231717" t="str">
            <v xml:space="preserve">ENGESEG MATRIZ </v>
          </cell>
        </row>
        <row r="231718">
          <cell r="A231718" t="str">
            <v xml:space="preserve">ENGESEG MATRIZ </v>
          </cell>
        </row>
        <row r="231719">
          <cell r="A231719" t="str">
            <v xml:space="preserve">ENGESEG MATRIZ </v>
          </cell>
        </row>
        <row r="231720">
          <cell r="A231720" t="str">
            <v xml:space="preserve">ENGESEG MATRIZ </v>
          </cell>
        </row>
        <row r="231721">
          <cell r="A231721" t="str">
            <v xml:space="preserve">ENGESEG MATRIZ </v>
          </cell>
        </row>
        <row r="231722">
          <cell r="A231722" t="str">
            <v xml:space="preserve">ENGESEG MATRIZ </v>
          </cell>
        </row>
        <row r="231723">
          <cell r="A231723" t="str">
            <v xml:space="preserve">ENGESEG MATRIZ </v>
          </cell>
        </row>
        <row r="231724">
          <cell r="A231724" t="str">
            <v xml:space="preserve">ENGESEG MATRIZ </v>
          </cell>
        </row>
        <row r="231725">
          <cell r="A231725" t="str">
            <v xml:space="preserve">ENGESEG MATRIZ </v>
          </cell>
        </row>
        <row r="231726">
          <cell r="A231726" t="str">
            <v xml:space="preserve">SOM MATRIZ     </v>
          </cell>
        </row>
        <row r="231727">
          <cell r="A231727" t="str">
            <v xml:space="preserve">SOM MATRIZ     </v>
          </cell>
        </row>
        <row r="231728">
          <cell r="A231728" t="str">
            <v xml:space="preserve">SOM MATRIZ     </v>
          </cell>
        </row>
        <row r="231729">
          <cell r="A231729" t="str">
            <v xml:space="preserve">SOM MATRIZ     </v>
          </cell>
        </row>
        <row r="231730">
          <cell r="A231730" t="str">
            <v xml:space="preserve">SOM MATRIZ     </v>
          </cell>
        </row>
        <row r="231731">
          <cell r="A231731" t="str">
            <v xml:space="preserve">SOM MATRIZ     </v>
          </cell>
        </row>
        <row r="231732">
          <cell r="A231732" t="str">
            <v xml:space="preserve">SOM MATRIZ     </v>
          </cell>
        </row>
        <row r="231733">
          <cell r="A231733" t="str">
            <v xml:space="preserve">SOM MATRIZ     </v>
          </cell>
        </row>
        <row r="231734">
          <cell r="A231734" t="str">
            <v xml:space="preserve">SOM MATRIZ     </v>
          </cell>
        </row>
        <row r="231735">
          <cell r="A231735" t="str">
            <v xml:space="preserve">SOM MATRIZ     </v>
          </cell>
        </row>
        <row r="231736">
          <cell r="A231736" t="str">
            <v xml:space="preserve">SOM MATRIZ     </v>
          </cell>
        </row>
        <row r="231737">
          <cell r="A231737" t="str">
            <v xml:space="preserve">SOM MATRIZ     </v>
          </cell>
        </row>
        <row r="231738">
          <cell r="A231738" t="str">
            <v xml:space="preserve">SOM MATRIZ     </v>
          </cell>
        </row>
        <row r="231739">
          <cell r="A231739" t="str">
            <v xml:space="preserve">SOM MATRIZ     </v>
          </cell>
        </row>
        <row r="231740">
          <cell r="A231740" t="str">
            <v xml:space="preserve">SOM MATRIZ     </v>
          </cell>
        </row>
        <row r="231741">
          <cell r="A231741" t="str">
            <v xml:space="preserve">SOM MATRIZ     </v>
          </cell>
        </row>
        <row r="231742">
          <cell r="A231742" t="str">
            <v xml:space="preserve">SOM MATRIZ     </v>
          </cell>
        </row>
        <row r="231743">
          <cell r="A231743" t="str">
            <v xml:space="preserve">SOM MATRIZ     </v>
          </cell>
        </row>
        <row r="231744">
          <cell r="A231744" t="str">
            <v xml:space="preserve">SOM MATRIZ     </v>
          </cell>
        </row>
        <row r="231745">
          <cell r="A231745" t="str">
            <v xml:space="preserve">SOM MATRIZ     </v>
          </cell>
        </row>
        <row r="231746">
          <cell r="A231746" t="str">
            <v xml:space="preserve">SOM MATRIZ     </v>
          </cell>
        </row>
        <row r="231747">
          <cell r="A231747" t="str">
            <v xml:space="preserve">SOM MATRIZ     </v>
          </cell>
        </row>
        <row r="231748">
          <cell r="A231748" t="str">
            <v xml:space="preserve">SOM MATRIZ     </v>
          </cell>
        </row>
        <row r="231749">
          <cell r="A231749" t="str">
            <v xml:space="preserve">SOM MATRIZ     </v>
          </cell>
        </row>
        <row r="231750">
          <cell r="A231750" t="str">
            <v xml:space="preserve">SOM MATRIZ     </v>
          </cell>
        </row>
        <row r="231751">
          <cell r="A231751" t="str">
            <v xml:space="preserve">SOM MATRIZ     </v>
          </cell>
        </row>
        <row r="231752">
          <cell r="A231752" t="str">
            <v xml:space="preserve">SOM MATRIZ     </v>
          </cell>
        </row>
        <row r="231753">
          <cell r="A231753" t="str">
            <v xml:space="preserve">SOM MATRIZ     </v>
          </cell>
        </row>
        <row r="231754">
          <cell r="A231754" t="str">
            <v xml:space="preserve">SOM MATRIZ     </v>
          </cell>
        </row>
        <row r="231755">
          <cell r="A231755" t="str">
            <v xml:space="preserve">SOM MATRIZ     </v>
          </cell>
        </row>
        <row r="231756">
          <cell r="A231756" t="str">
            <v xml:space="preserve">SOM MATRIZ     </v>
          </cell>
        </row>
        <row r="231757">
          <cell r="A231757" t="str">
            <v xml:space="preserve">SOM MATRIZ     </v>
          </cell>
        </row>
        <row r="231758">
          <cell r="A231758" t="str">
            <v xml:space="preserve">SOM MATRIZ     </v>
          </cell>
        </row>
        <row r="231759">
          <cell r="A231759" t="str">
            <v xml:space="preserve">SOM MATRIZ     </v>
          </cell>
        </row>
        <row r="231760">
          <cell r="A231760" t="str">
            <v xml:space="preserve">SOM MATRIZ     </v>
          </cell>
        </row>
        <row r="231761">
          <cell r="A231761" t="str">
            <v xml:space="preserve">ENGESEG MATRIZ </v>
          </cell>
        </row>
        <row r="231762">
          <cell r="A231762" t="str">
            <v xml:space="preserve">ENGESEG MATRIZ </v>
          </cell>
        </row>
        <row r="231763">
          <cell r="A231763" t="str">
            <v xml:space="preserve">ENGESEG MATRIZ </v>
          </cell>
        </row>
        <row r="231764">
          <cell r="A231764" t="str">
            <v xml:space="preserve">ENGESEG MATRIZ </v>
          </cell>
        </row>
        <row r="231765">
          <cell r="A231765" t="str">
            <v xml:space="preserve">ENGESEG MATRIZ </v>
          </cell>
        </row>
        <row r="231766">
          <cell r="A231766" t="str">
            <v xml:space="preserve">ENGESEG MATRIZ </v>
          </cell>
        </row>
        <row r="231767">
          <cell r="A231767" t="str">
            <v xml:space="preserve">ENGESEG MATRIZ </v>
          </cell>
        </row>
        <row r="231768">
          <cell r="A231768" t="str">
            <v xml:space="preserve">ENGESEG MATRIZ </v>
          </cell>
        </row>
        <row r="231769">
          <cell r="A231769" t="str">
            <v xml:space="preserve">ENGESEG MATRIZ </v>
          </cell>
        </row>
        <row r="231770">
          <cell r="A231770" t="str">
            <v xml:space="preserve">SOM MATRIZ     </v>
          </cell>
        </row>
        <row r="231771">
          <cell r="A231771" t="str">
            <v xml:space="preserve">SOM MATRIZ     </v>
          </cell>
        </row>
        <row r="231772">
          <cell r="A231772" t="str">
            <v xml:space="preserve">SOM MATRIZ     </v>
          </cell>
        </row>
        <row r="231773">
          <cell r="A231773" t="str">
            <v xml:space="preserve">SOM MATRIZ     </v>
          </cell>
        </row>
        <row r="231774">
          <cell r="A231774" t="str">
            <v xml:space="preserve">SOM MATRIZ     </v>
          </cell>
        </row>
        <row r="231775">
          <cell r="A231775" t="str">
            <v xml:space="preserve">SOM MATRIZ     </v>
          </cell>
        </row>
        <row r="231776">
          <cell r="A231776" t="str">
            <v xml:space="preserve">SOM MATRIZ     </v>
          </cell>
        </row>
        <row r="231777">
          <cell r="A231777" t="str">
            <v xml:space="preserve">SOM MATRIZ     </v>
          </cell>
        </row>
        <row r="231778">
          <cell r="A231778" t="str">
            <v xml:space="preserve">TOP MATRIZ     </v>
          </cell>
        </row>
        <row r="231779">
          <cell r="A231779" t="str">
            <v xml:space="preserve">TOP MATRIZ     </v>
          </cell>
        </row>
        <row r="231780">
          <cell r="A231780" t="str">
            <v xml:space="preserve">TOP MATRIZ     </v>
          </cell>
        </row>
        <row r="231781">
          <cell r="A231781" t="str">
            <v xml:space="preserve">TOP MATRIZ     </v>
          </cell>
        </row>
        <row r="231782">
          <cell r="A231782" t="str">
            <v xml:space="preserve">TOP MATRIZ     </v>
          </cell>
        </row>
        <row r="231783">
          <cell r="A231783" t="str">
            <v xml:space="preserve">TOP MATRIZ     </v>
          </cell>
        </row>
        <row r="231784">
          <cell r="A231784" t="str">
            <v xml:space="preserve">TOP MATRIZ     </v>
          </cell>
        </row>
        <row r="231785">
          <cell r="A231785" t="str">
            <v xml:space="preserve">TOP MATRIZ     </v>
          </cell>
        </row>
        <row r="231786">
          <cell r="A231786" t="str">
            <v xml:space="preserve">TOP MATRIZ     </v>
          </cell>
        </row>
        <row r="231787">
          <cell r="A231787" t="str">
            <v xml:space="preserve">TOP MATRIZ     </v>
          </cell>
        </row>
        <row r="231788">
          <cell r="A231788" t="str">
            <v xml:space="preserve">TOP MATRIZ     </v>
          </cell>
        </row>
        <row r="231789">
          <cell r="A231789" t="str">
            <v xml:space="preserve">TOP MATRIZ     </v>
          </cell>
        </row>
        <row r="231790">
          <cell r="A231790" t="str">
            <v xml:space="preserve">TOP MATRIZ     </v>
          </cell>
        </row>
        <row r="231791">
          <cell r="A231791" t="str">
            <v xml:space="preserve">TOP MATRIZ     </v>
          </cell>
        </row>
        <row r="231792">
          <cell r="A231792" t="str">
            <v xml:space="preserve">TOP MATRIZ     </v>
          </cell>
        </row>
        <row r="231793">
          <cell r="A231793" t="str">
            <v xml:space="preserve">TOP MATRIZ     </v>
          </cell>
        </row>
        <row r="231794">
          <cell r="A231794" t="str">
            <v xml:space="preserve">TOP MATRIZ     </v>
          </cell>
        </row>
        <row r="231795">
          <cell r="A231795" t="str">
            <v xml:space="preserve">TOP MATRIZ     </v>
          </cell>
        </row>
        <row r="231796">
          <cell r="A231796" t="str">
            <v xml:space="preserve">TOP MATRIZ     </v>
          </cell>
        </row>
        <row r="231797">
          <cell r="A231797" t="str">
            <v xml:space="preserve">TOP MATRIZ     </v>
          </cell>
        </row>
        <row r="231798">
          <cell r="A231798" t="str">
            <v xml:space="preserve">TOP MATRIZ     </v>
          </cell>
        </row>
        <row r="231799">
          <cell r="A231799" t="str">
            <v xml:space="preserve">TOP MATRIZ     </v>
          </cell>
        </row>
        <row r="231800">
          <cell r="A231800" t="str">
            <v xml:space="preserve">TOP MATRIZ     </v>
          </cell>
        </row>
        <row r="231801">
          <cell r="A231801" t="str">
            <v xml:space="preserve">TOP MATRIZ     </v>
          </cell>
        </row>
        <row r="231802">
          <cell r="A231802" t="str">
            <v xml:space="preserve">TOP MATRIZ     </v>
          </cell>
        </row>
        <row r="231803">
          <cell r="A231803" t="str">
            <v xml:space="preserve">TOP MATRIZ     </v>
          </cell>
        </row>
        <row r="231804">
          <cell r="A231804" t="str">
            <v xml:space="preserve">TOP MATRIZ     </v>
          </cell>
        </row>
        <row r="231805">
          <cell r="A231805" t="str">
            <v xml:space="preserve">SOM MATRIZ     </v>
          </cell>
        </row>
        <row r="231806">
          <cell r="A231806" t="str">
            <v xml:space="preserve">SOM MATRIZ     </v>
          </cell>
        </row>
        <row r="231807">
          <cell r="A231807" t="str">
            <v xml:space="preserve">SOM MATRIZ     </v>
          </cell>
        </row>
        <row r="231808">
          <cell r="A231808" t="str">
            <v xml:space="preserve">SOM MATRIZ     </v>
          </cell>
        </row>
        <row r="231809">
          <cell r="A231809" t="str">
            <v xml:space="preserve">SOM MATRIZ     </v>
          </cell>
        </row>
        <row r="231810">
          <cell r="A231810" t="str">
            <v xml:space="preserve">SOM MATRIZ     </v>
          </cell>
        </row>
        <row r="231811">
          <cell r="A231811" t="str">
            <v xml:space="preserve">SOM MATRIZ     </v>
          </cell>
        </row>
        <row r="231812">
          <cell r="A231812" t="str">
            <v xml:space="preserve">SOM MATRIZ     </v>
          </cell>
        </row>
        <row r="231813">
          <cell r="A231813" t="str">
            <v xml:space="preserve">TOP MATRIZ     </v>
          </cell>
        </row>
        <row r="231814">
          <cell r="A231814" t="str">
            <v xml:space="preserve">TOP MATRIZ     </v>
          </cell>
        </row>
        <row r="231815">
          <cell r="A231815" t="str">
            <v xml:space="preserve">TOP MATRIZ     </v>
          </cell>
        </row>
        <row r="231816">
          <cell r="A231816" t="str">
            <v xml:space="preserve">TOP MATRIZ     </v>
          </cell>
        </row>
        <row r="231817">
          <cell r="A231817" t="str">
            <v xml:space="preserve">TOP MATRIZ     </v>
          </cell>
        </row>
        <row r="231818">
          <cell r="A231818" t="str">
            <v xml:space="preserve">TOP MATRIZ     </v>
          </cell>
        </row>
        <row r="231819">
          <cell r="A231819" t="str">
            <v xml:space="preserve">TOP MATRIZ     </v>
          </cell>
        </row>
        <row r="231820">
          <cell r="A231820" t="str">
            <v xml:space="preserve">TOP MATRIZ     </v>
          </cell>
        </row>
        <row r="231821">
          <cell r="A231821" t="str">
            <v xml:space="preserve">TOP MATRIZ     </v>
          </cell>
        </row>
        <row r="231822">
          <cell r="A231822" t="str">
            <v xml:space="preserve">SOM MATRIZ     </v>
          </cell>
        </row>
        <row r="231823">
          <cell r="A231823" t="str">
            <v xml:space="preserve">SOM MATRIZ     </v>
          </cell>
        </row>
        <row r="231824">
          <cell r="A231824" t="str">
            <v xml:space="preserve">SOM MATRIZ     </v>
          </cell>
        </row>
        <row r="231825">
          <cell r="A231825" t="str">
            <v xml:space="preserve">SOM MATRIZ     </v>
          </cell>
        </row>
        <row r="231826">
          <cell r="A231826" t="str">
            <v xml:space="preserve">SOM MATRIZ     </v>
          </cell>
        </row>
        <row r="231827">
          <cell r="A231827" t="str">
            <v xml:space="preserve">SOM MATRIZ     </v>
          </cell>
        </row>
        <row r="231828">
          <cell r="A231828" t="str">
            <v xml:space="preserve">SOM MATRIZ     </v>
          </cell>
        </row>
        <row r="231829">
          <cell r="A231829" t="str">
            <v xml:space="preserve">SOM MATRIZ     </v>
          </cell>
        </row>
        <row r="231830">
          <cell r="A231830" t="str">
            <v xml:space="preserve">SOM MATRIZ     </v>
          </cell>
        </row>
        <row r="231831">
          <cell r="A231831" t="str">
            <v xml:space="preserve">TOP MATRIZ     </v>
          </cell>
        </row>
        <row r="231832">
          <cell r="A231832" t="str">
            <v xml:space="preserve">TOP MATRIZ     </v>
          </cell>
        </row>
        <row r="231833">
          <cell r="A231833" t="str">
            <v xml:space="preserve">TOP MATRIZ     </v>
          </cell>
        </row>
        <row r="231834">
          <cell r="A231834" t="str">
            <v xml:space="preserve">TOP MATRIZ     </v>
          </cell>
        </row>
        <row r="231835">
          <cell r="A231835" t="str">
            <v xml:space="preserve">TOP MATRIZ     </v>
          </cell>
        </row>
        <row r="231836">
          <cell r="A231836" t="str">
            <v xml:space="preserve">TOP MATRIZ     </v>
          </cell>
        </row>
        <row r="231837">
          <cell r="A231837" t="str">
            <v xml:space="preserve">TOP MATRIZ     </v>
          </cell>
        </row>
        <row r="231838">
          <cell r="A231838" t="str">
            <v xml:space="preserve">TOP MATRIZ     </v>
          </cell>
        </row>
        <row r="231839">
          <cell r="A231839" t="str">
            <v xml:space="preserve">TOP MATRIZ     </v>
          </cell>
        </row>
        <row r="231840">
          <cell r="A231840" t="str">
            <v xml:space="preserve">TOP MATRIZ     </v>
          </cell>
        </row>
        <row r="231841">
          <cell r="A231841" t="str">
            <v xml:space="preserve">TOP MATRIZ     </v>
          </cell>
        </row>
        <row r="231842">
          <cell r="A231842" t="str">
            <v xml:space="preserve">TOP MATRIZ     </v>
          </cell>
        </row>
        <row r="231843">
          <cell r="A231843" t="str">
            <v xml:space="preserve">TOP MATRIZ     </v>
          </cell>
        </row>
        <row r="231844">
          <cell r="A231844" t="str">
            <v xml:space="preserve">TOP MATRIZ     </v>
          </cell>
        </row>
        <row r="231845">
          <cell r="A231845" t="str">
            <v xml:space="preserve">TOP MATRIZ     </v>
          </cell>
        </row>
        <row r="231846">
          <cell r="A231846" t="str">
            <v xml:space="preserve">TOP MATRIZ     </v>
          </cell>
        </row>
        <row r="231847">
          <cell r="A231847" t="str">
            <v xml:space="preserve">TOP MATRIZ     </v>
          </cell>
        </row>
        <row r="231848">
          <cell r="A231848" t="str">
            <v xml:space="preserve">TOP MATRIZ     </v>
          </cell>
        </row>
        <row r="231849">
          <cell r="A231849" t="str">
            <v xml:space="preserve">TOP MATRIZ     </v>
          </cell>
        </row>
        <row r="231850">
          <cell r="A231850" t="str">
            <v xml:space="preserve">TOP MATRIZ     </v>
          </cell>
        </row>
        <row r="231851">
          <cell r="A231851" t="str">
            <v xml:space="preserve">TOP MATRIZ     </v>
          </cell>
        </row>
        <row r="231852">
          <cell r="A231852" t="str">
            <v xml:space="preserve">TOP MATRIZ     </v>
          </cell>
        </row>
        <row r="231853">
          <cell r="A231853" t="str">
            <v xml:space="preserve">TOP MATRIZ     </v>
          </cell>
        </row>
        <row r="231854">
          <cell r="A231854" t="str">
            <v xml:space="preserve">TOP MATRIZ     </v>
          </cell>
        </row>
        <row r="231855">
          <cell r="A231855" t="str">
            <v xml:space="preserve">TOP MATRIZ     </v>
          </cell>
        </row>
        <row r="231856">
          <cell r="A231856" t="str">
            <v xml:space="preserve">TOP MATRIZ     </v>
          </cell>
        </row>
        <row r="231857">
          <cell r="A231857" t="str">
            <v xml:space="preserve">TOP MATRIZ     </v>
          </cell>
        </row>
        <row r="231858">
          <cell r="A231858" t="str">
            <v xml:space="preserve">TOP MATRIZ     </v>
          </cell>
        </row>
        <row r="231859">
          <cell r="A231859" t="str">
            <v xml:space="preserve">TOP MATRIZ     </v>
          </cell>
        </row>
        <row r="231860">
          <cell r="A231860" t="str">
            <v xml:space="preserve">TOP MATRIZ     </v>
          </cell>
        </row>
        <row r="231861">
          <cell r="A231861" t="str">
            <v xml:space="preserve">TOP MATRIZ     </v>
          </cell>
        </row>
        <row r="231862">
          <cell r="A231862" t="str">
            <v xml:space="preserve">TOP MATRIZ     </v>
          </cell>
        </row>
        <row r="231863">
          <cell r="A231863" t="str">
            <v xml:space="preserve">TOP MATRIZ     </v>
          </cell>
        </row>
        <row r="231864">
          <cell r="A231864" t="str">
            <v xml:space="preserve">TOP MATRIZ     </v>
          </cell>
        </row>
        <row r="231865">
          <cell r="A231865" t="str">
            <v xml:space="preserve">TOP MATRIZ     </v>
          </cell>
        </row>
        <row r="231866">
          <cell r="A231866" t="str">
            <v xml:space="preserve">TOP MATRIZ     </v>
          </cell>
        </row>
        <row r="231867">
          <cell r="A231867" t="str">
            <v xml:space="preserve">SOM MATRIZ     </v>
          </cell>
        </row>
        <row r="231868">
          <cell r="A231868" t="str">
            <v xml:space="preserve">SOM MATRIZ     </v>
          </cell>
        </row>
        <row r="231869">
          <cell r="A231869" t="str">
            <v xml:space="preserve">SOM MATRIZ     </v>
          </cell>
        </row>
        <row r="231870">
          <cell r="A231870" t="str">
            <v xml:space="preserve">SOM MATRIZ     </v>
          </cell>
        </row>
        <row r="231871">
          <cell r="A231871" t="str">
            <v xml:space="preserve">SOM MATRIZ     </v>
          </cell>
        </row>
        <row r="231872">
          <cell r="A231872" t="str">
            <v xml:space="preserve">SOM MATRIZ     </v>
          </cell>
        </row>
        <row r="231873">
          <cell r="A231873" t="str">
            <v xml:space="preserve">SOM MATRIZ     </v>
          </cell>
        </row>
        <row r="231874">
          <cell r="A231874" t="str">
            <v xml:space="preserve">SOM MATRIZ     </v>
          </cell>
        </row>
        <row r="231875">
          <cell r="A231875" t="str">
            <v xml:space="preserve">SOM MATRIZ     </v>
          </cell>
        </row>
        <row r="231876">
          <cell r="A231876" t="str">
            <v xml:space="preserve">SOM MATRIZ     </v>
          </cell>
        </row>
        <row r="231877">
          <cell r="A231877" t="str">
            <v xml:space="preserve">SOM MATRIZ     </v>
          </cell>
        </row>
        <row r="231878">
          <cell r="A231878" t="str">
            <v xml:space="preserve">SOM MATRIZ     </v>
          </cell>
        </row>
        <row r="231879">
          <cell r="A231879" t="str">
            <v xml:space="preserve">SOM MATRIZ     </v>
          </cell>
        </row>
        <row r="231880">
          <cell r="A231880" t="str">
            <v xml:space="preserve">SOM MATRIZ     </v>
          </cell>
        </row>
        <row r="231881">
          <cell r="A231881" t="str">
            <v xml:space="preserve">SOM MATRIZ     </v>
          </cell>
        </row>
        <row r="231882">
          <cell r="A231882" t="str">
            <v xml:space="preserve">SOM MATRIZ     </v>
          </cell>
        </row>
        <row r="231883">
          <cell r="A231883" t="str">
            <v xml:space="preserve">SOM MATRIZ     </v>
          </cell>
        </row>
        <row r="231884">
          <cell r="A231884" t="str">
            <v xml:space="preserve">TOP MATRIZ     </v>
          </cell>
        </row>
        <row r="231885">
          <cell r="A231885" t="str">
            <v xml:space="preserve">TOP MATRIZ     </v>
          </cell>
        </row>
        <row r="231886">
          <cell r="A231886" t="str">
            <v xml:space="preserve">TOP MATRIZ     </v>
          </cell>
        </row>
        <row r="231887">
          <cell r="A231887" t="str">
            <v xml:space="preserve">TOP MATRIZ     </v>
          </cell>
        </row>
        <row r="231888">
          <cell r="A231888" t="str">
            <v xml:space="preserve">TOP MATRIZ     </v>
          </cell>
        </row>
        <row r="231889">
          <cell r="A231889" t="str">
            <v xml:space="preserve">TOP MATRIZ     </v>
          </cell>
        </row>
        <row r="231890">
          <cell r="A231890" t="str">
            <v xml:space="preserve">TOP MATRIZ     </v>
          </cell>
        </row>
        <row r="231891">
          <cell r="A231891" t="str">
            <v xml:space="preserve">TOP MATRIZ     </v>
          </cell>
        </row>
        <row r="231892">
          <cell r="A231892" t="str">
            <v xml:space="preserve">TOP MATRIZ     </v>
          </cell>
        </row>
        <row r="231893">
          <cell r="A231893" t="str">
            <v xml:space="preserve">ENGESEG MATRIZ </v>
          </cell>
        </row>
        <row r="231894">
          <cell r="A231894" t="str">
            <v xml:space="preserve">ENGESEG MATRIZ </v>
          </cell>
        </row>
        <row r="231895">
          <cell r="A231895" t="str">
            <v xml:space="preserve">ENGESEG MATRIZ </v>
          </cell>
        </row>
        <row r="231896">
          <cell r="A231896" t="str">
            <v xml:space="preserve">ENGESEG MATRIZ </v>
          </cell>
        </row>
        <row r="231897">
          <cell r="A231897" t="str">
            <v xml:space="preserve">ENGESEG MATRIZ </v>
          </cell>
        </row>
        <row r="231898">
          <cell r="A231898" t="str">
            <v xml:space="preserve">ENGESEG MATRIZ </v>
          </cell>
        </row>
        <row r="231899">
          <cell r="A231899" t="str">
            <v xml:space="preserve">ENGESEG MATRIZ </v>
          </cell>
        </row>
        <row r="231900">
          <cell r="A231900" t="str">
            <v xml:space="preserve">ENGESEG MATRIZ </v>
          </cell>
        </row>
        <row r="231901">
          <cell r="A231901" t="str">
            <v xml:space="preserve">ENGESEG MATRIZ </v>
          </cell>
        </row>
        <row r="231902">
          <cell r="A231902" t="str">
            <v xml:space="preserve">ENGESEG MATRIZ </v>
          </cell>
        </row>
        <row r="231903">
          <cell r="A231903" t="str">
            <v xml:space="preserve">ENGESEG MATRIZ </v>
          </cell>
        </row>
        <row r="231904">
          <cell r="A231904" t="str">
            <v xml:space="preserve">ENGESEG MATRIZ </v>
          </cell>
        </row>
        <row r="231905">
          <cell r="A231905" t="str">
            <v xml:space="preserve">ENGESEG MATRIZ </v>
          </cell>
        </row>
        <row r="231906">
          <cell r="A231906" t="str">
            <v xml:space="preserve">ENGESEG MATRIZ </v>
          </cell>
        </row>
        <row r="231907">
          <cell r="A231907" t="str">
            <v xml:space="preserve">ENGESEG MATRIZ </v>
          </cell>
        </row>
        <row r="231908">
          <cell r="A231908" t="str">
            <v xml:space="preserve">ENGESEG MATRIZ </v>
          </cell>
        </row>
        <row r="231909">
          <cell r="A231909" t="str">
            <v xml:space="preserve">ENGESEG MATRIZ </v>
          </cell>
        </row>
        <row r="231910">
          <cell r="A231910" t="str">
            <v xml:space="preserve">ENGESEG MATRIZ </v>
          </cell>
        </row>
        <row r="231911">
          <cell r="A231911" t="str">
            <v xml:space="preserve">SOM MATRIZ     </v>
          </cell>
        </row>
        <row r="231912">
          <cell r="A231912" t="str">
            <v xml:space="preserve">SOM MATRIZ     </v>
          </cell>
        </row>
        <row r="231913">
          <cell r="A231913" t="str">
            <v xml:space="preserve">SOM MATRIZ     </v>
          </cell>
        </row>
        <row r="231914">
          <cell r="A231914" t="str">
            <v xml:space="preserve">SOM MATRIZ     </v>
          </cell>
        </row>
        <row r="231915">
          <cell r="A231915" t="str">
            <v xml:space="preserve">SOM MATRIZ     </v>
          </cell>
        </row>
        <row r="231916">
          <cell r="A231916" t="str">
            <v xml:space="preserve">SOM MATRIZ     </v>
          </cell>
        </row>
        <row r="231917">
          <cell r="A231917" t="str">
            <v xml:space="preserve">SOM MATRIZ     </v>
          </cell>
        </row>
        <row r="231918">
          <cell r="A231918" t="str">
            <v xml:space="preserve">SOM MATRIZ     </v>
          </cell>
        </row>
        <row r="231919">
          <cell r="A231919" t="str">
            <v xml:space="preserve">SOM MATRIZ     </v>
          </cell>
        </row>
        <row r="231920">
          <cell r="A231920" t="str">
            <v xml:space="preserve">SOM MATRIZ     </v>
          </cell>
        </row>
        <row r="231921">
          <cell r="A231921" t="str">
            <v xml:space="preserve">SOM MATRIZ     </v>
          </cell>
        </row>
        <row r="231922">
          <cell r="A231922" t="str">
            <v xml:space="preserve">SOM MATRIZ     </v>
          </cell>
        </row>
        <row r="231923">
          <cell r="A231923" t="str">
            <v xml:space="preserve">SOM MATRIZ     </v>
          </cell>
        </row>
        <row r="231924">
          <cell r="A231924" t="str">
            <v xml:space="preserve">SOM MATRIZ     </v>
          </cell>
        </row>
        <row r="231925">
          <cell r="A231925" t="str">
            <v xml:space="preserve">SOM MATRIZ     </v>
          </cell>
        </row>
        <row r="231926">
          <cell r="A231926" t="str">
            <v xml:space="preserve">SOM MATRIZ     </v>
          </cell>
        </row>
        <row r="231927">
          <cell r="A231927" t="str">
            <v xml:space="preserve">SOM MATRIZ     </v>
          </cell>
        </row>
        <row r="231928">
          <cell r="A231928" t="str">
            <v xml:space="preserve">TOP MATRIZ     </v>
          </cell>
        </row>
        <row r="231929">
          <cell r="A231929" t="str">
            <v xml:space="preserve">TOP MATRIZ     </v>
          </cell>
        </row>
        <row r="231930">
          <cell r="A231930" t="str">
            <v xml:space="preserve">TOP MATRIZ     </v>
          </cell>
        </row>
        <row r="231931">
          <cell r="A231931" t="str">
            <v xml:space="preserve">TOP MATRIZ     </v>
          </cell>
        </row>
        <row r="231932">
          <cell r="A231932" t="str">
            <v xml:space="preserve">TOP MATRIZ     </v>
          </cell>
        </row>
        <row r="231933">
          <cell r="A231933" t="str">
            <v xml:space="preserve">TOP MATRIZ     </v>
          </cell>
        </row>
        <row r="231934">
          <cell r="A231934" t="str">
            <v xml:space="preserve">TOP MATRIZ     </v>
          </cell>
        </row>
        <row r="231935">
          <cell r="A231935" t="str">
            <v xml:space="preserve">TOP MATRIZ     </v>
          </cell>
        </row>
        <row r="231936">
          <cell r="A231936" t="str">
            <v xml:space="preserve">TOP MATRIZ     </v>
          </cell>
        </row>
        <row r="231937">
          <cell r="A231937" t="str">
            <v xml:space="preserve">TOP MATRIZ     </v>
          </cell>
        </row>
        <row r="231938">
          <cell r="A231938" t="str">
            <v xml:space="preserve">TOP MATRIZ     </v>
          </cell>
        </row>
        <row r="231939">
          <cell r="A231939" t="str">
            <v xml:space="preserve">TOP MATRIZ     </v>
          </cell>
        </row>
        <row r="231940">
          <cell r="A231940" t="str">
            <v xml:space="preserve">TOP MATRIZ     </v>
          </cell>
        </row>
        <row r="231941">
          <cell r="A231941" t="str">
            <v xml:space="preserve">TOP MATRIZ     </v>
          </cell>
        </row>
        <row r="231942">
          <cell r="A231942" t="str">
            <v xml:space="preserve">TOP MATRIZ     </v>
          </cell>
        </row>
        <row r="231943">
          <cell r="A231943" t="str">
            <v xml:space="preserve">TOP MATRIZ     </v>
          </cell>
        </row>
        <row r="231944">
          <cell r="A231944" t="str">
            <v xml:space="preserve">TOP MATRIZ     </v>
          </cell>
        </row>
        <row r="231945">
          <cell r="A231945" t="str">
            <v xml:space="preserve">TOP MATRIZ     </v>
          </cell>
        </row>
        <row r="231946">
          <cell r="A231946" t="str">
            <v xml:space="preserve">TOP MATRIZ     </v>
          </cell>
        </row>
        <row r="231947">
          <cell r="A231947" t="str">
            <v xml:space="preserve">TOP MATRIZ     </v>
          </cell>
        </row>
        <row r="231948">
          <cell r="A231948" t="str">
            <v xml:space="preserve">TOP MATRIZ     </v>
          </cell>
        </row>
        <row r="231949">
          <cell r="A231949" t="str">
            <v xml:space="preserve">TOP MATRIZ     </v>
          </cell>
        </row>
        <row r="231950">
          <cell r="A231950" t="str">
            <v xml:space="preserve">TOP MATRIZ     </v>
          </cell>
        </row>
        <row r="231951">
          <cell r="A231951" t="str">
            <v xml:space="preserve">TOP MATRIZ     </v>
          </cell>
        </row>
        <row r="231952">
          <cell r="A231952" t="str">
            <v xml:space="preserve">TOP MATRIZ     </v>
          </cell>
        </row>
        <row r="231953">
          <cell r="A231953" t="str">
            <v xml:space="preserve">TOP MATRIZ     </v>
          </cell>
        </row>
        <row r="231954">
          <cell r="A231954" t="str">
            <v xml:space="preserve">TOP MATRIZ     </v>
          </cell>
        </row>
        <row r="231955">
          <cell r="A231955" t="str">
            <v xml:space="preserve">SOM MATRIZ     </v>
          </cell>
        </row>
        <row r="231956">
          <cell r="A231956" t="str">
            <v xml:space="preserve">SOM MATRIZ     </v>
          </cell>
        </row>
        <row r="231957">
          <cell r="A231957" t="str">
            <v xml:space="preserve">SOM MATRIZ     </v>
          </cell>
        </row>
        <row r="231958">
          <cell r="A231958" t="str">
            <v xml:space="preserve">SOM MATRIZ     </v>
          </cell>
        </row>
        <row r="231959">
          <cell r="A231959" t="str">
            <v xml:space="preserve">SOM MATRIZ     </v>
          </cell>
        </row>
        <row r="231960">
          <cell r="A231960" t="str">
            <v xml:space="preserve">SOM MATRIZ     </v>
          </cell>
        </row>
        <row r="231961">
          <cell r="A231961" t="str">
            <v xml:space="preserve">SOM MATRIZ     </v>
          </cell>
        </row>
        <row r="231962">
          <cell r="A231962" t="str">
            <v xml:space="preserve">SOM MATRIZ     </v>
          </cell>
        </row>
        <row r="231963">
          <cell r="A231963" t="str">
            <v xml:space="preserve">SOM MATRIZ     </v>
          </cell>
        </row>
        <row r="231964">
          <cell r="A231964" t="str">
            <v xml:space="preserve">TOP MATRIZ     </v>
          </cell>
        </row>
        <row r="231965">
          <cell r="A231965" t="str">
            <v xml:space="preserve">TOP MATRIZ     </v>
          </cell>
        </row>
        <row r="231966">
          <cell r="A231966" t="str">
            <v xml:space="preserve">TOP MATRIZ     </v>
          </cell>
        </row>
        <row r="231967">
          <cell r="A231967" t="str">
            <v xml:space="preserve">TOP MATRIZ     </v>
          </cell>
        </row>
        <row r="231968">
          <cell r="A231968" t="str">
            <v xml:space="preserve">TOP MATRIZ     </v>
          </cell>
        </row>
        <row r="231969">
          <cell r="A231969" t="str">
            <v xml:space="preserve">TOP MATRIZ     </v>
          </cell>
        </row>
        <row r="231970">
          <cell r="A231970" t="str">
            <v xml:space="preserve">TOP MATRIZ     </v>
          </cell>
        </row>
        <row r="231971">
          <cell r="A231971" t="str">
            <v xml:space="preserve">TOP MATRIZ     </v>
          </cell>
        </row>
        <row r="231972">
          <cell r="A231972" t="str">
            <v xml:space="preserve">TOP MATRIZ     </v>
          </cell>
        </row>
        <row r="231973">
          <cell r="A231973" t="str">
            <v xml:space="preserve">SOM MATRIZ     </v>
          </cell>
        </row>
        <row r="231974">
          <cell r="A231974" t="str">
            <v xml:space="preserve">SOM MATRIZ     </v>
          </cell>
        </row>
        <row r="231975">
          <cell r="A231975" t="str">
            <v xml:space="preserve">SOM MATRIZ     </v>
          </cell>
        </row>
        <row r="231976">
          <cell r="A231976" t="str">
            <v xml:space="preserve">SUL MATRIZ     </v>
          </cell>
        </row>
        <row r="231977">
          <cell r="A231977" t="str">
            <v xml:space="preserve">SUL MATRIZ     </v>
          </cell>
        </row>
        <row r="231978">
          <cell r="A231978" t="str">
            <v xml:space="preserve">SUL MATRIZ     </v>
          </cell>
        </row>
        <row r="231979">
          <cell r="A231979" t="str">
            <v xml:space="preserve">SUL MATRIZ     </v>
          </cell>
        </row>
        <row r="231980">
          <cell r="A231980" t="str">
            <v xml:space="preserve">SUL MATRIZ     </v>
          </cell>
        </row>
        <row r="231981">
          <cell r="A231981" t="str">
            <v xml:space="preserve">TOP MATRIZ     </v>
          </cell>
        </row>
        <row r="231982">
          <cell r="A231982" t="str">
            <v xml:space="preserve">TOP MATRIZ     </v>
          </cell>
        </row>
        <row r="231983">
          <cell r="A231983" t="str">
            <v xml:space="preserve">TOP MATRIZ     </v>
          </cell>
        </row>
        <row r="231984">
          <cell r="A231984" t="str">
            <v xml:space="preserve">TOP MATRIZ     </v>
          </cell>
        </row>
        <row r="231985">
          <cell r="A231985" t="str">
            <v xml:space="preserve">TOP MATRIZ     </v>
          </cell>
        </row>
        <row r="231986">
          <cell r="A231986" t="str">
            <v xml:space="preserve">TOP MATRIZ     </v>
          </cell>
        </row>
        <row r="231987">
          <cell r="A231987" t="str">
            <v xml:space="preserve">TOP MATRIZ     </v>
          </cell>
        </row>
        <row r="231988">
          <cell r="A231988" t="str">
            <v xml:space="preserve">TOP MATRIZ     </v>
          </cell>
        </row>
        <row r="231989">
          <cell r="A231989" t="str">
            <v xml:space="preserve">TOP MATRIZ     </v>
          </cell>
        </row>
        <row r="231990">
          <cell r="A231990" t="str">
            <v xml:space="preserve">SUL MATRIZ     </v>
          </cell>
        </row>
        <row r="231991">
          <cell r="A231991" t="str">
            <v xml:space="preserve">SUL MATRIZ     </v>
          </cell>
        </row>
        <row r="231992">
          <cell r="A231992" t="str">
            <v xml:space="preserve">SUL MATRIZ     </v>
          </cell>
        </row>
        <row r="231993">
          <cell r="A231993" t="str">
            <v xml:space="preserve">SUL MATRIZ     </v>
          </cell>
        </row>
        <row r="231994">
          <cell r="A231994" t="str">
            <v xml:space="preserve">SUL MATRIZ     </v>
          </cell>
        </row>
        <row r="231995">
          <cell r="A231995" t="str">
            <v xml:space="preserve">SUL MATRIZ     </v>
          </cell>
        </row>
        <row r="231996">
          <cell r="A231996" t="str">
            <v xml:space="preserve">SUL MATRIZ     </v>
          </cell>
        </row>
        <row r="231997">
          <cell r="A231997" t="str">
            <v xml:space="preserve">SUL MATRIZ     </v>
          </cell>
        </row>
        <row r="231998">
          <cell r="A231998" t="str">
            <v xml:space="preserve">SUL MATRIZ     </v>
          </cell>
        </row>
        <row r="231999">
          <cell r="A231999" t="str">
            <v xml:space="preserve">SUL MATRIZ     </v>
          </cell>
        </row>
        <row r="232000">
          <cell r="A232000" t="str">
            <v xml:space="preserve">SUL MATRIZ     </v>
          </cell>
        </row>
        <row r="232001">
          <cell r="A232001" t="str">
            <v xml:space="preserve">SUL MATRIZ     </v>
          </cell>
        </row>
        <row r="232002">
          <cell r="A232002" t="str">
            <v xml:space="preserve">TECS MATRIZ    </v>
          </cell>
        </row>
        <row r="232003">
          <cell r="A232003" t="str">
            <v xml:space="preserve">TOP CE         </v>
          </cell>
        </row>
        <row r="232004">
          <cell r="A232004" t="str">
            <v xml:space="preserve">TOP CE         </v>
          </cell>
        </row>
        <row r="232005">
          <cell r="A232005" t="str">
            <v xml:space="preserve">TOP CE         </v>
          </cell>
        </row>
        <row r="232006">
          <cell r="A232006" t="str">
            <v xml:space="preserve">TOP CE         </v>
          </cell>
        </row>
        <row r="232007">
          <cell r="A232007" t="str">
            <v xml:space="preserve">TOP CE         </v>
          </cell>
        </row>
        <row r="232008">
          <cell r="A232008" t="str">
            <v xml:space="preserve">TOP MATRIZ     </v>
          </cell>
        </row>
        <row r="232009">
          <cell r="A232009" t="str">
            <v xml:space="preserve">TOP MATRIZ     </v>
          </cell>
        </row>
        <row r="232010">
          <cell r="A232010" t="str">
            <v xml:space="preserve">TOP MATRIZ     </v>
          </cell>
        </row>
        <row r="232011">
          <cell r="A232011" t="str">
            <v xml:space="preserve">TOP MATRIZ     </v>
          </cell>
        </row>
        <row r="232012">
          <cell r="A232012" t="str">
            <v xml:space="preserve">TOP MATRIZ     </v>
          </cell>
        </row>
        <row r="232013">
          <cell r="A232013" t="str">
            <v xml:space="preserve">TOP MATRIZ     </v>
          </cell>
        </row>
        <row r="232014">
          <cell r="A232014" t="str">
            <v xml:space="preserve">TOP MATRIZ     </v>
          </cell>
        </row>
        <row r="232015">
          <cell r="A232015" t="str">
            <v xml:space="preserve">TOP MATRIZ     </v>
          </cell>
        </row>
        <row r="232016">
          <cell r="A232016" t="str">
            <v xml:space="preserve">TOP MATRIZ     </v>
          </cell>
        </row>
        <row r="232017">
          <cell r="A232017" t="str">
            <v xml:space="preserve">TOP CE         </v>
          </cell>
        </row>
        <row r="232018">
          <cell r="A232018" t="str">
            <v xml:space="preserve">TOP CE         </v>
          </cell>
        </row>
        <row r="232019">
          <cell r="A232019" t="str">
            <v xml:space="preserve">TOP CE         </v>
          </cell>
        </row>
        <row r="232020">
          <cell r="A232020" t="str">
            <v xml:space="preserve">TOP CE         </v>
          </cell>
        </row>
        <row r="232021">
          <cell r="A232021" t="str">
            <v xml:space="preserve">TOP CE         </v>
          </cell>
        </row>
        <row r="232022">
          <cell r="A232022" t="str">
            <v xml:space="preserve">TOP CE         </v>
          </cell>
        </row>
        <row r="232023">
          <cell r="A232023" t="str">
            <v xml:space="preserve">TOP CE         </v>
          </cell>
        </row>
        <row r="232024">
          <cell r="A232024" t="str">
            <v xml:space="preserve">TOP CE         </v>
          </cell>
        </row>
        <row r="232025">
          <cell r="A232025" t="str">
            <v xml:space="preserve">TOP CE         </v>
          </cell>
        </row>
        <row r="232026">
          <cell r="A232026" t="str">
            <v xml:space="preserve">TOP CE         </v>
          </cell>
        </row>
        <row r="232027">
          <cell r="A232027" t="str">
            <v xml:space="preserve">TOP CE         </v>
          </cell>
        </row>
        <row r="232028">
          <cell r="A232028" t="str">
            <v xml:space="preserve">TOP CE         </v>
          </cell>
        </row>
        <row r="232029">
          <cell r="A232029" t="str">
            <v xml:space="preserve">TOP CE         </v>
          </cell>
        </row>
        <row r="232030">
          <cell r="A232030" t="str">
            <v xml:space="preserve">TOP CE         </v>
          </cell>
        </row>
        <row r="232031">
          <cell r="A232031" t="str">
            <v xml:space="preserve">TOP CE         </v>
          </cell>
        </row>
        <row r="232032">
          <cell r="A232032" t="str">
            <v xml:space="preserve">TOP CE         </v>
          </cell>
        </row>
        <row r="232033">
          <cell r="A232033" t="str">
            <v xml:space="preserve">TOP CE         </v>
          </cell>
        </row>
        <row r="232034">
          <cell r="A232034" t="str">
            <v xml:space="preserve">TOP CE         </v>
          </cell>
        </row>
        <row r="232035">
          <cell r="A232035" t="str">
            <v xml:space="preserve">TOP MATRIZ     </v>
          </cell>
        </row>
        <row r="232036">
          <cell r="A232036" t="str">
            <v xml:space="preserve">TOP MATRIZ     </v>
          </cell>
        </row>
        <row r="232037">
          <cell r="A232037" t="str">
            <v xml:space="preserve">TOP MATRIZ     </v>
          </cell>
        </row>
        <row r="232038">
          <cell r="A232038" t="str">
            <v xml:space="preserve">TOP MATRIZ     </v>
          </cell>
        </row>
        <row r="232039">
          <cell r="A232039" t="str">
            <v xml:space="preserve">TOP MATRIZ     </v>
          </cell>
        </row>
        <row r="232040">
          <cell r="A232040" t="str">
            <v xml:space="preserve">TOP MATRIZ     </v>
          </cell>
        </row>
        <row r="232041">
          <cell r="A232041" t="str">
            <v xml:space="preserve">TOP MATRIZ     </v>
          </cell>
        </row>
        <row r="232042">
          <cell r="A232042" t="str">
            <v xml:space="preserve">TOP MATRIZ     </v>
          </cell>
        </row>
        <row r="232043">
          <cell r="A232043" t="str">
            <v xml:space="preserve">TOP MATRIZ     </v>
          </cell>
        </row>
        <row r="232044">
          <cell r="A232044" t="str">
            <v xml:space="preserve">TOP MATRIZ     </v>
          </cell>
        </row>
        <row r="232045">
          <cell r="A232045" t="str">
            <v xml:space="preserve">TOP MATRIZ     </v>
          </cell>
        </row>
        <row r="232046">
          <cell r="A232046" t="str">
            <v xml:space="preserve">TOP MATRIZ     </v>
          </cell>
        </row>
        <row r="232047">
          <cell r="A232047" t="str">
            <v xml:space="preserve">TOP MATRIZ     </v>
          </cell>
        </row>
        <row r="232048">
          <cell r="A232048" t="str">
            <v xml:space="preserve">TOP MATRIZ     </v>
          </cell>
        </row>
        <row r="232049">
          <cell r="A232049" t="str">
            <v xml:space="preserve">TOP MATRIZ     </v>
          </cell>
        </row>
        <row r="232050">
          <cell r="A232050" t="str">
            <v xml:space="preserve">TOP MATRIZ     </v>
          </cell>
        </row>
        <row r="232051">
          <cell r="A232051" t="str">
            <v xml:space="preserve">TOP MATRIZ     </v>
          </cell>
        </row>
        <row r="232052">
          <cell r="A232052" t="str">
            <v xml:space="preserve">TOP MATRIZ     </v>
          </cell>
        </row>
        <row r="232053">
          <cell r="A232053" t="str">
            <v xml:space="preserve">TOP MATRIZ     </v>
          </cell>
        </row>
        <row r="232054">
          <cell r="A232054" t="str">
            <v xml:space="preserve">TOP MATRIZ     </v>
          </cell>
        </row>
        <row r="232055">
          <cell r="A232055" t="str">
            <v xml:space="preserve">TOP MATRIZ     </v>
          </cell>
        </row>
        <row r="232056">
          <cell r="A232056" t="str">
            <v xml:space="preserve">TOP MATRIZ     </v>
          </cell>
        </row>
        <row r="232057">
          <cell r="A232057" t="str">
            <v xml:space="preserve">TOP MATRIZ     </v>
          </cell>
        </row>
        <row r="232058">
          <cell r="A232058" t="str">
            <v xml:space="preserve">TOP MATRIZ     </v>
          </cell>
        </row>
        <row r="232059">
          <cell r="A232059" t="str">
            <v xml:space="preserve">TOP MATRIZ     </v>
          </cell>
        </row>
        <row r="232060">
          <cell r="A232060" t="str">
            <v xml:space="preserve">TOP MATRIZ     </v>
          </cell>
        </row>
        <row r="232061">
          <cell r="A232061" t="str">
            <v xml:space="preserve">TOP MATRIZ     </v>
          </cell>
        </row>
        <row r="232062">
          <cell r="A232062" t="str">
            <v xml:space="preserve">IN HAUS        </v>
          </cell>
        </row>
        <row r="232063">
          <cell r="A232063" t="str">
            <v xml:space="preserve">IN HAUS        </v>
          </cell>
        </row>
        <row r="232064">
          <cell r="A232064" t="str">
            <v xml:space="preserve">IN HAUS        </v>
          </cell>
        </row>
        <row r="232065">
          <cell r="A232065" t="str">
            <v xml:space="preserve">IN HAUS        </v>
          </cell>
        </row>
        <row r="232066">
          <cell r="A232066" t="str">
            <v xml:space="preserve">IN HAUS        </v>
          </cell>
        </row>
        <row r="232067">
          <cell r="A232067" t="str">
            <v xml:space="preserve">IN HAUS        </v>
          </cell>
        </row>
        <row r="232068">
          <cell r="A232068" t="str">
            <v xml:space="preserve">IN HAUS        </v>
          </cell>
        </row>
        <row r="232069">
          <cell r="A232069" t="str">
            <v xml:space="preserve">IN HAUS        </v>
          </cell>
        </row>
        <row r="232070">
          <cell r="A232070" t="str">
            <v xml:space="preserve">IN HAUS        </v>
          </cell>
        </row>
        <row r="232071">
          <cell r="A232071" t="str">
            <v>TOP PDL BA \ SP</v>
          </cell>
        </row>
        <row r="232072">
          <cell r="A232072" t="str">
            <v>TOP PDL BA \ SP</v>
          </cell>
        </row>
        <row r="232073">
          <cell r="A232073" t="str">
            <v>TOP PDL BA \ SP</v>
          </cell>
        </row>
        <row r="232074">
          <cell r="A232074" t="str">
            <v>TOP PDL BA \ SP</v>
          </cell>
        </row>
        <row r="232075">
          <cell r="A232075" t="str">
            <v>TOP PDL BA \ SP</v>
          </cell>
        </row>
        <row r="232076">
          <cell r="A232076" t="str">
            <v>TOP PDL BA \ SP</v>
          </cell>
        </row>
        <row r="232077">
          <cell r="A232077" t="str">
            <v>TOP PDL BA \ SP</v>
          </cell>
        </row>
        <row r="232078">
          <cell r="A232078" t="str">
            <v>TOP PDL BA \ SP</v>
          </cell>
        </row>
        <row r="232079">
          <cell r="A232079" t="str">
            <v>TOP PDL BA \ SP</v>
          </cell>
        </row>
        <row r="232080">
          <cell r="A232080" t="str">
            <v xml:space="preserve">IN HAUS        </v>
          </cell>
        </row>
        <row r="232081">
          <cell r="A232081" t="str">
            <v xml:space="preserve">IN HAUS        </v>
          </cell>
        </row>
        <row r="232082">
          <cell r="A232082" t="str">
            <v xml:space="preserve">IN HAUS        </v>
          </cell>
        </row>
        <row r="232083">
          <cell r="A232083" t="str">
            <v xml:space="preserve">IN HAUS        </v>
          </cell>
        </row>
        <row r="232084">
          <cell r="A232084" t="str">
            <v xml:space="preserve">IN HAUS        </v>
          </cell>
        </row>
        <row r="232085">
          <cell r="A232085" t="str">
            <v xml:space="preserve">IN HAUS        </v>
          </cell>
        </row>
        <row r="232086">
          <cell r="A232086" t="str">
            <v xml:space="preserve">IN HAUS        </v>
          </cell>
        </row>
        <row r="232087">
          <cell r="A232087" t="str">
            <v xml:space="preserve">IN HAUS        </v>
          </cell>
        </row>
        <row r="232088">
          <cell r="A232088" t="str">
            <v xml:space="preserve">IN HAUS        </v>
          </cell>
        </row>
        <row r="232089">
          <cell r="A232089" t="str">
            <v xml:space="preserve">TOP CE         </v>
          </cell>
        </row>
        <row r="232090">
          <cell r="A232090" t="str">
            <v xml:space="preserve">TOP CE         </v>
          </cell>
        </row>
        <row r="232091">
          <cell r="A232091" t="str">
            <v xml:space="preserve">TOP CE         </v>
          </cell>
        </row>
        <row r="232092">
          <cell r="A232092" t="str">
            <v xml:space="preserve">TOP CE         </v>
          </cell>
        </row>
        <row r="232093">
          <cell r="A232093" t="str">
            <v xml:space="preserve">TOP CE         </v>
          </cell>
        </row>
        <row r="232094">
          <cell r="A232094" t="str">
            <v xml:space="preserve">TOP CE         </v>
          </cell>
        </row>
        <row r="232095">
          <cell r="A232095" t="str">
            <v xml:space="preserve">TOP CE         </v>
          </cell>
        </row>
        <row r="232096">
          <cell r="A232096" t="str">
            <v xml:space="preserve">TOP CE         </v>
          </cell>
        </row>
        <row r="232097">
          <cell r="A232097" t="str">
            <v xml:space="preserve">TOP CE         </v>
          </cell>
        </row>
        <row r="232098">
          <cell r="A232098" t="str">
            <v xml:space="preserve">TOP CE         </v>
          </cell>
        </row>
        <row r="232099">
          <cell r="A232099" t="str">
            <v xml:space="preserve">TOP CE         </v>
          </cell>
        </row>
        <row r="232100">
          <cell r="A232100" t="str">
            <v xml:space="preserve">TOP CE         </v>
          </cell>
        </row>
        <row r="232101">
          <cell r="A232101" t="str">
            <v xml:space="preserve">TOP CE         </v>
          </cell>
        </row>
        <row r="232102">
          <cell r="A232102" t="str">
            <v xml:space="preserve">TOP CE         </v>
          </cell>
        </row>
        <row r="232103">
          <cell r="A232103" t="str">
            <v xml:space="preserve">TOP CE         </v>
          </cell>
        </row>
        <row r="232104">
          <cell r="A232104" t="str">
            <v xml:space="preserve">TOP CE         </v>
          </cell>
        </row>
        <row r="232105">
          <cell r="A232105" t="str">
            <v xml:space="preserve">TOP CE         </v>
          </cell>
        </row>
        <row r="232106">
          <cell r="A232106" t="str">
            <v xml:space="preserve">TOP CE         </v>
          </cell>
        </row>
        <row r="232107">
          <cell r="A232107" t="str">
            <v xml:space="preserve">TOP MATRIZ     </v>
          </cell>
        </row>
        <row r="232108">
          <cell r="A232108" t="str">
            <v xml:space="preserve">TOP MATRIZ     </v>
          </cell>
        </row>
        <row r="232109">
          <cell r="A232109" t="str">
            <v xml:space="preserve">TOP MATRIZ     </v>
          </cell>
        </row>
        <row r="232110">
          <cell r="A232110" t="str">
            <v xml:space="preserve">TOP MATRIZ     </v>
          </cell>
        </row>
        <row r="232111">
          <cell r="A232111" t="str">
            <v xml:space="preserve">TOP MATRIZ     </v>
          </cell>
        </row>
        <row r="232112">
          <cell r="A232112" t="str">
            <v xml:space="preserve">TOP MATRIZ     </v>
          </cell>
        </row>
        <row r="232113">
          <cell r="A232113" t="str">
            <v xml:space="preserve">TOP MATRIZ     </v>
          </cell>
        </row>
        <row r="232114">
          <cell r="A232114" t="str">
            <v xml:space="preserve">TOP MATRIZ     </v>
          </cell>
        </row>
        <row r="232115">
          <cell r="A232115" t="str">
            <v xml:space="preserve">TOP MATRIZ     </v>
          </cell>
        </row>
        <row r="232116">
          <cell r="A232116" t="str">
            <v xml:space="preserve">TOP MATRIZ     </v>
          </cell>
        </row>
        <row r="232117">
          <cell r="A232117" t="str">
            <v xml:space="preserve">TOP MATRIZ     </v>
          </cell>
        </row>
        <row r="232118">
          <cell r="A232118" t="str">
            <v xml:space="preserve">TOP MATRIZ     </v>
          </cell>
        </row>
        <row r="232119">
          <cell r="A232119" t="str">
            <v xml:space="preserve">TOP MATRIZ     </v>
          </cell>
        </row>
        <row r="232120">
          <cell r="A232120" t="str">
            <v xml:space="preserve">TOP MATRIZ     </v>
          </cell>
        </row>
        <row r="232121">
          <cell r="A232121" t="str">
            <v xml:space="preserve">TOP MATRIZ     </v>
          </cell>
        </row>
        <row r="232122">
          <cell r="A232122" t="str">
            <v xml:space="preserve">TOP MATRIZ     </v>
          </cell>
        </row>
        <row r="232123">
          <cell r="A232123" t="str">
            <v xml:space="preserve">TOP MATRIZ     </v>
          </cell>
        </row>
        <row r="232124">
          <cell r="A232124" t="str">
            <v xml:space="preserve">TOP MATRIZ     </v>
          </cell>
        </row>
        <row r="232125">
          <cell r="A232125" t="str">
            <v xml:space="preserve">TOP CE         </v>
          </cell>
        </row>
        <row r="232126">
          <cell r="A232126" t="str">
            <v xml:space="preserve">TOP CE         </v>
          </cell>
        </row>
        <row r="232127">
          <cell r="A232127" t="str">
            <v xml:space="preserve">TOP CE         </v>
          </cell>
        </row>
        <row r="232128">
          <cell r="A232128" t="str">
            <v xml:space="preserve">TOP CE         </v>
          </cell>
        </row>
        <row r="232129">
          <cell r="A232129" t="str">
            <v xml:space="preserve">TOP CE         </v>
          </cell>
        </row>
        <row r="232130">
          <cell r="A232130" t="str">
            <v xml:space="preserve">TOP CE         </v>
          </cell>
        </row>
        <row r="232131">
          <cell r="A232131" t="str">
            <v xml:space="preserve">TOP CE         </v>
          </cell>
        </row>
        <row r="232132">
          <cell r="A232132" t="str">
            <v xml:space="preserve">TOP CE         </v>
          </cell>
        </row>
        <row r="232133">
          <cell r="A232133" t="str">
            <v xml:space="preserve">TOP CE         </v>
          </cell>
        </row>
        <row r="232134">
          <cell r="A232134" t="str">
            <v xml:space="preserve">TOP CE         </v>
          </cell>
        </row>
        <row r="232135">
          <cell r="A232135" t="str">
            <v xml:space="preserve">TOP CE         </v>
          </cell>
        </row>
        <row r="232136">
          <cell r="A232136" t="str">
            <v xml:space="preserve">TOP CE         </v>
          </cell>
        </row>
        <row r="232137">
          <cell r="A232137" t="str">
            <v xml:space="preserve">TOP CE         </v>
          </cell>
        </row>
        <row r="232138">
          <cell r="A232138" t="str">
            <v xml:space="preserve">TOP CE         </v>
          </cell>
        </row>
        <row r="232139">
          <cell r="A232139" t="str">
            <v xml:space="preserve">TOP CE         </v>
          </cell>
        </row>
        <row r="232140">
          <cell r="A232140" t="str">
            <v xml:space="preserve">TOP CE         </v>
          </cell>
        </row>
        <row r="232141">
          <cell r="A232141" t="str">
            <v xml:space="preserve">TOP CE         </v>
          </cell>
        </row>
        <row r="232142">
          <cell r="A232142" t="str">
            <v xml:space="preserve">TOP CE         </v>
          </cell>
        </row>
        <row r="232143">
          <cell r="A232143" t="str">
            <v xml:space="preserve">TOP MATRIZ     </v>
          </cell>
        </row>
        <row r="232144">
          <cell r="A232144" t="str">
            <v xml:space="preserve">TOP MATRIZ     </v>
          </cell>
        </row>
        <row r="232145">
          <cell r="A232145" t="str">
            <v xml:space="preserve">TOP MATRIZ     </v>
          </cell>
        </row>
        <row r="232146">
          <cell r="A232146" t="str">
            <v xml:space="preserve">TOP MATRIZ     </v>
          </cell>
        </row>
        <row r="232147">
          <cell r="A232147" t="str">
            <v xml:space="preserve">TOP MATRIZ     </v>
          </cell>
        </row>
        <row r="232148">
          <cell r="A232148" t="str">
            <v xml:space="preserve">TOP MATRIZ     </v>
          </cell>
        </row>
        <row r="232149">
          <cell r="A232149" t="str">
            <v xml:space="preserve">TOP MATRIZ     </v>
          </cell>
        </row>
        <row r="232150">
          <cell r="A232150" t="str">
            <v xml:space="preserve">TOP MATRIZ     </v>
          </cell>
        </row>
        <row r="232151">
          <cell r="A232151" t="str">
            <v xml:space="preserve">TOP MATRIZ     </v>
          </cell>
        </row>
        <row r="232152">
          <cell r="A232152" t="str">
            <v xml:space="preserve">TOP MATRIZ     </v>
          </cell>
        </row>
        <row r="232153">
          <cell r="A232153" t="str">
            <v xml:space="preserve">TOP MATRIZ     </v>
          </cell>
        </row>
        <row r="232154">
          <cell r="A232154" t="str">
            <v xml:space="preserve">TOP MATRIZ     </v>
          </cell>
        </row>
        <row r="232155">
          <cell r="A232155" t="str">
            <v xml:space="preserve">TOP MATRIZ     </v>
          </cell>
        </row>
        <row r="232156">
          <cell r="A232156" t="str">
            <v xml:space="preserve">TOP MATRIZ     </v>
          </cell>
        </row>
        <row r="232157">
          <cell r="A232157" t="str">
            <v xml:space="preserve">TOP MATRIZ     </v>
          </cell>
        </row>
        <row r="232158">
          <cell r="A232158" t="str">
            <v xml:space="preserve">TOP MATRIZ     </v>
          </cell>
        </row>
        <row r="232159">
          <cell r="A232159" t="str">
            <v xml:space="preserve">TOP MATRIZ     </v>
          </cell>
        </row>
        <row r="232160">
          <cell r="A232160" t="str">
            <v xml:space="preserve">TOP MATRIZ     </v>
          </cell>
        </row>
        <row r="232161">
          <cell r="A232161" t="str">
            <v xml:space="preserve">TOP CE         </v>
          </cell>
        </row>
        <row r="232162">
          <cell r="A232162" t="str">
            <v xml:space="preserve">TOP CE         </v>
          </cell>
        </row>
        <row r="232163">
          <cell r="A232163" t="str">
            <v xml:space="preserve">TOP CE         </v>
          </cell>
        </row>
        <row r="232164">
          <cell r="A232164" t="str">
            <v xml:space="preserve">TOP CE         </v>
          </cell>
        </row>
        <row r="232165">
          <cell r="A232165" t="str">
            <v xml:space="preserve">TOP CE         </v>
          </cell>
        </row>
        <row r="232166">
          <cell r="A232166" t="str">
            <v xml:space="preserve">TOP CE         </v>
          </cell>
        </row>
        <row r="232167">
          <cell r="A232167" t="str">
            <v xml:space="preserve">TOP CE         </v>
          </cell>
        </row>
        <row r="232168">
          <cell r="A232168" t="str">
            <v xml:space="preserve">TOP CE         </v>
          </cell>
        </row>
        <row r="232169">
          <cell r="A232169" t="str">
            <v xml:space="preserve">TOP CE         </v>
          </cell>
        </row>
        <row r="232170">
          <cell r="A232170" t="str">
            <v xml:space="preserve">TOP MATRIZ     </v>
          </cell>
        </row>
        <row r="232171">
          <cell r="A232171" t="str">
            <v xml:space="preserve">TOP MATRIZ     </v>
          </cell>
        </row>
        <row r="232172">
          <cell r="A232172" t="str">
            <v xml:space="preserve">TOP MATRIZ     </v>
          </cell>
        </row>
        <row r="232173">
          <cell r="A232173" t="str">
            <v xml:space="preserve">TOP MATRIZ     </v>
          </cell>
        </row>
        <row r="232174">
          <cell r="A232174" t="str">
            <v xml:space="preserve">TOP MATRIZ     </v>
          </cell>
        </row>
        <row r="232175">
          <cell r="A232175" t="str">
            <v xml:space="preserve">TOP MATRIZ     </v>
          </cell>
        </row>
        <row r="232176">
          <cell r="A232176" t="str">
            <v xml:space="preserve">TOP MATRIZ     </v>
          </cell>
        </row>
        <row r="232177">
          <cell r="A232177" t="str">
            <v xml:space="preserve">TOP MATRIZ     </v>
          </cell>
        </row>
        <row r="232178">
          <cell r="A232178" t="str">
            <v xml:space="preserve">TOP MATRIZ     </v>
          </cell>
        </row>
        <row r="232179">
          <cell r="A232179" t="str">
            <v xml:space="preserve">TOP CE         </v>
          </cell>
        </row>
        <row r="232180">
          <cell r="A232180" t="str">
            <v xml:space="preserve">TOP CE         </v>
          </cell>
        </row>
        <row r="232181">
          <cell r="A232181" t="str">
            <v xml:space="preserve">TOP CE         </v>
          </cell>
        </row>
        <row r="232182">
          <cell r="A232182" t="str">
            <v xml:space="preserve">TOP CE         </v>
          </cell>
        </row>
        <row r="232183">
          <cell r="A232183" t="str">
            <v xml:space="preserve">TOP CE         </v>
          </cell>
        </row>
        <row r="232184">
          <cell r="A232184" t="str">
            <v xml:space="preserve">TOP CE         </v>
          </cell>
        </row>
        <row r="232185">
          <cell r="A232185" t="str">
            <v xml:space="preserve">TOP CE         </v>
          </cell>
        </row>
        <row r="232186">
          <cell r="A232186" t="str">
            <v xml:space="preserve">TOP CE         </v>
          </cell>
        </row>
        <row r="232187">
          <cell r="A232187" t="str">
            <v xml:space="preserve">TOP CE         </v>
          </cell>
        </row>
        <row r="232188">
          <cell r="A232188" t="str">
            <v xml:space="preserve">TOP MATRIZ     </v>
          </cell>
        </row>
        <row r="232189">
          <cell r="A232189" t="str">
            <v xml:space="preserve">TOP MATRIZ     </v>
          </cell>
        </row>
        <row r="232190">
          <cell r="A232190" t="str">
            <v xml:space="preserve">TOP MATRIZ     </v>
          </cell>
        </row>
        <row r="232191">
          <cell r="A232191" t="str">
            <v xml:space="preserve">TOP MATRIZ     </v>
          </cell>
        </row>
        <row r="232192">
          <cell r="A232192" t="str">
            <v xml:space="preserve">TOP MATRIZ     </v>
          </cell>
        </row>
        <row r="232193">
          <cell r="A232193" t="str">
            <v xml:space="preserve">TOP MATRIZ     </v>
          </cell>
        </row>
        <row r="232194">
          <cell r="A232194" t="str">
            <v xml:space="preserve">TOP MATRIZ     </v>
          </cell>
        </row>
        <row r="232195">
          <cell r="A232195" t="str">
            <v xml:space="preserve">TOP MATRIZ     </v>
          </cell>
        </row>
        <row r="232196">
          <cell r="A232196" t="str">
            <v xml:space="preserve">TOP MATRIZ     </v>
          </cell>
        </row>
        <row r="232197">
          <cell r="A232197" t="str">
            <v xml:space="preserve">TOP CE         </v>
          </cell>
        </row>
        <row r="232198">
          <cell r="A232198" t="str">
            <v xml:space="preserve">TOP CE         </v>
          </cell>
        </row>
        <row r="232199">
          <cell r="A232199" t="str">
            <v xml:space="preserve">TOP CE         </v>
          </cell>
        </row>
        <row r="232200">
          <cell r="A232200" t="str">
            <v xml:space="preserve">TOP CE         </v>
          </cell>
        </row>
        <row r="232201">
          <cell r="A232201" t="str">
            <v xml:space="preserve">TOP CE         </v>
          </cell>
        </row>
        <row r="232202">
          <cell r="A232202" t="str">
            <v xml:space="preserve">TOP CE         </v>
          </cell>
        </row>
        <row r="232203">
          <cell r="A232203" t="str">
            <v xml:space="preserve">TOP CE         </v>
          </cell>
        </row>
        <row r="232204">
          <cell r="A232204" t="str">
            <v xml:space="preserve">TOP CE         </v>
          </cell>
        </row>
        <row r="232205">
          <cell r="A232205" t="str">
            <v xml:space="preserve">TOP CE         </v>
          </cell>
        </row>
        <row r="232206">
          <cell r="A232206" t="str">
            <v xml:space="preserve">TOP CE         </v>
          </cell>
        </row>
        <row r="232207">
          <cell r="A232207" t="str">
            <v xml:space="preserve">TOP CE         </v>
          </cell>
        </row>
        <row r="232208">
          <cell r="A232208" t="str">
            <v xml:space="preserve">TOP CE         </v>
          </cell>
        </row>
        <row r="232209">
          <cell r="A232209" t="str">
            <v xml:space="preserve">TOP CE         </v>
          </cell>
        </row>
        <row r="232210">
          <cell r="A232210" t="str">
            <v xml:space="preserve">TOP CE         </v>
          </cell>
        </row>
        <row r="232211">
          <cell r="A232211" t="str">
            <v xml:space="preserve">TOP CE         </v>
          </cell>
        </row>
        <row r="232212">
          <cell r="A232212" t="str">
            <v xml:space="preserve">TOP CE         </v>
          </cell>
        </row>
        <row r="232213">
          <cell r="A232213" t="str">
            <v xml:space="preserve">TOP CE         </v>
          </cell>
        </row>
        <row r="232214">
          <cell r="A232214" t="str">
            <v xml:space="preserve">TOP CE         </v>
          </cell>
        </row>
        <row r="232215">
          <cell r="A232215" t="str">
            <v xml:space="preserve">TOP CE         </v>
          </cell>
        </row>
        <row r="232216">
          <cell r="A232216" t="str">
            <v xml:space="preserve">TOP CE         </v>
          </cell>
        </row>
        <row r="232217">
          <cell r="A232217" t="str">
            <v xml:space="preserve">TOP CE         </v>
          </cell>
        </row>
        <row r="232218">
          <cell r="A232218" t="str">
            <v xml:space="preserve">TOP CE         </v>
          </cell>
        </row>
        <row r="232219">
          <cell r="A232219" t="str">
            <v xml:space="preserve">TOP CE         </v>
          </cell>
        </row>
        <row r="232220">
          <cell r="A232220" t="str">
            <v xml:space="preserve">TOP CE         </v>
          </cell>
        </row>
        <row r="232221">
          <cell r="A232221" t="str">
            <v xml:space="preserve">TOP CE         </v>
          </cell>
        </row>
        <row r="232222">
          <cell r="A232222" t="str">
            <v xml:space="preserve">TOP CE         </v>
          </cell>
        </row>
        <row r="232223">
          <cell r="A232223" t="str">
            <v xml:space="preserve">TOP CE         </v>
          </cell>
        </row>
        <row r="232224">
          <cell r="A232224" t="str">
            <v xml:space="preserve">TOP MATRIZ     </v>
          </cell>
        </row>
        <row r="232225">
          <cell r="A232225" t="str">
            <v xml:space="preserve">TOP MATRIZ     </v>
          </cell>
        </row>
        <row r="232226">
          <cell r="A232226" t="str">
            <v xml:space="preserve">TOP MATRIZ     </v>
          </cell>
        </row>
        <row r="232227">
          <cell r="A232227" t="str">
            <v xml:space="preserve">TOP MATRIZ     </v>
          </cell>
        </row>
        <row r="232228">
          <cell r="A232228" t="str">
            <v xml:space="preserve">TOP MATRIZ     </v>
          </cell>
        </row>
        <row r="232229">
          <cell r="A232229" t="str">
            <v xml:space="preserve">TOP MATRIZ     </v>
          </cell>
        </row>
        <row r="232230">
          <cell r="A232230" t="str">
            <v xml:space="preserve">TOP MATRIZ     </v>
          </cell>
        </row>
        <row r="232231">
          <cell r="A232231" t="str">
            <v xml:space="preserve">TOP MATRIZ     </v>
          </cell>
        </row>
        <row r="232232">
          <cell r="A232232" t="str">
            <v xml:space="preserve">TOP MATRIZ     </v>
          </cell>
        </row>
        <row r="232233">
          <cell r="A232233" t="str">
            <v xml:space="preserve">TOP CE         </v>
          </cell>
        </row>
        <row r="232234">
          <cell r="A232234" t="str">
            <v xml:space="preserve">TOP CE         </v>
          </cell>
        </row>
        <row r="232235">
          <cell r="A232235" t="str">
            <v xml:space="preserve">TOP CE         </v>
          </cell>
        </row>
        <row r="232236">
          <cell r="A232236" t="str">
            <v xml:space="preserve">TOP CE         </v>
          </cell>
        </row>
        <row r="232237">
          <cell r="A232237" t="str">
            <v xml:space="preserve">TOP CE         </v>
          </cell>
        </row>
        <row r="232238">
          <cell r="A232238" t="str">
            <v xml:space="preserve">TOP CE         </v>
          </cell>
        </row>
        <row r="232239">
          <cell r="A232239" t="str">
            <v xml:space="preserve">TOP CE         </v>
          </cell>
        </row>
        <row r="232240">
          <cell r="A232240" t="str">
            <v xml:space="preserve">TOP CE         </v>
          </cell>
        </row>
        <row r="232241">
          <cell r="A232241" t="str">
            <v xml:space="preserve">TOP CE         </v>
          </cell>
        </row>
        <row r="232242">
          <cell r="A232242" t="str">
            <v xml:space="preserve">TOP MATRIZ     </v>
          </cell>
        </row>
        <row r="232243">
          <cell r="A232243" t="str">
            <v xml:space="preserve">TOP MATRIZ     </v>
          </cell>
        </row>
        <row r="232244">
          <cell r="A232244" t="str">
            <v xml:space="preserve">TOP MATRIZ     </v>
          </cell>
        </row>
        <row r="232245">
          <cell r="A232245" t="str">
            <v xml:space="preserve">TOP MATRIZ     </v>
          </cell>
        </row>
        <row r="232246">
          <cell r="A232246" t="str">
            <v xml:space="preserve">TOP MATRIZ     </v>
          </cell>
        </row>
        <row r="232247">
          <cell r="A232247" t="str">
            <v xml:space="preserve">TOP MATRIZ     </v>
          </cell>
        </row>
        <row r="232248">
          <cell r="A232248" t="str">
            <v xml:space="preserve">TOP MATRIZ     </v>
          </cell>
        </row>
        <row r="232249">
          <cell r="A232249" t="str">
            <v xml:space="preserve">TOP MATRIZ     </v>
          </cell>
        </row>
        <row r="232250">
          <cell r="A232250" t="str">
            <v xml:space="preserve">TOP MATRIZ     </v>
          </cell>
        </row>
        <row r="232251">
          <cell r="A232251" t="str">
            <v xml:space="preserve">TOP CE         </v>
          </cell>
        </row>
        <row r="232252">
          <cell r="A232252" t="str">
            <v xml:space="preserve">TOP CE         </v>
          </cell>
        </row>
        <row r="232253">
          <cell r="A232253" t="str">
            <v xml:space="preserve">TOP CE         </v>
          </cell>
        </row>
        <row r="232254">
          <cell r="A232254" t="str">
            <v xml:space="preserve">TOP CE         </v>
          </cell>
        </row>
        <row r="232255">
          <cell r="A232255" t="str">
            <v xml:space="preserve">TOP CE         </v>
          </cell>
        </row>
        <row r="232256">
          <cell r="A232256" t="str">
            <v xml:space="preserve">TOP CE         </v>
          </cell>
        </row>
        <row r="232257">
          <cell r="A232257" t="str">
            <v xml:space="preserve">TOP CE         </v>
          </cell>
        </row>
        <row r="232258">
          <cell r="A232258" t="str">
            <v xml:space="preserve">TOP CE         </v>
          </cell>
        </row>
        <row r="232259">
          <cell r="A232259" t="str">
            <v xml:space="preserve">TOP CE         </v>
          </cell>
        </row>
        <row r="232260">
          <cell r="A232260" t="str">
            <v xml:space="preserve">TOP CE         </v>
          </cell>
        </row>
        <row r="232261">
          <cell r="A232261" t="str">
            <v xml:space="preserve">TOP CE         </v>
          </cell>
        </row>
        <row r="232262">
          <cell r="A232262" t="str">
            <v xml:space="preserve">TOP CE         </v>
          </cell>
        </row>
        <row r="232263">
          <cell r="A232263" t="str">
            <v xml:space="preserve">TOP CE         </v>
          </cell>
        </row>
        <row r="232264">
          <cell r="A232264" t="str">
            <v xml:space="preserve">TOP CE         </v>
          </cell>
        </row>
        <row r="232265">
          <cell r="A232265" t="str">
            <v xml:space="preserve">TOP CE         </v>
          </cell>
        </row>
        <row r="232266">
          <cell r="A232266" t="str">
            <v xml:space="preserve">TOP CE         </v>
          </cell>
        </row>
        <row r="232267">
          <cell r="A232267" t="str">
            <v xml:space="preserve">TOP CE         </v>
          </cell>
        </row>
        <row r="232268">
          <cell r="A232268" t="str">
            <v xml:space="preserve">TOP CE         </v>
          </cell>
        </row>
        <row r="232269">
          <cell r="A232269" t="str">
            <v xml:space="preserve">TOP CE         </v>
          </cell>
        </row>
        <row r="232270">
          <cell r="A232270" t="str">
            <v xml:space="preserve">TOP CE         </v>
          </cell>
        </row>
        <row r="232271">
          <cell r="A232271" t="str">
            <v xml:space="preserve">TOP CE         </v>
          </cell>
        </row>
        <row r="232272">
          <cell r="A232272" t="str">
            <v xml:space="preserve">TOP CE         </v>
          </cell>
        </row>
        <row r="232273">
          <cell r="A232273" t="str">
            <v xml:space="preserve">TOP CE         </v>
          </cell>
        </row>
        <row r="232274">
          <cell r="A232274" t="str">
            <v xml:space="preserve">TOP CE         </v>
          </cell>
        </row>
        <row r="232275">
          <cell r="A232275" t="str">
            <v xml:space="preserve">TOP CE         </v>
          </cell>
        </row>
        <row r="232276">
          <cell r="A232276" t="str">
            <v xml:space="preserve">TOP CE         </v>
          </cell>
        </row>
        <row r="232277">
          <cell r="A232277" t="str">
            <v xml:space="preserve">TOP CE         </v>
          </cell>
        </row>
        <row r="232278">
          <cell r="A232278" t="str">
            <v xml:space="preserve">TOP CE         </v>
          </cell>
        </row>
        <row r="232279">
          <cell r="A232279" t="str">
            <v xml:space="preserve">TOP CE         </v>
          </cell>
        </row>
        <row r="232280">
          <cell r="A232280" t="str">
            <v xml:space="preserve">TOP CE         </v>
          </cell>
        </row>
        <row r="232281">
          <cell r="A232281" t="str">
            <v xml:space="preserve">TOP CE         </v>
          </cell>
        </row>
        <row r="232282">
          <cell r="A232282" t="str">
            <v xml:space="preserve">TOP CE         </v>
          </cell>
        </row>
        <row r="232283">
          <cell r="A232283" t="str">
            <v xml:space="preserve">TOP CE         </v>
          </cell>
        </row>
        <row r="232284">
          <cell r="A232284" t="str">
            <v xml:space="preserve">TOP CE         </v>
          </cell>
        </row>
        <row r="232285">
          <cell r="A232285" t="str">
            <v xml:space="preserve">TOP CE         </v>
          </cell>
        </row>
        <row r="232286">
          <cell r="A232286" t="str">
            <v xml:space="preserve">TOP CE         </v>
          </cell>
        </row>
        <row r="232287">
          <cell r="A232287" t="str">
            <v xml:space="preserve">TOP CE         </v>
          </cell>
        </row>
        <row r="232288">
          <cell r="A232288" t="str">
            <v xml:space="preserve">TOP CE         </v>
          </cell>
        </row>
        <row r="232289">
          <cell r="A232289" t="str">
            <v xml:space="preserve">TOP CE         </v>
          </cell>
        </row>
        <row r="232290">
          <cell r="A232290" t="str">
            <v xml:space="preserve">TOP CE         </v>
          </cell>
        </row>
        <row r="232291">
          <cell r="A232291" t="str">
            <v xml:space="preserve">TOP CE         </v>
          </cell>
        </row>
        <row r="232292">
          <cell r="A232292" t="str">
            <v xml:space="preserve">TOP CE         </v>
          </cell>
        </row>
        <row r="232293">
          <cell r="A232293" t="str">
            <v xml:space="preserve">TOP CE         </v>
          </cell>
        </row>
        <row r="232294">
          <cell r="A232294" t="str">
            <v xml:space="preserve">TOP CE         </v>
          </cell>
        </row>
        <row r="232295">
          <cell r="A232295" t="str">
            <v xml:space="preserve">TOP CE         </v>
          </cell>
        </row>
        <row r="232296">
          <cell r="A232296" t="str">
            <v xml:space="preserve">TOP CE         </v>
          </cell>
        </row>
        <row r="232297">
          <cell r="A232297" t="str">
            <v xml:space="preserve">TOP CE         </v>
          </cell>
        </row>
        <row r="232298">
          <cell r="A232298" t="str">
            <v xml:space="preserve">TOP CE         </v>
          </cell>
        </row>
        <row r="232299">
          <cell r="A232299" t="str">
            <v xml:space="preserve">TOP CE         </v>
          </cell>
        </row>
        <row r="232300">
          <cell r="A232300" t="str">
            <v xml:space="preserve">TOP CE         </v>
          </cell>
        </row>
        <row r="232301">
          <cell r="A232301" t="str">
            <v xml:space="preserve">TOP CE         </v>
          </cell>
        </row>
        <row r="232302">
          <cell r="A232302" t="str">
            <v xml:space="preserve">TOP CE         </v>
          </cell>
        </row>
        <row r="232303">
          <cell r="A232303" t="str">
            <v xml:space="preserve">TOP CE         </v>
          </cell>
        </row>
        <row r="232304">
          <cell r="A232304" t="str">
            <v xml:space="preserve">TOP CE         </v>
          </cell>
        </row>
        <row r="232305">
          <cell r="A232305" t="str">
            <v xml:space="preserve">TOP CE         </v>
          </cell>
        </row>
        <row r="232306">
          <cell r="A232306" t="str">
            <v xml:space="preserve">TOP CE         </v>
          </cell>
        </row>
        <row r="232307">
          <cell r="A232307" t="str">
            <v xml:space="preserve">TOP CE         </v>
          </cell>
        </row>
        <row r="232308">
          <cell r="A232308" t="str">
            <v xml:space="preserve">TOP CE         </v>
          </cell>
        </row>
        <row r="232309">
          <cell r="A232309" t="str">
            <v xml:space="preserve">TOP CE         </v>
          </cell>
        </row>
        <row r="232310">
          <cell r="A232310" t="str">
            <v xml:space="preserve">TOP CE         </v>
          </cell>
        </row>
        <row r="232311">
          <cell r="A232311" t="str">
            <v xml:space="preserve">TOP CE         </v>
          </cell>
        </row>
        <row r="232312">
          <cell r="A232312" t="str">
            <v xml:space="preserve">TOP CE         </v>
          </cell>
        </row>
        <row r="232313">
          <cell r="A232313" t="str">
            <v xml:space="preserve">TOP CE         </v>
          </cell>
        </row>
        <row r="232314">
          <cell r="A232314" t="str">
            <v xml:space="preserve">TOP CE         </v>
          </cell>
        </row>
        <row r="232315">
          <cell r="A232315" t="str">
            <v xml:space="preserve">TOP CE         </v>
          </cell>
        </row>
        <row r="232316">
          <cell r="A232316" t="str">
            <v xml:space="preserve">TOP CE         </v>
          </cell>
        </row>
        <row r="232317">
          <cell r="A232317" t="str">
            <v xml:space="preserve">TOP CE         </v>
          </cell>
        </row>
        <row r="232318">
          <cell r="A232318" t="str">
            <v xml:space="preserve">TOP CE         </v>
          </cell>
        </row>
        <row r="232319">
          <cell r="A232319" t="str">
            <v xml:space="preserve">TOP CE         </v>
          </cell>
        </row>
        <row r="232320">
          <cell r="A232320" t="str">
            <v xml:space="preserve">TOP CE         </v>
          </cell>
        </row>
        <row r="232321">
          <cell r="A232321" t="str">
            <v xml:space="preserve">TOP CE         </v>
          </cell>
        </row>
        <row r="232322">
          <cell r="A232322" t="str">
            <v xml:space="preserve">TOP CE         </v>
          </cell>
        </row>
        <row r="232323">
          <cell r="A232323" t="str">
            <v xml:space="preserve">TOP CE         </v>
          </cell>
        </row>
        <row r="232324">
          <cell r="A232324" t="str">
            <v xml:space="preserve">TOP CE         </v>
          </cell>
        </row>
        <row r="232325">
          <cell r="A232325" t="str">
            <v xml:space="preserve">TOP CE         </v>
          </cell>
        </row>
        <row r="232326">
          <cell r="A232326" t="str">
            <v xml:space="preserve">TOP CE         </v>
          </cell>
        </row>
        <row r="232327">
          <cell r="A232327" t="str">
            <v xml:space="preserve">TOP CE         </v>
          </cell>
        </row>
        <row r="232328">
          <cell r="A232328" t="str">
            <v xml:space="preserve">TOP CE         </v>
          </cell>
        </row>
        <row r="232329">
          <cell r="A232329" t="str">
            <v xml:space="preserve">TOP CE         </v>
          </cell>
        </row>
        <row r="232330">
          <cell r="A232330" t="str">
            <v xml:space="preserve">TOP CE         </v>
          </cell>
        </row>
        <row r="232331">
          <cell r="A232331" t="str">
            <v xml:space="preserve">TOP CE         </v>
          </cell>
        </row>
        <row r="232332">
          <cell r="A232332" t="str">
            <v xml:space="preserve">TOP CE         </v>
          </cell>
        </row>
        <row r="232333">
          <cell r="A232333" t="str">
            <v xml:space="preserve">TOP CE         </v>
          </cell>
        </row>
        <row r="232334">
          <cell r="A232334" t="str">
            <v xml:space="preserve">TOP CE         </v>
          </cell>
        </row>
        <row r="232335">
          <cell r="A232335" t="str">
            <v xml:space="preserve">TOP CE         </v>
          </cell>
        </row>
        <row r="232336">
          <cell r="A232336" t="str">
            <v xml:space="preserve">TOP CE         </v>
          </cell>
        </row>
        <row r="232337">
          <cell r="A232337" t="str">
            <v xml:space="preserve">TOP CE         </v>
          </cell>
        </row>
        <row r="232338">
          <cell r="A232338" t="str">
            <v xml:space="preserve">TOP CE         </v>
          </cell>
        </row>
        <row r="232339">
          <cell r="A232339" t="str">
            <v xml:space="preserve">TOP CE         </v>
          </cell>
        </row>
        <row r="232340">
          <cell r="A232340" t="str">
            <v xml:space="preserve">TOP CE         </v>
          </cell>
        </row>
        <row r="232341">
          <cell r="A232341" t="str">
            <v xml:space="preserve">TOP CE         </v>
          </cell>
        </row>
        <row r="232342">
          <cell r="A232342" t="str">
            <v xml:space="preserve">TOP MATRIZ     </v>
          </cell>
        </row>
        <row r="232343">
          <cell r="A232343" t="str">
            <v xml:space="preserve">TOP MATRIZ     </v>
          </cell>
        </row>
        <row r="232344">
          <cell r="A232344" t="str">
            <v xml:space="preserve">TOP MATRIZ     </v>
          </cell>
        </row>
        <row r="232345">
          <cell r="A232345" t="str">
            <v xml:space="preserve">TOP MATRIZ     </v>
          </cell>
        </row>
        <row r="232346">
          <cell r="A232346" t="str">
            <v xml:space="preserve">TOP MATRIZ     </v>
          </cell>
        </row>
        <row r="232347">
          <cell r="A232347" t="str">
            <v xml:space="preserve">TOP MATRIZ     </v>
          </cell>
        </row>
        <row r="232348">
          <cell r="A232348" t="str">
            <v xml:space="preserve">TOP MATRIZ     </v>
          </cell>
        </row>
        <row r="232349">
          <cell r="A232349" t="str">
            <v xml:space="preserve">TOP MATRIZ     </v>
          </cell>
        </row>
        <row r="232350">
          <cell r="A232350" t="str">
            <v xml:space="preserve">TOP MATRIZ     </v>
          </cell>
        </row>
        <row r="232351">
          <cell r="A232351" t="str">
            <v xml:space="preserve">TOP MATRIZ     </v>
          </cell>
        </row>
        <row r="232352">
          <cell r="A232352" t="str">
            <v xml:space="preserve">TOP MATRIZ     </v>
          </cell>
        </row>
        <row r="232353">
          <cell r="A232353" t="str">
            <v xml:space="preserve">TOP MATRIZ     </v>
          </cell>
        </row>
        <row r="232354">
          <cell r="A232354" t="str">
            <v xml:space="preserve">TOP MATRIZ     </v>
          </cell>
        </row>
        <row r="232355">
          <cell r="A232355" t="str">
            <v xml:space="preserve">TOP MATRIZ     </v>
          </cell>
        </row>
        <row r="232356">
          <cell r="A232356" t="str">
            <v xml:space="preserve">TOP MATRIZ     </v>
          </cell>
        </row>
        <row r="232357">
          <cell r="A232357" t="str">
            <v xml:space="preserve">TOP MATRIZ     </v>
          </cell>
        </row>
        <row r="232358">
          <cell r="A232358" t="str">
            <v xml:space="preserve">TOP MATRIZ     </v>
          </cell>
        </row>
        <row r="232359">
          <cell r="A232359" t="str">
            <v xml:space="preserve">TOP MATRIZ     </v>
          </cell>
        </row>
        <row r="232360">
          <cell r="A232360" t="str">
            <v xml:space="preserve">TOP MATRIZ     </v>
          </cell>
        </row>
        <row r="232361">
          <cell r="A232361" t="str">
            <v xml:space="preserve">TOP MATRIZ     </v>
          </cell>
        </row>
        <row r="232362">
          <cell r="A232362" t="str">
            <v xml:space="preserve">TOP MATRIZ     </v>
          </cell>
        </row>
        <row r="232363">
          <cell r="A232363" t="str">
            <v xml:space="preserve">TOP MATRIZ     </v>
          </cell>
        </row>
        <row r="232364">
          <cell r="A232364" t="str">
            <v xml:space="preserve">TOP MATRIZ     </v>
          </cell>
        </row>
        <row r="232365">
          <cell r="A232365" t="str">
            <v xml:space="preserve">TOP MATRIZ     </v>
          </cell>
        </row>
        <row r="232366">
          <cell r="A232366" t="str">
            <v xml:space="preserve">TOP MATRIZ     </v>
          </cell>
        </row>
        <row r="232367">
          <cell r="A232367" t="str">
            <v xml:space="preserve">TOP MATRIZ     </v>
          </cell>
        </row>
        <row r="232368">
          <cell r="A232368" t="str">
            <v xml:space="preserve">TOP MATRIZ     </v>
          </cell>
        </row>
        <row r="232369">
          <cell r="A232369" t="str">
            <v xml:space="preserve">TOP MATRIZ     </v>
          </cell>
        </row>
        <row r="232370">
          <cell r="A232370" t="str">
            <v xml:space="preserve">TOP MATRIZ     </v>
          </cell>
        </row>
        <row r="232371">
          <cell r="A232371" t="str">
            <v xml:space="preserve">TOP MATRIZ     </v>
          </cell>
        </row>
        <row r="232372">
          <cell r="A232372" t="str">
            <v xml:space="preserve">TOP MATRIZ     </v>
          </cell>
        </row>
        <row r="232373">
          <cell r="A232373" t="str">
            <v xml:space="preserve">TOP MATRIZ     </v>
          </cell>
        </row>
        <row r="232374">
          <cell r="A232374" t="str">
            <v xml:space="preserve">TOP MATRIZ     </v>
          </cell>
        </row>
        <row r="232375">
          <cell r="A232375" t="str">
            <v xml:space="preserve">TOP MATRIZ     </v>
          </cell>
        </row>
        <row r="232376">
          <cell r="A232376" t="str">
            <v xml:space="preserve">TOP MATRIZ     </v>
          </cell>
        </row>
        <row r="232377">
          <cell r="A232377" t="str">
            <v xml:space="preserve">TOP MATRIZ     </v>
          </cell>
        </row>
        <row r="232378">
          <cell r="A232378" t="str">
            <v xml:space="preserve">TOP MATRIZ     </v>
          </cell>
        </row>
        <row r="232379">
          <cell r="A232379" t="str">
            <v xml:space="preserve">TOP MATRIZ     </v>
          </cell>
        </row>
        <row r="232380">
          <cell r="A232380" t="str">
            <v xml:space="preserve">TOP MATRIZ     </v>
          </cell>
        </row>
        <row r="232381">
          <cell r="A232381" t="str">
            <v xml:space="preserve">TOP MATRIZ     </v>
          </cell>
        </row>
        <row r="232382">
          <cell r="A232382" t="str">
            <v xml:space="preserve">TOP MATRIZ     </v>
          </cell>
        </row>
        <row r="232383">
          <cell r="A232383" t="str">
            <v xml:space="preserve">TOP MATRIZ     </v>
          </cell>
        </row>
        <row r="232384">
          <cell r="A232384" t="str">
            <v xml:space="preserve">TOP MATRIZ     </v>
          </cell>
        </row>
        <row r="232385">
          <cell r="A232385" t="str">
            <v xml:space="preserve">TOP MATRIZ     </v>
          </cell>
        </row>
        <row r="232386">
          <cell r="A232386" t="str">
            <v xml:space="preserve">TOP MATRIZ     </v>
          </cell>
        </row>
        <row r="232387">
          <cell r="A232387" t="str">
            <v xml:space="preserve">TOP MATRIZ     </v>
          </cell>
        </row>
        <row r="232388">
          <cell r="A232388" t="str">
            <v xml:space="preserve">TOP MATRIZ     </v>
          </cell>
        </row>
        <row r="232389">
          <cell r="A232389" t="str">
            <v xml:space="preserve">TOP MATRIZ     </v>
          </cell>
        </row>
        <row r="232390">
          <cell r="A232390" t="str">
            <v xml:space="preserve">TOP MATRIZ     </v>
          </cell>
        </row>
        <row r="232391">
          <cell r="A232391" t="str">
            <v xml:space="preserve">TOP MATRIZ     </v>
          </cell>
        </row>
        <row r="232392">
          <cell r="A232392" t="str">
            <v xml:space="preserve">TOP MATRIZ     </v>
          </cell>
        </row>
        <row r="232393">
          <cell r="A232393" t="str">
            <v xml:space="preserve">TOP MATRIZ     </v>
          </cell>
        </row>
        <row r="232394">
          <cell r="A232394" t="str">
            <v xml:space="preserve">TOP MATRIZ     </v>
          </cell>
        </row>
        <row r="232395">
          <cell r="A232395" t="str">
            <v xml:space="preserve">TOP MATRIZ     </v>
          </cell>
        </row>
        <row r="232396">
          <cell r="A232396" t="str">
            <v xml:space="preserve">TOP MATRIZ     </v>
          </cell>
        </row>
        <row r="232397">
          <cell r="A232397" t="str">
            <v xml:space="preserve">TOP MATRIZ     </v>
          </cell>
        </row>
        <row r="232398">
          <cell r="A232398" t="str">
            <v xml:space="preserve">TOP MATRIZ     </v>
          </cell>
        </row>
        <row r="232399">
          <cell r="A232399" t="str">
            <v xml:space="preserve">TOP MATRIZ     </v>
          </cell>
        </row>
        <row r="232400">
          <cell r="A232400" t="str">
            <v xml:space="preserve">TOP MATRIZ     </v>
          </cell>
        </row>
        <row r="232401">
          <cell r="A232401" t="str">
            <v xml:space="preserve">TOP MATRIZ     </v>
          </cell>
        </row>
        <row r="232402">
          <cell r="A232402" t="str">
            <v xml:space="preserve">TOP MATRIZ     </v>
          </cell>
        </row>
        <row r="232403">
          <cell r="A232403" t="str">
            <v xml:space="preserve">TOP MATRIZ     </v>
          </cell>
        </row>
        <row r="232404">
          <cell r="A232404" t="str">
            <v xml:space="preserve">TOP MATRIZ     </v>
          </cell>
        </row>
        <row r="232405">
          <cell r="A232405" t="str">
            <v xml:space="preserve">TOP MATRIZ     </v>
          </cell>
        </row>
        <row r="232406">
          <cell r="A232406" t="str">
            <v xml:space="preserve">TOP MATRIZ     </v>
          </cell>
        </row>
        <row r="232407">
          <cell r="A232407" t="str">
            <v xml:space="preserve">TOP MATRIZ     </v>
          </cell>
        </row>
        <row r="232408">
          <cell r="A232408" t="str">
            <v xml:space="preserve">TOP MATRIZ     </v>
          </cell>
        </row>
        <row r="232409">
          <cell r="A232409" t="str">
            <v xml:space="preserve">TOP MATRIZ     </v>
          </cell>
        </row>
        <row r="232410">
          <cell r="A232410" t="str">
            <v xml:space="preserve">TOP MATRIZ     </v>
          </cell>
        </row>
        <row r="232411">
          <cell r="A232411" t="str">
            <v xml:space="preserve">TOP MATRIZ     </v>
          </cell>
        </row>
        <row r="232412">
          <cell r="A232412" t="str">
            <v xml:space="preserve">TOP MATRIZ     </v>
          </cell>
        </row>
        <row r="232413">
          <cell r="A232413" t="str">
            <v xml:space="preserve">TOP MATRIZ     </v>
          </cell>
        </row>
        <row r="232414">
          <cell r="A232414" t="str">
            <v xml:space="preserve">TOP MATRIZ     </v>
          </cell>
        </row>
        <row r="232415">
          <cell r="A232415" t="str">
            <v xml:space="preserve">TOP MATRIZ     </v>
          </cell>
        </row>
        <row r="232416">
          <cell r="A232416" t="str">
            <v xml:space="preserve">TOP MATRIZ     </v>
          </cell>
        </row>
        <row r="232417">
          <cell r="A232417" t="str">
            <v xml:space="preserve">TOP MATRIZ     </v>
          </cell>
        </row>
        <row r="232418">
          <cell r="A232418" t="str">
            <v xml:space="preserve">TOP MATRIZ     </v>
          </cell>
        </row>
        <row r="232419">
          <cell r="A232419" t="str">
            <v xml:space="preserve">TOP MATRIZ     </v>
          </cell>
        </row>
        <row r="232420">
          <cell r="A232420" t="str">
            <v xml:space="preserve">TOP MATRIZ     </v>
          </cell>
        </row>
        <row r="232421">
          <cell r="A232421" t="str">
            <v xml:space="preserve">TOP MATRIZ     </v>
          </cell>
        </row>
        <row r="232422">
          <cell r="A232422" t="str">
            <v xml:space="preserve">TOP MATRIZ     </v>
          </cell>
        </row>
        <row r="232423">
          <cell r="A232423" t="str">
            <v xml:space="preserve">TOP MATRIZ     </v>
          </cell>
        </row>
        <row r="232424">
          <cell r="A232424" t="str">
            <v xml:space="preserve">TOP MATRIZ     </v>
          </cell>
        </row>
        <row r="232425">
          <cell r="A232425" t="str">
            <v xml:space="preserve">TOP MATRIZ     </v>
          </cell>
        </row>
        <row r="232426">
          <cell r="A232426" t="str">
            <v xml:space="preserve">TOP MATRIZ     </v>
          </cell>
        </row>
        <row r="232427">
          <cell r="A232427" t="str">
            <v xml:space="preserve">TOP MATRIZ     </v>
          </cell>
        </row>
        <row r="232428">
          <cell r="A232428" t="str">
            <v xml:space="preserve">TOP MATRIZ     </v>
          </cell>
        </row>
        <row r="232429">
          <cell r="A232429" t="str">
            <v xml:space="preserve">TOP MATRIZ     </v>
          </cell>
        </row>
        <row r="232430">
          <cell r="A232430" t="str">
            <v xml:space="preserve">TOP MATRIZ     </v>
          </cell>
        </row>
        <row r="232431">
          <cell r="A232431" t="str">
            <v xml:space="preserve">TOP MATRIZ     </v>
          </cell>
        </row>
        <row r="232432">
          <cell r="A232432" t="str">
            <v xml:space="preserve">TOP MATRIZ     </v>
          </cell>
        </row>
        <row r="232433">
          <cell r="A232433" t="str">
            <v xml:space="preserve">TOP MATRIZ     </v>
          </cell>
        </row>
        <row r="232434">
          <cell r="A232434" t="str">
            <v xml:space="preserve">TOP MATRIZ     </v>
          </cell>
        </row>
        <row r="232435">
          <cell r="A232435" t="str">
            <v xml:space="preserve">TOP MATRIZ     </v>
          </cell>
        </row>
        <row r="232436">
          <cell r="A232436" t="str">
            <v xml:space="preserve">TOP MATRIZ     </v>
          </cell>
        </row>
        <row r="232437">
          <cell r="A232437" t="str">
            <v xml:space="preserve">TOP MATRIZ     </v>
          </cell>
        </row>
        <row r="232438">
          <cell r="A232438" t="str">
            <v xml:space="preserve">TOP MATRIZ     </v>
          </cell>
        </row>
        <row r="232439">
          <cell r="A232439" t="str">
            <v xml:space="preserve">TOP MATRIZ     </v>
          </cell>
        </row>
        <row r="232440">
          <cell r="A232440" t="str">
            <v xml:space="preserve">TOP MATRIZ     </v>
          </cell>
        </row>
        <row r="232441">
          <cell r="A232441" t="str">
            <v xml:space="preserve">TOP MATRIZ     </v>
          </cell>
        </row>
        <row r="232442">
          <cell r="A232442" t="str">
            <v xml:space="preserve">TOP MATRIZ     </v>
          </cell>
        </row>
        <row r="232443">
          <cell r="A232443" t="str">
            <v xml:space="preserve">TOP MATRIZ     </v>
          </cell>
        </row>
        <row r="232444">
          <cell r="A232444" t="str">
            <v xml:space="preserve">TOP MATRIZ     </v>
          </cell>
        </row>
        <row r="232445">
          <cell r="A232445" t="str">
            <v xml:space="preserve">TOP MATRIZ     </v>
          </cell>
        </row>
        <row r="232446">
          <cell r="A232446" t="str">
            <v xml:space="preserve">TOP MATRIZ     </v>
          </cell>
        </row>
        <row r="232447">
          <cell r="A232447" t="str">
            <v xml:space="preserve">TOP MATRIZ     </v>
          </cell>
        </row>
        <row r="232448">
          <cell r="A232448" t="str">
            <v xml:space="preserve">TOP MATRIZ     </v>
          </cell>
        </row>
        <row r="232449">
          <cell r="A232449" t="str">
            <v xml:space="preserve">TOP MATRIZ     </v>
          </cell>
        </row>
        <row r="232450">
          <cell r="A232450" t="str">
            <v xml:space="preserve">TOP MATRIZ     </v>
          </cell>
        </row>
        <row r="232451">
          <cell r="A232451" t="str">
            <v xml:space="preserve">TOP MATRIZ     </v>
          </cell>
        </row>
        <row r="232452">
          <cell r="A232452" t="str">
            <v xml:space="preserve">TOP MATRIZ     </v>
          </cell>
        </row>
        <row r="232453">
          <cell r="A232453" t="str">
            <v xml:space="preserve">TOP MATRIZ     </v>
          </cell>
        </row>
        <row r="232454">
          <cell r="A232454" t="str">
            <v xml:space="preserve">TOP MATRIZ     </v>
          </cell>
        </row>
        <row r="232455">
          <cell r="A232455" t="str">
            <v xml:space="preserve">TOP MATRIZ     </v>
          </cell>
        </row>
        <row r="232456">
          <cell r="A232456" t="str">
            <v xml:space="preserve">TOP MATRIZ     </v>
          </cell>
        </row>
        <row r="232457">
          <cell r="A232457" t="str">
            <v xml:space="preserve">TOP MATRIZ     </v>
          </cell>
        </row>
        <row r="232458">
          <cell r="A232458" t="str">
            <v xml:space="preserve">TOP MATRIZ     </v>
          </cell>
        </row>
        <row r="232459">
          <cell r="A232459" t="str">
            <v xml:space="preserve">TOP MATRIZ     </v>
          </cell>
        </row>
        <row r="232460">
          <cell r="A232460" t="str">
            <v xml:space="preserve">TOP MATRIZ     </v>
          </cell>
        </row>
        <row r="232461">
          <cell r="A232461" t="str">
            <v xml:space="preserve">TOP MATRIZ     </v>
          </cell>
        </row>
        <row r="232462">
          <cell r="A232462" t="str">
            <v xml:space="preserve">TOP MATRIZ     </v>
          </cell>
        </row>
        <row r="232463">
          <cell r="A232463" t="str">
            <v xml:space="preserve">TOP MATRIZ     </v>
          </cell>
        </row>
        <row r="232464">
          <cell r="A232464" t="str">
            <v xml:space="preserve">TOP MATRIZ     </v>
          </cell>
        </row>
        <row r="232465">
          <cell r="A232465" t="str">
            <v xml:space="preserve">TOP MATRIZ     </v>
          </cell>
        </row>
        <row r="232466">
          <cell r="A232466" t="str">
            <v xml:space="preserve">TOP MATRIZ     </v>
          </cell>
        </row>
        <row r="232467">
          <cell r="A232467" t="str">
            <v xml:space="preserve">TOP MATRIZ     </v>
          </cell>
        </row>
        <row r="232468">
          <cell r="A232468" t="str">
            <v xml:space="preserve">TOP MATRIZ     </v>
          </cell>
        </row>
        <row r="232469">
          <cell r="A232469" t="str">
            <v xml:space="preserve">IN HAUS        </v>
          </cell>
        </row>
        <row r="232470">
          <cell r="A232470" t="str">
            <v xml:space="preserve">IN HAUS        </v>
          </cell>
        </row>
        <row r="232471">
          <cell r="A232471" t="str">
            <v xml:space="preserve">IN HAUS        </v>
          </cell>
        </row>
        <row r="232472">
          <cell r="A232472" t="str">
            <v xml:space="preserve">IN HAUS        </v>
          </cell>
        </row>
        <row r="232473">
          <cell r="A232473" t="str">
            <v xml:space="preserve">IN HAUS        </v>
          </cell>
        </row>
        <row r="232474">
          <cell r="A232474" t="str">
            <v xml:space="preserve">IN HAUS        </v>
          </cell>
        </row>
        <row r="232475">
          <cell r="A232475" t="str">
            <v xml:space="preserve">IN HAUS        </v>
          </cell>
        </row>
        <row r="232476">
          <cell r="A232476" t="str">
            <v xml:space="preserve">IN HAUS        </v>
          </cell>
        </row>
        <row r="232477">
          <cell r="A232477" t="str">
            <v xml:space="preserve">IN HAUS        </v>
          </cell>
        </row>
        <row r="232478">
          <cell r="A232478" t="str">
            <v xml:space="preserve">TOP MATRIZ     </v>
          </cell>
        </row>
        <row r="232479">
          <cell r="A232479" t="str">
            <v xml:space="preserve">TOP MATRIZ     </v>
          </cell>
        </row>
        <row r="232480">
          <cell r="A232480" t="str">
            <v xml:space="preserve">TOP MATRIZ     </v>
          </cell>
        </row>
        <row r="232481">
          <cell r="A232481" t="str">
            <v xml:space="preserve">TOP MATRIZ     </v>
          </cell>
        </row>
        <row r="232482">
          <cell r="A232482" t="str">
            <v xml:space="preserve">TOP MATRIZ     </v>
          </cell>
        </row>
        <row r="232483">
          <cell r="A232483" t="str">
            <v xml:space="preserve">TOP MATRIZ     </v>
          </cell>
        </row>
        <row r="232484">
          <cell r="A232484" t="str">
            <v xml:space="preserve">TOP MATRIZ     </v>
          </cell>
        </row>
        <row r="232485">
          <cell r="A232485" t="str">
            <v xml:space="preserve">TOP MATRIZ     </v>
          </cell>
        </row>
        <row r="232486">
          <cell r="A232486" t="str">
            <v xml:space="preserve">TOP MATRIZ     </v>
          </cell>
        </row>
        <row r="232487">
          <cell r="A232487" t="str">
            <v xml:space="preserve">ENGESEG MATRIZ </v>
          </cell>
        </row>
        <row r="232488">
          <cell r="A232488" t="str">
            <v xml:space="preserve">ENGESEG MATRIZ </v>
          </cell>
        </row>
        <row r="232489">
          <cell r="A232489" t="str">
            <v xml:space="preserve">ENGESEG MATRIZ </v>
          </cell>
        </row>
        <row r="232490">
          <cell r="A232490" t="str">
            <v xml:space="preserve">ENGESEG MATRIZ </v>
          </cell>
        </row>
        <row r="232491">
          <cell r="A232491" t="str">
            <v xml:space="preserve">ENGESEG MATRIZ </v>
          </cell>
        </row>
        <row r="232492">
          <cell r="A232492" t="str">
            <v xml:space="preserve">ENGESEG MATRIZ </v>
          </cell>
        </row>
        <row r="232493">
          <cell r="A232493" t="str">
            <v xml:space="preserve">ENGESEG MATRIZ </v>
          </cell>
        </row>
        <row r="232494">
          <cell r="A232494" t="str">
            <v xml:space="preserve">ENGESEG MATRIZ </v>
          </cell>
        </row>
        <row r="232495">
          <cell r="A232495" t="str">
            <v xml:space="preserve">ENGESEG MATRIZ </v>
          </cell>
        </row>
        <row r="232496">
          <cell r="A232496" t="str">
            <v xml:space="preserve">IN HAUS        </v>
          </cell>
        </row>
        <row r="232497">
          <cell r="A232497" t="str">
            <v xml:space="preserve">IN HAUS        </v>
          </cell>
        </row>
        <row r="232498">
          <cell r="A232498" t="str">
            <v xml:space="preserve">IN HAUS        </v>
          </cell>
        </row>
        <row r="232499">
          <cell r="A232499" t="str">
            <v xml:space="preserve">IN HAUS        </v>
          </cell>
        </row>
        <row r="232500">
          <cell r="A232500" t="str">
            <v xml:space="preserve">IN HAUS        </v>
          </cell>
        </row>
        <row r="232501">
          <cell r="A232501" t="str">
            <v xml:space="preserve">IN HAUS        </v>
          </cell>
        </row>
        <row r="232502">
          <cell r="A232502" t="str">
            <v xml:space="preserve">IN HAUS        </v>
          </cell>
        </row>
        <row r="232503">
          <cell r="A232503" t="str">
            <v xml:space="preserve">IN HAUS        </v>
          </cell>
        </row>
        <row r="232504">
          <cell r="A232504" t="str">
            <v xml:space="preserve">IN HAUS        </v>
          </cell>
        </row>
        <row r="232505">
          <cell r="A232505" t="str">
            <v xml:space="preserve">TOP MATRIZ     </v>
          </cell>
        </row>
        <row r="232506">
          <cell r="A232506" t="str">
            <v xml:space="preserve">TOP MATRIZ     </v>
          </cell>
        </row>
        <row r="232507">
          <cell r="A232507" t="str">
            <v xml:space="preserve">TOP MATRIZ     </v>
          </cell>
        </row>
        <row r="232508">
          <cell r="A232508" t="str">
            <v xml:space="preserve">TOP MATRIZ     </v>
          </cell>
        </row>
        <row r="232509">
          <cell r="A232509" t="str">
            <v xml:space="preserve">TOP MATRIZ     </v>
          </cell>
        </row>
        <row r="232510">
          <cell r="A232510" t="str">
            <v xml:space="preserve">TOP MATRIZ     </v>
          </cell>
        </row>
        <row r="232511">
          <cell r="A232511" t="str">
            <v xml:space="preserve">TOP MATRIZ     </v>
          </cell>
        </row>
        <row r="232512">
          <cell r="A232512" t="str">
            <v xml:space="preserve">TOP MATRIZ     </v>
          </cell>
        </row>
        <row r="232513">
          <cell r="A232513" t="str">
            <v xml:space="preserve">TOP MATRIZ     </v>
          </cell>
        </row>
        <row r="232514">
          <cell r="A232514" t="str">
            <v xml:space="preserve">TOP CE         </v>
          </cell>
        </row>
        <row r="232515">
          <cell r="A232515" t="str">
            <v xml:space="preserve">TOP CE         </v>
          </cell>
        </row>
        <row r="232516">
          <cell r="A232516" t="str">
            <v xml:space="preserve">TOP CE         </v>
          </cell>
        </row>
        <row r="232517">
          <cell r="A232517" t="str">
            <v xml:space="preserve">TOP CE         </v>
          </cell>
        </row>
        <row r="232518">
          <cell r="A232518" t="str">
            <v xml:space="preserve">TOP CE         </v>
          </cell>
        </row>
        <row r="232519">
          <cell r="A232519" t="str">
            <v xml:space="preserve">TOP CE         </v>
          </cell>
        </row>
        <row r="232520">
          <cell r="A232520" t="str">
            <v xml:space="preserve">TOP CE         </v>
          </cell>
        </row>
        <row r="232521">
          <cell r="A232521" t="str">
            <v xml:space="preserve">TOP CE         </v>
          </cell>
        </row>
        <row r="232522">
          <cell r="A232522" t="str">
            <v xml:space="preserve">TOP CE         </v>
          </cell>
        </row>
        <row r="232523">
          <cell r="A232523" t="str">
            <v xml:space="preserve">TOP MATRIZ     </v>
          </cell>
        </row>
        <row r="232524">
          <cell r="A232524" t="str">
            <v xml:space="preserve">TOP MATRIZ     </v>
          </cell>
        </row>
        <row r="232525">
          <cell r="A232525" t="str">
            <v xml:space="preserve">TOP MATRIZ     </v>
          </cell>
        </row>
        <row r="232526">
          <cell r="A232526" t="str">
            <v xml:space="preserve">TOP MATRIZ     </v>
          </cell>
        </row>
        <row r="232527">
          <cell r="A232527" t="str">
            <v xml:space="preserve">TOP MATRIZ     </v>
          </cell>
        </row>
        <row r="232528">
          <cell r="A232528" t="str">
            <v xml:space="preserve">TOP MATRIZ     </v>
          </cell>
        </row>
        <row r="232529">
          <cell r="A232529" t="str">
            <v xml:space="preserve">TOP MATRIZ     </v>
          </cell>
        </row>
        <row r="232530">
          <cell r="A232530" t="str">
            <v xml:space="preserve">TOP MATRIZ     </v>
          </cell>
        </row>
        <row r="232531">
          <cell r="A232531" t="str">
            <v xml:space="preserve">TOP MATRIZ     </v>
          </cell>
        </row>
        <row r="232532">
          <cell r="A232532" t="str">
            <v xml:space="preserve">TOP CE         </v>
          </cell>
        </row>
        <row r="232533">
          <cell r="A232533" t="str">
            <v xml:space="preserve">TOP CE         </v>
          </cell>
        </row>
        <row r="232534">
          <cell r="A232534" t="str">
            <v xml:space="preserve">TOP CE         </v>
          </cell>
        </row>
        <row r="232535">
          <cell r="A232535" t="str">
            <v xml:space="preserve">TOP CE         </v>
          </cell>
        </row>
        <row r="232536">
          <cell r="A232536" t="str">
            <v xml:space="preserve">TOP CE         </v>
          </cell>
        </row>
        <row r="232537">
          <cell r="A232537" t="str">
            <v xml:space="preserve">TOP CE         </v>
          </cell>
        </row>
        <row r="232538">
          <cell r="A232538" t="str">
            <v xml:space="preserve">TOP CE         </v>
          </cell>
        </row>
        <row r="232539">
          <cell r="A232539" t="str">
            <v xml:space="preserve">TOP CE         </v>
          </cell>
        </row>
        <row r="232540">
          <cell r="A232540" t="str">
            <v xml:space="preserve">TOP CE         </v>
          </cell>
        </row>
        <row r="232541">
          <cell r="A232541" t="str">
            <v xml:space="preserve">TOP MATRIZ     </v>
          </cell>
        </row>
        <row r="232542">
          <cell r="A232542" t="str">
            <v xml:space="preserve">TOP MATRIZ     </v>
          </cell>
        </row>
        <row r="232543">
          <cell r="A232543" t="str">
            <v xml:space="preserve">TOP MATRIZ     </v>
          </cell>
        </row>
        <row r="232544">
          <cell r="A232544" t="str">
            <v xml:space="preserve">TOP MATRIZ     </v>
          </cell>
        </row>
        <row r="232545">
          <cell r="A232545" t="str">
            <v xml:space="preserve">TOP MATRIZ     </v>
          </cell>
        </row>
        <row r="232546">
          <cell r="A232546" t="str">
            <v xml:space="preserve">TOP MATRIZ     </v>
          </cell>
        </row>
        <row r="232547">
          <cell r="A232547" t="str">
            <v xml:space="preserve">TOP MATRIZ     </v>
          </cell>
        </row>
        <row r="232548">
          <cell r="A232548" t="str">
            <v xml:space="preserve">TOP MATRIZ     </v>
          </cell>
        </row>
        <row r="232549">
          <cell r="A232549" t="str">
            <v xml:space="preserve">TOP MATRIZ     </v>
          </cell>
        </row>
        <row r="232550">
          <cell r="A232550" t="str">
            <v xml:space="preserve">TOP CE         </v>
          </cell>
        </row>
        <row r="232551">
          <cell r="A232551" t="str">
            <v xml:space="preserve">TOP CE         </v>
          </cell>
        </row>
        <row r="232552">
          <cell r="A232552" t="str">
            <v xml:space="preserve">TOP CE         </v>
          </cell>
        </row>
        <row r="232553">
          <cell r="A232553" t="str">
            <v xml:space="preserve">TOP CE         </v>
          </cell>
        </row>
        <row r="232554">
          <cell r="A232554" t="str">
            <v xml:space="preserve">TOP CE         </v>
          </cell>
        </row>
        <row r="232555">
          <cell r="A232555" t="str">
            <v xml:space="preserve">TOP CE         </v>
          </cell>
        </row>
        <row r="232556">
          <cell r="A232556" t="str">
            <v xml:space="preserve">TOP CE         </v>
          </cell>
        </row>
        <row r="232557">
          <cell r="A232557" t="str">
            <v xml:space="preserve">TOP CE         </v>
          </cell>
        </row>
        <row r="232558">
          <cell r="A232558" t="str">
            <v xml:space="preserve">TOP CE         </v>
          </cell>
        </row>
        <row r="232559">
          <cell r="A232559" t="str">
            <v xml:space="preserve">TOP CE         </v>
          </cell>
        </row>
        <row r="232560">
          <cell r="A232560" t="str">
            <v xml:space="preserve">TOP CE         </v>
          </cell>
        </row>
        <row r="232561">
          <cell r="A232561" t="str">
            <v xml:space="preserve">TOP CE         </v>
          </cell>
        </row>
        <row r="232562">
          <cell r="A232562" t="str">
            <v xml:space="preserve">TOP CE         </v>
          </cell>
        </row>
        <row r="232563">
          <cell r="A232563" t="str">
            <v xml:space="preserve">TOP CE         </v>
          </cell>
        </row>
        <row r="232564">
          <cell r="A232564" t="str">
            <v xml:space="preserve">TOP CE         </v>
          </cell>
        </row>
        <row r="232565">
          <cell r="A232565" t="str">
            <v xml:space="preserve">TOP CE         </v>
          </cell>
        </row>
        <row r="232566">
          <cell r="A232566" t="str">
            <v xml:space="preserve">TOP CE         </v>
          </cell>
        </row>
        <row r="232567">
          <cell r="A232567" t="str">
            <v xml:space="preserve">TOP CE         </v>
          </cell>
        </row>
        <row r="232568">
          <cell r="A232568" t="str">
            <v xml:space="preserve">ENGESEG MATRIZ </v>
          </cell>
        </row>
        <row r="232569">
          <cell r="A232569" t="str">
            <v xml:space="preserve">ENGESEG MATRIZ </v>
          </cell>
        </row>
        <row r="232570">
          <cell r="A232570" t="str">
            <v xml:space="preserve">ENGESEG MATRIZ </v>
          </cell>
        </row>
        <row r="232571">
          <cell r="A232571" t="str">
            <v xml:space="preserve">ENGESEG MATRIZ </v>
          </cell>
        </row>
        <row r="232572">
          <cell r="A232572" t="str">
            <v xml:space="preserve">ENGESEG MATRIZ </v>
          </cell>
        </row>
        <row r="232573">
          <cell r="A232573" t="str">
            <v xml:space="preserve">ENGESEG MATRIZ </v>
          </cell>
        </row>
        <row r="232574">
          <cell r="A232574" t="str">
            <v xml:space="preserve">ENGESEG MATRIZ </v>
          </cell>
        </row>
        <row r="232575">
          <cell r="A232575" t="str">
            <v xml:space="preserve">ENGESEG MATRIZ </v>
          </cell>
        </row>
        <row r="232576">
          <cell r="A232576" t="str">
            <v xml:space="preserve">TOP CE         </v>
          </cell>
        </row>
        <row r="232577">
          <cell r="A232577" t="str">
            <v xml:space="preserve">TOP CE         </v>
          </cell>
        </row>
        <row r="232578">
          <cell r="A232578" t="str">
            <v xml:space="preserve">TOP CE         </v>
          </cell>
        </row>
        <row r="232579">
          <cell r="A232579" t="str">
            <v xml:space="preserve">TOP CE         </v>
          </cell>
        </row>
        <row r="232580">
          <cell r="A232580" t="str">
            <v xml:space="preserve">TOP CE         </v>
          </cell>
        </row>
        <row r="232581">
          <cell r="A232581" t="str">
            <v xml:space="preserve">TOP CE         </v>
          </cell>
        </row>
        <row r="232582">
          <cell r="A232582" t="str">
            <v xml:space="preserve">TOP CE         </v>
          </cell>
        </row>
        <row r="232583">
          <cell r="A232583" t="str">
            <v xml:space="preserve">TOP CE         </v>
          </cell>
        </row>
        <row r="232584">
          <cell r="A232584" t="str">
            <v xml:space="preserve">TOP CE         </v>
          </cell>
        </row>
        <row r="232585">
          <cell r="A232585" t="str">
            <v xml:space="preserve">TOP CE         </v>
          </cell>
        </row>
        <row r="232586">
          <cell r="A232586" t="str">
            <v xml:space="preserve">TOP CE         </v>
          </cell>
        </row>
        <row r="232587">
          <cell r="A232587" t="str">
            <v xml:space="preserve">TOP CE         </v>
          </cell>
        </row>
        <row r="232588">
          <cell r="A232588" t="str">
            <v xml:space="preserve">TOP CE         </v>
          </cell>
        </row>
        <row r="232589">
          <cell r="A232589" t="str">
            <v xml:space="preserve">TOP CE         </v>
          </cell>
        </row>
        <row r="232590">
          <cell r="A232590" t="str">
            <v xml:space="preserve">TOP CE         </v>
          </cell>
        </row>
        <row r="232591">
          <cell r="A232591" t="str">
            <v xml:space="preserve">TOP CE         </v>
          </cell>
        </row>
        <row r="232592">
          <cell r="A232592" t="str">
            <v xml:space="preserve">TOP CE         </v>
          </cell>
        </row>
        <row r="232593">
          <cell r="A232593" t="str">
            <v xml:space="preserve">TOP MATRIZ     </v>
          </cell>
        </row>
        <row r="232594">
          <cell r="A232594" t="str">
            <v xml:space="preserve">TOP MATRIZ     </v>
          </cell>
        </row>
        <row r="232595">
          <cell r="A232595" t="str">
            <v xml:space="preserve">TOP MATRIZ     </v>
          </cell>
        </row>
        <row r="232596">
          <cell r="A232596" t="str">
            <v xml:space="preserve">TOP MATRIZ     </v>
          </cell>
        </row>
        <row r="232597">
          <cell r="A232597" t="str">
            <v xml:space="preserve">TOP MATRIZ     </v>
          </cell>
        </row>
        <row r="232598">
          <cell r="A232598" t="str">
            <v xml:space="preserve">TOP MATRIZ     </v>
          </cell>
        </row>
        <row r="232599">
          <cell r="A232599" t="str">
            <v xml:space="preserve">TOP MATRIZ     </v>
          </cell>
        </row>
        <row r="232600">
          <cell r="A232600" t="str">
            <v xml:space="preserve">TOP MATRIZ     </v>
          </cell>
        </row>
        <row r="232601">
          <cell r="A232601" t="str">
            <v xml:space="preserve">TOP MATRIZ     </v>
          </cell>
        </row>
        <row r="232602">
          <cell r="A232602" t="str">
            <v xml:space="preserve">TOP MATRIZ     </v>
          </cell>
        </row>
        <row r="232603">
          <cell r="A232603" t="str">
            <v xml:space="preserve">TOP MATRIZ     </v>
          </cell>
        </row>
        <row r="232604">
          <cell r="A232604" t="str">
            <v xml:space="preserve">TOP MATRIZ     </v>
          </cell>
        </row>
        <row r="232605">
          <cell r="A232605" t="str">
            <v xml:space="preserve">TOP MATRIZ     </v>
          </cell>
        </row>
        <row r="232606">
          <cell r="A232606" t="str">
            <v xml:space="preserve">TOP MATRIZ     </v>
          </cell>
        </row>
        <row r="232607">
          <cell r="A232607" t="str">
            <v xml:space="preserve">TOP MATRIZ     </v>
          </cell>
        </row>
        <row r="232608">
          <cell r="A232608" t="str">
            <v xml:space="preserve">TOP MATRIZ     </v>
          </cell>
        </row>
        <row r="232609">
          <cell r="A232609" t="str">
            <v xml:space="preserve">TOP MATRIZ     </v>
          </cell>
        </row>
        <row r="232610">
          <cell r="A232610" t="str">
            <v xml:space="preserve">TOP MATRIZ     </v>
          </cell>
        </row>
        <row r="232611">
          <cell r="A232611" t="str">
            <v xml:space="preserve">TOP MATRIZ     </v>
          </cell>
        </row>
        <row r="232612">
          <cell r="A232612" t="str">
            <v xml:space="preserve">TOP MATRIZ     </v>
          </cell>
        </row>
        <row r="232613">
          <cell r="A232613" t="str">
            <v xml:space="preserve">TOP MATRIZ     </v>
          </cell>
        </row>
        <row r="232614">
          <cell r="A232614" t="str">
            <v xml:space="preserve">TOP MATRIZ     </v>
          </cell>
        </row>
        <row r="232615">
          <cell r="A232615" t="str">
            <v xml:space="preserve">TOP MATRIZ     </v>
          </cell>
        </row>
        <row r="232616">
          <cell r="A232616" t="str">
            <v xml:space="preserve">TOP MATRIZ     </v>
          </cell>
        </row>
        <row r="232617">
          <cell r="A232617" t="str">
            <v xml:space="preserve">TOP MATRIZ     </v>
          </cell>
        </row>
        <row r="232618">
          <cell r="A232618" t="str">
            <v xml:space="preserve">TOP MATRIZ     </v>
          </cell>
        </row>
        <row r="232619">
          <cell r="A232619" t="str">
            <v xml:space="preserve">TOP MATRIZ     </v>
          </cell>
        </row>
        <row r="232620">
          <cell r="A232620" t="str">
            <v xml:space="preserve">TOP MATRIZ     </v>
          </cell>
        </row>
        <row r="232621">
          <cell r="A232621" t="str">
            <v xml:space="preserve">TOP MATRIZ     </v>
          </cell>
        </row>
        <row r="232622">
          <cell r="A232622" t="str">
            <v xml:space="preserve">TOP MATRIZ     </v>
          </cell>
        </row>
        <row r="232623">
          <cell r="A232623" t="str">
            <v xml:space="preserve">TOP MATRIZ     </v>
          </cell>
        </row>
        <row r="232624">
          <cell r="A232624" t="str">
            <v xml:space="preserve">TOP MATRIZ     </v>
          </cell>
        </row>
        <row r="232625">
          <cell r="A232625" t="str">
            <v xml:space="preserve">TOP MATRIZ     </v>
          </cell>
        </row>
        <row r="232626">
          <cell r="A232626" t="str">
            <v xml:space="preserve">TOP MATRIZ     </v>
          </cell>
        </row>
        <row r="232627">
          <cell r="A232627" t="str">
            <v xml:space="preserve">TOP MATRIZ     </v>
          </cell>
        </row>
        <row r="232628">
          <cell r="A232628" t="str">
            <v xml:space="preserve">TOP MATRIZ     </v>
          </cell>
        </row>
        <row r="232629">
          <cell r="A232629" t="str">
            <v xml:space="preserve">TOP MATRIZ     </v>
          </cell>
        </row>
        <row r="232630">
          <cell r="A232630" t="str">
            <v xml:space="preserve">TOP MATRIZ     </v>
          </cell>
        </row>
        <row r="232631">
          <cell r="A232631" t="str">
            <v xml:space="preserve">TOP MATRIZ     </v>
          </cell>
        </row>
        <row r="232632">
          <cell r="A232632" t="str">
            <v xml:space="preserve">TOP MATRIZ     </v>
          </cell>
        </row>
        <row r="232633">
          <cell r="A232633" t="str">
            <v xml:space="preserve">TOP MATRIZ     </v>
          </cell>
        </row>
        <row r="232634">
          <cell r="A232634" t="str">
            <v xml:space="preserve">TOP MATRIZ     </v>
          </cell>
        </row>
        <row r="232635">
          <cell r="A232635" t="str">
            <v xml:space="preserve">TOP MATRIZ     </v>
          </cell>
        </row>
        <row r="232636">
          <cell r="A232636" t="str">
            <v xml:space="preserve">TOP MATRIZ     </v>
          </cell>
        </row>
        <row r="232637">
          <cell r="A232637" t="str">
            <v xml:space="preserve">TOP MATRIZ     </v>
          </cell>
        </row>
        <row r="232638">
          <cell r="A232638" t="str">
            <v xml:space="preserve">TOP MATRIZ     </v>
          </cell>
        </row>
        <row r="232639">
          <cell r="A232639" t="str">
            <v xml:space="preserve">TOP MATRIZ     </v>
          </cell>
        </row>
        <row r="232640">
          <cell r="A232640" t="str">
            <v xml:space="preserve">TOP MATRIZ     </v>
          </cell>
        </row>
        <row r="232641">
          <cell r="A232641" t="str">
            <v xml:space="preserve">TOP MATRIZ     </v>
          </cell>
        </row>
        <row r="232642">
          <cell r="A232642" t="str">
            <v xml:space="preserve">TOP MATRIZ     </v>
          </cell>
        </row>
        <row r="232643">
          <cell r="A232643" t="str">
            <v xml:space="preserve">TOP MATRIZ     </v>
          </cell>
        </row>
        <row r="232644">
          <cell r="A232644" t="str">
            <v xml:space="preserve">TOP MATRIZ     </v>
          </cell>
        </row>
        <row r="232645">
          <cell r="A232645" t="str">
            <v xml:space="preserve">TOP MATRIZ     </v>
          </cell>
        </row>
        <row r="232646">
          <cell r="A232646" t="str">
            <v xml:space="preserve">TOP MATRIZ     </v>
          </cell>
        </row>
        <row r="232647">
          <cell r="A232647" t="str">
            <v xml:space="preserve">TOP MATRIZ     </v>
          </cell>
        </row>
        <row r="232648">
          <cell r="A232648" t="str">
            <v xml:space="preserve">TOP MATRIZ     </v>
          </cell>
        </row>
        <row r="232649">
          <cell r="A232649" t="str">
            <v xml:space="preserve">TOP MATRIZ     </v>
          </cell>
        </row>
        <row r="232650">
          <cell r="A232650" t="str">
            <v xml:space="preserve">TOP MATRIZ     </v>
          </cell>
        </row>
        <row r="232651">
          <cell r="A232651" t="str">
            <v xml:space="preserve">TOP MATRIZ     </v>
          </cell>
        </row>
        <row r="232652">
          <cell r="A232652" t="str">
            <v xml:space="preserve">TOP MATRIZ     </v>
          </cell>
        </row>
        <row r="232653">
          <cell r="A232653" t="str">
            <v xml:space="preserve">TOP MATRIZ     </v>
          </cell>
        </row>
        <row r="232654">
          <cell r="A232654" t="str">
            <v xml:space="preserve">TOP MATRIZ     </v>
          </cell>
        </row>
        <row r="232655">
          <cell r="A232655" t="str">
            <v xml:space="preserve">TOP MATRIZ     </v>
          </cell>
        </row>
        <row r="232656">
          <cell r="A232656" t="str">
            <v xml:space="preserve">TOP MATRIZ     </v>
          </cell>
        </row>
        <row r="232657">
          <cell r="A232657" t="str">
            <v xml:space="preserve">TOP MATRIZ     </v>
          </cell>
        </row>
        <row r="232658">
          <cell r="A232658" t="str">
            <v xml:space="preserve">TOP MATRIZ     </v>
          </cell>
        </row>
        <row r="232659">
          <cell r="A232659" t="str">
            <v xml:space="preserve">TOP MATRIZ     </v>
          </cell>
        </row>
        <row r="232660">
          <cell r="A232660" t="str">
            <v xml:space="preserve">TOP MATRIZ     </v>
          </cell>
        </row>
        <row r="232661">
          <cell r="A232661" t="str">
            <v xml:space="preserve">TOP MATRIZ     </v>
          </cell>
        </row>
        <row r="232662">
          <cell r="A232662" t="str">
            <v xml:space="preserve">TOP MATRIZ     </v>
          </cell>
        </row>
        <row r="232663">
          <cell r="A232663" t="str">
            <v xml:space="preserve">TOP MATRIZ     </v>
          </cell>
        </row>
        <row r="232664">
          <cell r="A232664" t="str">
            <v xml:space="preserve">TOP MATRIZ     </v>
          </cell>
        </row>
        <row r="232665">
          <cell r="A232665" t="str">
            <v xml:space="preserve">TOP CE         </v>
          </cell>
        </row>
        <row r="232666">
          <cell r="A232666" t="str">
            <v xml:space="preserve">TOP CE         </v>
          </cell>
        </row>
        <row r="232667">
          <cell r="A232667" t="str">
            <v xml:space="preserve">TOP CE         </v>
          </cell>
        </row>
        <row r="232668">
          <cell r="A232668" t="str">
            <v xml:space="preserve">TOP CE         </v>
          </cell>
        </row>
        <row r="232669">
          <cell r="A232669" t="str">
            <v xml:space="preserve">TOP CE         </v>
          </cell>
        </row>
        <row r="232670">
          <cell r="A232670" t="str">
            <v xml:space="preserve">TOP CE         </v>
          </cell>
        </row>
        <row r="232671">
          <cell r="A232671" t="str">
            <v xml:space="preserve">TOP CE         </v>
          </cell>
        </row>
        <row r="232672">
          <cell r="A232672" t="str">
            <v xml:space="preserve">TOP CE         </v>
          </cell>
        </row>
        <row r="232673">
          <cell r="A232673" t="str">
            <v xml:space="preserve">TOP CE         </v>
          </cell>
        </row>
        <row r="232674">
          <cell r="A232674" t="str">
            <v xml:space="preserve">TOP CE         </v>
          </cell>
        </row>
        <row r="232675">
          <cell r="A232675" t="str">
            <v xml:space="preserve">TOP CE         </v>
          </cell>
        </row>
        <row r="232676">
          <cell r="A232676" t="str">
            <v xml:space="preserve">TOP CE         </v>
          </cell>
        </row>
        <row r="232677">
          <cell r="A232677" t="str">
            <v xml:space="preserve">TOP CE         </v>
          </cell>
        </row>
        <row r="232678">
          <cell r="A232678" t="str">
            <v xml:space="preserve">TOP CE         </v>
          </cell>
        </row>
        <row r="232679">
          <cell r="A232679" t="str">
            <v xml:space="preserve">TOP CE         </v>
          </cell>
        </row>
        <row r="232680">
          <cell r="A232680" t="str">
            <v xml:space="preserve">TOP CE         </v>
          </cell>
        </row>
        <row r="232681">
          <cell r="A232681" t="str">
            <v xml:space="preserve">TOP CE         </v>
          </cell>
        </row>
        <row r="232682">
          <cell r="A232682" t="str">
            <v xml:space="preserve">TOP CE         </v>
          </cell>
        </row>
        <row r="232683">
          <cell r="A232683" t="str">
            <v xml:space="preserve">TOP MATRIZ     </v>
          </cell>
        </row>
        <row r="232684">
          <cell r="A232684" t="str">
            <v xml:space="preserve">TOP MATRIZ     </v>
          </cell>
        </row>
        <row r="232685">
          <cell r="A232685" t="str">
            <v xml:space="preserve">TOP MATRIZ     </v>
          </cell>
        </row>
        <row r="232686">
          <cell r="A232686" t="str">
            <v xml:space="preserve">TOP MATRIZ     </v>
          </cell>
        </row>
        <row r="232687">
          <cell r="A232687" t="str">
            <v xml:space="preserve">TOP MATRIZ     </v>
          </cell>
        </row>
        <row r="232688">
          <cell r="A232688" t="str">
            <v xml:space="preserve">TOP MATRIZ     </v>
          </cell>
        </row>
        <row r="232689">
          <cell r="A232689" t="str">
            <v xml:space="preserve">TOP MATRIZ     </v>
          </cell>
        </row>
        <row r="232690">
          <cell r="A232690" t="str">
            <v xml:space="preserve">TOP MATRIZ     </v>
          </cell>
        </row>
        <row r="232691">
          <cell r="A232691" t="str">
            <v xml:space="preserve">TOP MATRIZ     </v>
          </cell>
        </row>
        <row r="232692">
          <cell r="A232692" t="str">
            <v xml:space="preserve">TOP CE         </v>
          </cell>
        </row>
        <row r="232693">
          <cell r="A232693" t="str">
            <v xml:space="preserve">TOP CE         </v>
          </cell>
        </row>
        <row r="232694">
          <cell r="A232694" t="str">
            <v xml:space="preserve">TOP CE         </v>
          </cell>
        </row>
        <row r="232695">
          <cell r="A232695" t="str">
            <v xml:space="preserve">TOP CE         </v>
          </cell>
        </row>
        <row r="232696">
          <cell r="A232696" t="str">
            <v xml:space="preserve">TOP CE         </v>
          </cell>
        </row>
        <row r="232697">
          <cell r="A232697" t="str">
            <v xml:space="preserve">TOP CE         </v>
          </cell>
        </row>
        <row r="232698">
          <cell r="A232698" t="str">
            <v xml:space="preserve">TOP CE         </v>
          </cell>
        </row>
        <row r="232699">
          <cell r="A232699" t="str">
            <v xml:space="preserve">TOP CE         </v>
          </cell>
        </row>
        <row r="232700">
          <cell r="A232700" t="str">
            <v xml:space="preserve">TOP MATRIZ     </v>
          </cell>
        </row>
        <row r="232701">
          <cell r="A232701" t="str">
            <v xml:space="preserve">TOP MATRIZ     </v>
          </cell>
        </row>
        <row r="232702">
          <cell r="A232702" t="str">
            <v xml:space="preserve">TOP MATRIZ     </v>
          </cell>
        </row>
        <row r="232703">
          <cell r="A232703" t="str">
            <v xml:space="preserve">TOP MATRIZ     </v>
          </cell>
        </row>
        <row r="232704">
          <cell r="A232704" t="str">
            <v xml:space="preserve">TOP MATRIZ     </v>
          </cell>
        </row>
        <row r="232705">
          <cell r="A232705" t="str">
            <v xml:space="preserve">TOP MATRIZ     </v>
          </cell>
        </row>
        <row r="232706">
          <cell r="A232706" t="str">
            <v xml:space="preserve">TOP MATRIZ     </v>
          </cell>
        </row>
        <row r="232707">
          <cell r="A232707" t="str">
            <v xml:space="preserve">TOP MATRIZ     </v>
          </cell>
        </row>
        <row r="232708">
          <cell r="A232708" t="str">
            <v xml:space="preserve">TOP MATRIZ     </v>
          </cell>
        </row>
        <row r="232709">
          <cell r="A232709" t="str">
            <v xml:space="preserve">TOP MATRIZ     </v>
          </cell>
        </row>
        <row r="232710">
          <cell r="A232710" t="str">
            <v xml:space="preserve">TOP MATRIZ     </v>
          </cell>
        </row>
        <row r="232711">
          <cell r="A232711" t="str">
            <v xml:space="preserve">TOP MATRIZ     </v>
          </cell>
        </row>
        <row r="232712">
          <cell r="A232712" t="str">
            <v xml:space="preserve">TOP MATRIZ     </v>
          </cell>
        </row>
        <row r="232713">
          <cell r="A232713" t="str">
            <v xml:space="preserve">TOP MATRIZ     </v>
          </cell>
        </row>
        <row r="232714">
          <cell r="A232714" t="str">
            <v xml:space="preserve">TOP MATRIZ     </v>
          </cell>
        </row>
        <row r="232715">
          <cell r="A232715" t="str">
            <v xml:space="preserve">TOP MATRIZ     </v>
          </cell>
        </row>
        <row r="232716">
          <cell r="A232716" t="str">
            <v xml:space="preserve">TOP MATRIZ     </v>
          </cell>
        </row>
        <row r="232717">
          <cell r="A232717" t="str">
            <v xml:space="preserve">TOP MATRIZ     </v>
          </cell>
        </row>
        <row r="232718">
          <cell r="A232718" t="str">
            <v xml:space="preserve">TOP MATRIZ     </v>
          </cell>
        </row>
        <row r="232719">
          <cell r="A232719" t="str">
            <v xml:space="preserve">TOP MATRIZ     </v>
          </cell>
        </row>
        <row r="232720">
          <cell r="A232720" t="str">
            <v xml:space="preserve">TOP MATRIZ     </v>
          </cell>
        </row>
        <row r="232721">
          <cell r="A232721" t="str">
            <v xml:space="preserve">TOP MATRIZ     </v>
          </cell>
        </row>
        <row r="232722">
          <cell r="A232722" t="str">
            <v xml:space="preserve">TOP MATRIZ     </v>
          </cell>
        </row>
        <row r="232723">
          <cell r="A232723" t="str">
            <v xml:space="preserve">TOP MATRIZ     </v>
          </cell>
        </row>
        <row r="232724">
          <cell r="A232724" t="str">
            <v xml:space="preserve">TOP MATRIZ     </v>
          </cell>
        </row>
        <row r="232725">
          <cell r="A232725" t="str">
            <v xml:space="preserve">TOP MATRIZ     </v>
          </cell>
        </row>
        <row r="232726">
          <cell r="A232726" t="str">
            <v xml:space="preserve">TOP MATRIZ     </v>
          </cell>
        </row>
        <row r="232727">
          <cell r="A232727" t="str">
            <v xml:space="preserve">TOP CE         </v>
          </cell>
        </row>
        <row r="232728">
          <cell r="A232728" t="str">
            <v xml:space="preserve">TOP CE         </v>
          </cell>
        </row>
        <row r="232729">
          <cell r="A232729" t="str">
            <v xml:space="preserve">TOP CE         </v>
          </cell>
        </row>
        <row r="232730">
          <cell r="A232730" t="str">
            <v xml:space="preserve">TOP CE         </v>
          </cell>
        </row>
        <row r="232731">
          <cell r="A232731" t="str">
            <v xml:space="preserve">TOP CE         </v>
          </cell>
        </row>
        <row r="232732">
          <cell r="A232732" t="str">
            <v xml:space="preserve">TOP CE         </v>
          </cell>
        </row>
        <row r="232733">
          <cell r="A232733" t="str">
            <v xml:space="preserve">TOP CE         </v>
          </cell>
        </row>
        <row r="232734">
          <cell r="A232734" t="str">
            <v xml:space="preserve">TOP CE         </v>
          </cell>
        </row>
        <row r="232735">
          <cell r="A232735" t="str">
            <v xml:space="preserve">TOP MATRIZ     </v>
          </cell>
        </row>
        <row r="232736">
          <cell r="A232736" t="str">
            <v xml:space="preserve">TOP MATRIZ     </v>
          </cell>
        </row>
        <row r="232737">
          <cell r="A232737" t="str">
            <v xml:space="preserve">TOP MATRIZ     </v>
          </cell>
        </row>
        <row r="232738">
          <cell r="A232738" t="str">
            <v xml:space="preserve">TOP MATRIZ     </v>
          </cell>
        </row>
        <row r="232739">
          <cell r="A232739" t="str">
            <v xml:space="preserve">TOP MATRIZ     </v>
          </cell>
        </row>
        <row r="232740">
          <cell r="A232740" t="str">
            <v xml:space="preserve">TOP MATRIZ     </v>
          </cell>
        </row>
        <row r="232741">
          <cell r="A232741" t="str">
            <v xml:space="preserve">TOP MATRIZ     </v>
          </cell>
        </row>
        <row r="232742">
          <cell r="A232742" t="str">
            <v xml:space="preserve">TOP MATRIZ     </v>
          </cell>
        </row>
        <row r="232743">
          <cell r="A232743" t="str">
            <v xml:space="preserve">TOP MATRIZ     </v>
          </cell>
        </row>
        <row r="232744">
          <cell r="A232744" t="str">
            <v xml:space="preserve">TOP CE         </v>
          </cell>
        </row>
        <row r="232745">
          <cell r="A232745" t="str">
            <v xml:space="preserve">TOP CE         </v>
          </cell>
        </row>
        <row r="232746">
          <cell r="A232746" t="str">
            <v xml:space="preserve">TOP CE         </v>
          </cell>
        </row>
        <row r="232747">
          <cell r="A232747" t="str">
            <v xml:space="preserve">TOP CE         </v>
          </cell>
        </row>
        <row r="232748">
          <cell r="A232748" t="str">
            <v xml:space="preserve">TOP CE         </v>
          </cell>
        </row>
        <row r="232749">
          <cell r="A232749" t="str">
            <v xml:space="preserve">TOP CE         </v>
          </cell>
        </row>
        <row r="232750">
          <cell r="A232750" t="str">
            <v xml:space="preserve">TOP CE         </v>
          </cell>
        </row>
        <row r="232751">
          <cell r="A232751" t="str">
            <v xml:space="preserve">TOP CE         </v>
          </cell>
        </row>
        <row r="232752">
          <cell r="A232752" t="str">
            <v xml:space="preserve">TOP CE         </v>
          </cell>
        </row>
        <row r="232753">
          <cell r="A232753" t="str">
            <v xml:space="preserve">TOP MATRIZ     </v>
          </cell>
        </row>
        <row r="232754">
          <cell r="A232754" t="str">
            <v xml:space="preserve">TOP MATRIZ     </v>
          </cell>
        </row>
        <row r="232755">
          <cell r="A232755" t="str">
            <v xml:space="preserve">TOP MATRIZ     </v>
          </cell>
        </row>
        <row r="232756">
          <cell r="A232756" t="str">
            <v xml:space="preserve">TOP MATRIZ     </v>
          </cell>
        </row>
        <row r="232757">
          <cell r="A232757" t="str">
            <v xml:space="preserve">TOP MATRIZ     </v>
          </cell>
        </row>
        <row r="232758">
          <cell r="A232758" t="str">
            <v xml:space="preserve">TOP MATRIZ     </v>
          </cell>
        </row>
        <row r="232759">
          <cell r="A232759" t="str">
            <v xml:space="preserve">TOP MATRIZ     </v>
          </cell>
        </row>
        <row r="232760">
          <cell r="A232760" t="str">
            <v xml:space="preserve">TOP MATRIZ     </v>
          </cell>
        </row>
        <row r="232761">
          <cell r="A232761" t="str">
            <v xml:space="preserve">TOP MATRIZ     </v>
          </cell>
        </row>
        <row r="232762">
          <cell r="A232762" t="str">
            <v xml:space="preserve">TOP CE         </v>
          </cell>
        </row>
        <row r="232763">
          <cell r="A232763" t="str">
            <v xml:space="preserve">TOP CE         </v>
          </cell>
        </row>
        <row r="232764">
          <cell r="A232764" t="str">
            <v xml:space="preserve">TOP CE         </v>
          </cell>
        </row>
        <row r="232765">
          <cell r="A232765" t="str">
            <v xml:space="preserve">TOP CE         </v>
          </cell>
        </row>
        <row r="232766">
          <cell r="A232766" t="str">
            <v xml:space="preserve">TOP CE         </v>
          </cell>
        </row>
        <row r="232767">
          <cell r="A232767" t="str">
            <v xml:space="preserve">TOP CE         </v>
          </cell>
        </row>
        <row r="232768">
          <cell r="A232768" t="str">
            <v xml:space="preserve">TOP CE         </v>
          </cell>
        </row>
        <row r="232769">
          <cell r="A232769" t="str">
            <v xml:space="preserve">TOP CE         </v>
          </cell>
        </row>
        <row r="232770">
          <cell r="A232770" t="str">
            <v xml:space="preserve">TOP CE         </v>
          </cell>
        </row>
        <row r="232771">
          <cell r="A232771" t="str">
            <v xml:space="preserve">ENGESEG MATRIZ </v>
          </cell>
        </row>
        <row r="232772">
          <cell r="A232772" t="str">
            <v xml:space="preserve">ENGESEG MATRIZ </v>
          </cell>
        </row>
        <row r="232773">
          <cell r="A232773" t="str">
            <v xml:space="preserve">ENGESEG MATRIZ </v>
          </cell>
        </row>
        <row r="232774">
          <cell r="A232774" t="str">
            <v xml:space="preserve">ENGESEG MATRIZ </v>
          </cell>
        </row>
        <row r="232775">
          <cell r="A232775" t="str">
            <v xml:space="preserve">ENGESEG MATRIZ </v>
          </cell>
        </row>
        <row r="232776">
          <cell r="A232776" t="str">
            <v xml:space="preserve">ENGESEG MATRIZ </v>
          </cell>
        </row>
        <row r="232777">
          <cell r="A232777" t="str">
            <v xml:space="preserve">ENGESEG MATRIZ </v>
          </cell>
        </row>
        <row r="232778">
          <cell r="A232778" t="str">
            <v xml:space="preserve">ENGESEG MATRIZ </v>
          </cell>
        </row>
        <row r="232779">
          <cell r="A232779" t="str">
            <v xml:space="preserve">ENGESEG MATRIZ </v>
          </cell>
        </row>
        <row r="232780">
          <cell r="A232780" t="str">
            <v xml:space="preserve">TOP MATRIZ     </v>
          </cell>
        </row>
        <row r="232781">
          <cell r="A232781" t="str">
            <v xml:space="preserve">TOP MATRIZ     </v>
          </cell>
        </row>
        <row r="232782">
          <cell r="A232782" t="str">
            <v xml:space="preserve">TOP MATRIZ     </v>
          </cell>
        </row>
        <row r="232783">
          <cell r="A232783" t="str">
            <v xml:space="preserve">TOP MATRIZ     </v>
          </cell>
        </row>
        <row r="232784">
          <cell r="A232784" t="str">
            <v xml:space="preserve">TOP MATRIZ     </v>
          </cell>
        </row>
        <row r="232785">
          <cell r="A232785" t="str">
            <v xml:space="preserve">TOP MATRIZ     </v>
          </cell>
        </row>
        <row r="232786">
          <cell r="A232786" t="str">
            <v xml:space="preserve">TOP MATRIZ     </v>
          </cell>
        </row>
        <row r="232787">
          <cell r="A232787" t="str">
            <v xml:space="preserve">TOP MATRIZ     </v>
          </cell>
        </row>
        <row r="232788">
          <cell r="A232788" t="str">
            <v xml:space="preserve">TOP MATRIZ     </v>
          </cell>
        </row>
        <row r="232789">
          <cell r="A232789" t="str">
            <v xml:space="preserve">TOP MATRIZ     </v>
          </cell>
        </row>
        <row r="232790">
          <cell r="A232790" t="str">
            <v xml:space="preserve">TOP MATRIZ     </v>
          </cell>
        </row>
        <row r="232791">
          <cell r="A232791" t="str">
            <v xml:space="preserve">TOP MATRIZ     </v>
          </cell>
        </row>
        <row r="232792">
          <cell r="A232792" t="str">
            <v xml:space="preserve">TOP MATRIZ     </v>
          </cell>
        </row>
        <row r="232793">
          <cell r="A232793" t="str">
            <v xml:space="preserve">TOP MATRIZ     </v>
          </cell>
        </row>
        <row r="232794">
          <cell r="A232794" t="str">
            <v xml:space="preserve">TOP MATRIZ     </v>
          </cell>
        </row>
        <row r="232795">
          <cell r="A232795" t="str">
            <v xml:space="preserve">TOP MATRIZ     </v>
          </cell>
        </row>
        <row r="232796">
          <cell r="A232796" t="str">
            <v xml:space="preserve">TOP MATRIZ     </v>
          </cell>
        </row>
        <row r="232797">
          <cell r="A232797" t="str">
            <v xml:space="preserve">TOP MATRIZ     </v>
          </cell>
        </row>
        <row r="232798">
          <cell r="A232798" t="str">
            <v xml:space="preserve">ENGESEG MATRIZ </v>
          </cell>
        </row>
        <row r="232799">
          <cell r="A232799" t="str">
            <v xml:space="preserve">ENGESEG MATRIZ </v>
          </cell>
        </row>
        <row r="232800">
          <cell r="A232800" t="str">
            <v xml:space="preserve">ENGESEG MATRIZ </v>
          </cell>
        </row>
        <row r="232801">
          <cell r="A232801" t="str">
            <v xml:space="preserve">ENGESEG MATRIZ </v>
          </cell>
        </row>
        <row r="232802">
          <cell r="A232802" t="str">
            <v xml:space="preserve">ENGESEG MATRIZ </v>
          </cell>
        </row>
        <row r="232803">
          <cell r="A232803" t="str">
            <v xml:space="preserve">ENGESEG MATRIZ </v>
          </cell>
        </row>
        <row r="232804">
          <cell r="A232804" t="str">
            <v xml:space="preserve">ENGESEG MATRIZ </v>
          </cell>
        </row>
        <row r="232805">
          <cell r="A232805" t="str">
            <v xml:space="preserve">ENGESEG MATRIZ </v>
          </cell>
        </row>
        <row r="232806">
          <cell r="A232806" t="str">
            <v xml:space="preserve">ENGESEG MATRIZ </v>
          </cell>
        </row>
        <row r="232807">
          <cell r="A232807" t="str">
            <v xml:space="preserve">TOP CE         </v>
          </cell>
        </row>
        <row r="232808">
          <cell r="A232808" t="str">
            <v xml:space="preserve">TOP CE         </v>
          </cell>
        </row>
        <row r="232809">
          <cell r="A232809" t="str">
            <v xml:space="preserve">TOP CE         </v>
          </cell>
        </row>
        <row r="232810">
          <cell r="A232810" t="str">
            <v xml:space="preserve">TOP CE         </v>
          </cell>
        </row>
        <row r="232811">
          <cell r="A232811" t="str">
            <v xml:space="preserve">TOP CE         </v>
          </cell>
        </row>
        <row r="232812">
          <cell r="A232812" t="str">
            <v xml:space="preserve">TOP CE         </v>
          </cell>
        </row>
        <row r="232813">
          <cell r="A232813" t="str">
            <v xml:space="preserve">TOP CE         </v>
          </cell>
        </row>
        <row r="232814">
          <cell r="A232814" t="str">
            <v xml:space="preserve">TOP CE         </v>
          </cell>
        </row>
        <row r="232815">
          <cell r="A232815" t="str">
            <v xml:space="preserve">TOP CE         </v>
          </cell>
        </row>
        <row r="232816">
          <cell r="A232816" t="str">
            <v xml:space="preserve">TOP CE         </v>
          </cell>
        </row>
        <row r="232817">
          <cell r="A232817" t="str">
            <v xml:space="preserve">TOP CE         </v>
          </cell>
        </row>
        <row r="232818">
          <cell r="A232818" t="str">
            <v xml:space="preserve">TOP CE         </v>
          </cell>
        </row>
        <row r="232819">
          <cell r="A232819" t="str">
            <v xml:space="preserve">TOP CE         </v>
          </cell>
        </row>
        <row r="232820">
          <cell r="A232820" t="str">
            <v xml:space="preserve">TOP CE         </v>
          </cell>
        </row>
        <row r="232821">
          <cell r="A232821" t="str">
            <v xml:space="preserve">TOP CE         </v>
          </cell>
        </row>
        <row r="232822">
          <cell r="A232822" t="str">
            <v xml:space="preserve">TOP CE         </v>
          </cell>
        </row>
        <row r="232823">
          <cell r="A232823" t="str">
            <v xml:space="preserve">TOP CE         </v>
          </cell>
        </row>
        <row r="232824">
          <cell r="A232824" t="str">
            <v xml:space="preserve">TOP CE         </v>
          </cell>
        </row>
        <row r="232825">
          <cell r="A232825" t="str">
            <v xml:space="preserve">TOP CE         </v>
          </cell>
        </row>
        <row r="232826">
          <cell r="A232826" t="str">
            <v xml:space="preserve">TOP CE         </v>
          </cell>
        </row>
        <row r="232827">
          <cell r="A232827" t="str">
            <v xml:space="preserve">TOP CE         </v>
          </cell>
        </row>
        <row r="232828">
          <cell r="A232828" t="str">
            <v xml:space="preserve">TOP CE         </v>
          </cell>
        </row>
        <row r="232829">
          <cell r="A232829" t="str">
            <v xml:space="preserve">TOP CE         </v>
          </cell>
        </row>
        <row r="232830">
          <cell r="A232830" t="str">
            <v xml:space="preserve">TOP CE         </v>
          </cell>
        </row>
        <row r="232831">
          <cell r="A232831" t="str">
            <v xml:space="preserve">TOP CE         </v>
          </cell>
        </row>
        <row r="232832">
          <cell r="A232832" t="str">
            <v xml:space="preserve">TOP CE         </v>
          </cell>
        </row>
        <row r="232833">
          <cell r="A232833" t="str">
            <v xml:space="preserve">TOP MATRIZ     </v>
          </cell>
        </row>
        <row r="232834">
          <cell r="A232834" t="str">
            <v xml:space="preserve">TOP MATRIZ     </v>
          </cell>
        </row>
        <row r="232835">
          <cell r="A232835" t="str">
            <v xml:space="preserve">TOP MATRIZ     </v>
          </cell>
        </row>
        <row r="232836">
          <cell r="A232836" t="str">
            <v xml:space="preserve">TOP MATRIZ     </v>
          </cell>
        </row>
        <row r="232837">
          <cell r="A232837" t="str">
            <v xml:space="preserve">TOP MATRIZ     </v>
          </cell>
        </row>
        <row r="232838">
          <cell r="A232838" t="str">
            <v xml:space="preserve">TOP MATRIZ     </v>
          </cell>
        </row>
        <row r="232839">
          <cell r="A232839" t="str">
            <v xml:space="preserve">TOP MATRIZ     </v>
          </cell>
        </row>
        <row r="232840">
          <cell r="A232840" t="str">
            <v xml:space="preserve">TOP MATRIZ     </v>
          </cell>
        </row>
        <row r="232841">
          <cell r="A232841" t="str">
            <v xml:space="preserve">TOP MATRIZ     </v>
          </cell>
        </row>
        <row r="232842">
          <cell r="A232842" t="str">
            <v xml:space="preserve">TOP MATRIZ     </v>
          </cell>
        </row>
        <row r="232843">
          <cell r="A232843" t="str">
            <v xml:space="preserve">TOP MATRIZ     </v>
          </cell>
        </row>
        <row r="232844">
          <cell r="A232844" t="str">
            <v xml:space="preserve">TOP MATRIZ     </v>
          </cell>
        </row>
        <row r="232845">
          <cell r="A232845" t="str">
            <v xml:space="preserve">TOP MATRIZ     </v>
          </cell>
        </row>
        <row r="232846">
          <cell r="A232846" t="str">
            <v xml:space="preserve">TOP MATRIZ     </v>
          </cell>
        </row>
        <row r="232847">
          <cell r="A232847" t="str">
            <v xml:space="preserve">TOP MATRIZ     </v>
          </cell>
        </row>
        <row r="232848">
          <cell r="A232848" t="str">
            <v xml:space="preserve">TOP MATRIZ     </v>
          </cell>
        </row>
        <row r="232849">
          <cell r="A232849" t="str">
            <v xml:space="preserve">TOP MATRIZ     </v>
          </cell>
        </row>
        <row r="232850">
          <cell r="A232850" t="str">
            <v xml:space="preserve">TOP MATRIZ     </v>
          </cell>
        </row>
        <row r="232851">
          <cell r="A232851" t="str">
            <v xml:space="preserve">TOP CE         </v>
          </cell>
        </row>
        <row r="232852">
          <cell r="A232852" t="str">
            <v xml:space="preserve">TOP CE         </v>
          </cell>
        </row>
        <row r="232853">
          <cell r="A232853" t="str">
            <v xml:space="preserve">TOP CE         </v>
          </cell>
        </row>
        <row r="232854">
          <cell r="A232854" t="str">
            <v xml:space="preserve">TOP CE         </v>
          </cell>
        </row>
        <row r="232855">
          <cell r="A232855" t="str">
            <v xml:space="preserve">TOP CE         </v>
          </cell>
        </row>
        <row r="232856">
          <cell r="A232856" t="str">
            <v xml:space="preserve">TOP CE         </v>
          </cell>
        </row>
        <row r="232857">
          <cell r="A232857" t="str">
            <v xml:space="preserve">TOP CE         </v>
          </cell>
        </row>
        <row r="232858">
          <cell r="A232858" t="str">
            <v xml:space="preserve">TOP CE         </v>
          </cell>
        </row>
        <row r="232859">
          <cell r="A232859" t="str">
            <v xml:space="preserve">TOP CE         </v>
          </cell>
        </row>
        <row r="232860">
          <cell r="A232860" t="str">
            <v xml:space="preserve">TOP MATRIZ     </v>
          </cell>
        </row>
        <row r="232861">
          <cell r="A232861" t="str">
            <v xml:space="preserve">TOP MATRIZ     </v>
          </cell>
        </row>
        <row r="232862">
          <cell r="A232862" t="str">
            <v xml:space="preserve">TOP MATRIZ     </v>
          </cell>
        </row>
        <row r="232863">
          <cell r="A232863" t="str">
            <v xml:space="preserve">TOP MATRIZ     </v>
          </cell>
        </row>
        <row r="232864">
          <cell r="A232864" t="str">
            <v xml:space="preserve">TOP MATRIZ     </v>
          </cell>
        </row>
        <row r="232865">
          <cell r="A232865" t="str">
            <v xml:space="preserve">TOP MATRIZ     </v>
          </cell>
        </row>
        <row r="232866">
          <cell r="A232866" t="str">
            <v xml:space="preserve">TOP MATRIZ     </v>
          </cell>
        </row>
        <row r="232867">
          <cell r="A232867" t="str">
            <v xml:space="preserve">TOP MATRIZ     </v>
          </cell>
        </row>
        <row r="232868">
          <cell r="A232868" t="str">
            <v xml:space="preserve">TOP MATRIZ     </v>
          </cell>
        </row>
        <row r="232869">
          <cell r="A232869" t="str">
            <v xml:space="preserve">TOP CE         </v>
          </cell>
        </row>
        <row r="232870">
          <cell r="A232870" t="str">
            <v xml:space="preserve">TOP CE         </v>
          </cell>
        </row>
        <row r="232871">
          <cell r="A232871" t="str">
            <v xml:space="preserve">TOP CE         </v>
          </cell>
        </row>
        <row r="232872">
          <cell r="A232872" t="str">
            <v xml:space="preserve">TOP CE         </v>
          </cell>
        </row>
        <row r="232873">
          <cell r="A232873" t="str">
            <v xml:space="preserve">TOP CE         </v>
          </cell>
        </row>
        <row r="232874">
          <cell r="A232874" t="str">
            <v xml:space="preserve">TOP CE         </v>
          </cell>
        </row>
        <row r="232875">
          <cell r="A232875" t="str">
            <v xml:space="preserve">TOP CE         </v>
          </cell>
        </row>
        <row r="232876">
          <cell r="A232876" t="str">
            <v xml:space="preserve">TOP CE         </v>
          </cell>
        </row>
        <row r="232877">
          <cell r="A232877" t="str">
            <v xml:space="preserve">TOP CE         </v>
          </cell>
        </row>
        <row r="232878">
          <cell r="A232878" t="str">
            <v xml:space="preserve">TOP CE         </v>
          </cell>
        </row>
        <row r="232879">
          <cell r="A232879" t="str">
            <v xml:space="preserve">TOP MATRIZ     </v>
          </cell>
        </row>
        <row r="232880">
          <cell r="A232880" t="str">
            <v xml:space="preserve">TOP MATRIZ     </v>
          </cell>
        </row>
        <row r="232881">
          <cell r="A232881" t="str">
            <v xml:space="preserve">TOP MATRIZ     </v>
          </cell>
        </row>
        <row r="232882">
          <cell r="A232882" t="str">
            <v xml:space="preserve">TOP MATRIZ     </v>
          </cell>
        </row>
        <row r="232883">
          <cell r="A232883" t="str">
            <v xml:space="preserve">TOP MATRIZ     </v>
          </cell>
        </row>
        <row r="232884">
          <cell r="A232884" t="str">
            <v xml:space="preserve">TOP MATRIZ     </v>
          </cell>
        </row>
        <row r="232885">
          <cell r="A232885" t="str">
            <v xml:space="preserve">TOP MATRIZ     </v>
          </cell>
        </row>
        <row r="232886">
          <cell r="A232886" t="str">
            <v xml:space="preserve">TOP MATRIZ     </v>
          </cell>
        </row>
        <row r="232887">
          <cell r="A232887" t="str">
            <v xml:space="preserve">TOP MATRIZ     </v>
          </cell>
        </row>
        <row r="232888">
          <cell r="A232888" t="str">
            <v xml:space="preserve">TOP MATRIZ     </v>
          </cell>
        </row>
        <row r="232889">
          <cell r="A232889" t="str">
            <v xml:space="preserve">TOP MATRIZ     </v>
          </cell>
        </row>
        <row r="232890">
          <cell r="A232890" t="str">
            <v xml:space="preserve">TOP MATRIZ     </v>
          </cell>
        </row>
        <row r="232891">
          <cell r="A232891" t="str">
            <v xml:space="preserve">TOP MATRIZ     </v>
          </cell>
        </row>
        <row r="232892">
          <cell r="A232892" t="str">
            <v xml:space="preserve">TOP MATRIZ     </v>
          </cell>
        </row>
        <row r="232893">
          <cell r="A232893" t="str">
            <v xml:space="preserve">TOP MATRIZ     </v>
          </cell>
        </row>
        <row r="232894">
          <cell r="A232894" t="str">
            <v xml:space="preserve">TOP MATRIZ     </v>
          </cell>
        </row>
        <row r="232895">
          <cell r="A232895" t="str">
            <v xml:space="preserve">TOP MATRIZ     </v>
          </cell>
        </row>
        <row r="232896">
          <cell r="A232896" t="str">
            <v xml:space="preserve">TOP MATRIZ     </v>
          </cell>
        </row>
        <row r="232897">
          <cell r="A232897" t="str">
            <v xml:space="preserve">TOP MATRIZ     </v>
          </cell>
        </row>
        <row r="232898">
          <cell r="A232898" t="str">
            <v xml:space="preserve">TOP MATRIZ     </v>
          </cell>
        </row>
        <row r="232899">
          <cell r="A232899" t="str">
            <v xml:space="preserve">TOP MATRIZ     </v>
          </cell>
        </row>
        <row r="232900">
          <cell r="A232900" t="str">
            <v xml:space="preserve">TOP MATRIZ     </v>
          </cell>
        </row>
        <row r="232901">
          <cell r="A232901" t="str">
            <v xml:space="preserve">TOP MATRIZ     </v>
          </cell>
        </row>
        <row r="232902">
          <cell r="A232902" t="str">
            <v xml:space="preserve">TOP MATRIZ     </v>
          </cell>
        </row>
        <row r="232903">
          <cell r="A232903" t="str">
            <v xml:space="preserve">TOP MATRIZ     </v>
          </cell>
        </row>
        <row r="232904">
          <cell r="A232904" t="str">
            <v xml:space="preserve">TOP MATRIZ     </v>
          </cell>
        </row>
        <row r="232905">
          <cell r="A232905" t="str">
            <v xml:space="preserve">TOP MATRIZ     </v>
          </cell>
        </row>
        <row r="232906">
          <cell r="A232906" t="str">
            <v xml:space="preserve">TOP MATRIZ     </v>
          </cell>
        </row>
        <row r="232907">
          <cell r="A232907" t="str">
            <v xml:space="preserve">TOP MATRIZ     </v>
          </cell>
        </row>
        <row r="232908">
          <cell r="A232908" t="str">
            <v xml:space="preserve">TOP MATRIZ     </v>
          </cell>
        </row>
        <row r="232909">
          <cell r="A232909" t="str">
            <v xml:space="preserve">TOP MATRIZ     </v>
          </cell>
        </row>
        <row r="232910">
          <cell r="A232910" t="str">
            <v xml:space="preserve">TOP MATRIZ     </v>
          </cell>
        </row>
        <row r="232911">
          <cell r="A232911" t="str">
            <v xml:space="preserve">TOP MATRIZ     </v>
          </cell>
        </row>
        <row r="232912">
          <cell r="A232912" t="str">
            <v xml:space="preserve">TOP MATRIZ     </v>
          </cell>
        </row>
        <row r="232913">
          <cell r="A232913" t="str">
            <v xml:space="preserve">TOP MATRIZ     </v>
          </cell>
        </row>
        <row r="232914">
          <cell r="A232914" t="str">
            <v xml:space="preserve">TOP MATRIZ     </v>
          </cell>
        </row>
        <row r="232915">
          <cell r="A232915" t="str">
            <v xml:space="preserve">TOP CE         </v>
          </cell>
        </row>
        <row r="232916">
          <cell r="A232916" t="str">
            <v xml:space="preserve">TOP CE         </v>
          </cell>
        </row>
        <row r="232917">
          <cell r="A232917" t="str">
            <v xml:space="preserve">TOP CE         </v>
          </cell>
        </row>
        <row r="232918">
          <cell r="A232918" t="str">
            <v xml:space="preserve">TOP CE         </v>
          </cell>
        </row>
        <row r="232919">
          <cell r="A232919" t="str">
            <v xml:space="preserve">TOP CE         </v>
          </cell>
        </row>
        <row r="232920">
          <cell r="A232920" t="str">
            <v xml:space="preserve">TOP CE         </v>
          </cell>
        </row>
        <row r="232921">
          <cell r="A232921" t="str">
            <v xml:space="preserve">TOP CE         </v>
          </cell>
        </row>
        <row r="232922">
          <cell r="A232922" t="str">
            <v xml:space="preserve">TOP CE         </v>
          </cell>
        </row>
        <row r="232923">
          <cell r="A232923" t="str">
            <v xml:space="preserve">TOP CE         </v>
          </cell>
        </row>
        <row r="232924">
          <cell r="A232924" t="str">
            <v xml:space="preserve">TOP CE         </v>
          </cell>
        </row>
        <row r="232925">
          <cell r="A232925" t="str">
            <v xml:space="preserve">TOP CE         </v>
          </cell>
        </row>
        <row r="232926">
          <cell r="A232926" t="str">
            <v xml:space="preserve">TOP CE         </v>
          </cell>
        </row>
        <row r="232927">
          <cell r="A232927" t="str">
            <v xml:space="preserve">TOP CE         </v>
          </cell>
        </row>
        <row r="232928">
          <cell r="A232928" t="str">
            <v xml:space="preserve">TOP CE         </v>
          </cell>
        </row>
        <row r="232929">
          <cell r="A232929" t="str">
            <v xml:space="preserve">TOP CE         </v>
          </cell>
        </row>
        <row r="232930">
          <cell r="A232930" t="str">
            <v xml:space="preserve">TOP CE         </v>
          </cell>
        </row>
        <row r="232931">
          <cell r="A232931" t="str">
            <v xml:space="preserve">TOP CE         </v>
          </cell>
        </row>
        <row r="232932">
          <cell r="A232932" t="str">
            <v xml:space="preserve">TOP CE         </v>
          </cell>
        </row>
        <row r="232933">
          <cell r="A232933" t="str">
            <v xml:space="preserve">ENGESEG MATRIZ </v>
          </cell>
        </row>
        <row r="232934">
          <cell r="A232934" t="str">
            <v xml:space="preserve">ENGESEG MATRIZ </v>
          </cell>
        </row>
        <row r="232935">
          <cell r="A232935" t="str">
            <v xml:space="preserve">ENGESEG MATRIZ </v>
          </cell>
        </row>
        <row r="232936">
          <cell r="A232936" t="str">
            <v xml:space="preserve">ENGESEG MATRIZ </v>
          </cell>
        </row>
        <row r="232937">
          <cell r="A232937" t="str">
            <v xml:space="preserve">ENGESEG MATRIZ </v>
          </cell>
        </row>
        <row r="232938">
          <cell r="A232938" t="str">
            <v xml:space="preserve">ENGESEG MATRIZ </v>
          </cell>
        </row>
        <row r="232939">
          <cell r="A232939" t="str">
            <v xml:space="preserve">ENGESEG MATRIZ </v>
          </cell>
        </row>
        <row r="232940">
          <cell r="A232940" t="str">
            <v xml:space="preserve">ENGESEG MATRIZ </v>
          </cell>
        </row>
        <row r="232941">
          <cell r="A232941" t="str">
            <v xml:space="preserve">ENGESEG MATRIZ </v>
          </cell>
        </row>
        <row r="232942">
          <cell r="A232942" t="str">
            <v xml:space="preserve">ENGESEG MATRIZ </v>
          </cell>
        </row>
        <row r="232943">
          <cell r="A232943" t="str">
            <v xml:space="preserve">ENGESEG MATRIZ </v>
          </cell>
        </row>
        <row r="232944">
          <cell r="A232944" t="str">
            <v xml:space="preserve">ENGESEG MATRIZ </v>
          </cell>
        </row>
        <row r="232945">
          <cell r="A232945" t="str">
            <v xml:space="preserve">ENGESEG MATRIZ </v>
          </cell>
        </row>
        <row r="232946">
          <cell r="A232946" t="str">
            <v xml:space="preserve">ENGESEG MATRIZ </v>
          </cell>
        </row>
        <row r="232947">
          <cell r="A232947" t="str">
            <v xml:space="preserve">ENGESEG MATRIZ </v>
          </cell>
        </row>
        <row r="232948">
          <cell r="A232948" t="str">
            <v xml:space="preserve">ENGESEG MATRIZ </v>
          </cell>
        </row>
        <row r="232949">
          <cell r="A232949" t="str">
            <v xml:space="preserve">ENGESEG MATRIZ </v>
          </cell>
        </row>
        <row r="232950">
          <cell r="A232950" t="str">
            <v xml:space="preserve">ENGESEG MATRIZ </v>
          </cell>
        </row>
        <row r="232951">
          <cell r="A232951" t="str">
            <v xml:space="preserve">ENGESEG MATRIZ </v>
          </cell>
        </row>
        <row r="232952">
          <cell r="A232952" t="str">
            <v xml:space="preserve">ENGESEG MATRIZ </v>
          </cell>
        </row>
        <row r="232953">
          <cell r="A232953" t="str">
            <v xml:space="preserve">ENGESEG MATRIZ </v>
          </cell>
        </row>
        <row r="232954">
          <cell r="A232954" t="str">
            <v xml:space="preserve">ENGESEG MATRIZ </v>
          </cell>
        </row>
        <row r="232955">
          <cell r="A232955" t="str">
            <v xml:space="preserve">ENGESEG MATRIZ </v>
          </cell>
        </row>
        <row r="232956">
          <cell r="A232956" t="str">
            <v xml:space="preserve">ENGESEG MATRIZ </v>
          </cell>
        </row>
        <row r="232957">
          <cell r="A232957" t="str">
            <v xml:space="preserve">ENGESEG MATRIZ </v>
          </cell>
        </row>
        <row r="232958">
          <cell r="A232958" t="str">
            <v xml:space="preserve">ENGESEG MATRIZ </v>
          </cell>
        </row>
        <row r="232959">
          <cell r="A232959" t="str">
            <v xml:space="preserve">ENGESEG MATRIZ </v>
          </cell>
        </row>
        <row r="232960">
          <cell r="A232960" t="str">
            <v xml:space="preserve">ENGESEG MATRIZ </v>
          </cell>
        </row>
        <row r="232961">
          <cell r="A232961" t="str">
            <v xml:space="preserve">ENGESEG MATRIZ </v>
          </cell>
        </row>
        <row r="232962">
          <cell r="A232962" t="str">
            <v xml:space="preserve">ENGESEG MATRIZ </v>
          </cell>
        </row>
        <row r="232963">
          <cell r="A232963" t="str">
            <v xml:space="preserve">ENGESEG MATRIZ </v>
          </cell>
        </row>
        <row r="232964">
          <cell r="A232964" t="str">
            <v xml:space="preserve">ENGESEG MATRIZ </v>
          </cell>
        </row>
        <row r="232965">
          <cell r="A232965" t="str">
            <v xml:space="preserve">ENGESEG MATRIZ </v>
          </cell>
        </row>
        <row r="232966">
          <cell r="A232966" t="str">
            <v xml:space="preserve">ENGESEG MATRIZ </v>
          </cell>
        </row>
        <row r="232967">
          <cell r="A232967" t="str">
            <v xml:space="preserve">ENGESEG MATRIZ </v>
          </cell>
        </row>
        <row r="232968">
          <cell r="A232968" t="str">
            <v xml:space="preserve">ENGESEG MATRIZ </v>
          </cell>
        </row>
        <row r="232969">
          <cell r="A232969" t="str">
            <v xml:space="preserve">ENGESEG MATRIZ </v>
          </cell>
        </row>
        <row r="232970">
          <cell r="A232970" t="str">
            <v xml:space="preserve">ENGESEG MATRIZ </v>
          </cell>
        </row>
        <row r="232971">
          <cell r="A232971" t="str">
            <v xml:space="preserve">ENGESEG MATRIZ </v>
          </cell>
        </row>
        <row r="232972">
          <cell r="A232972" t="str">
            <v xml:space="preserve">ENGESEG MATRIZ </v>
          </cell>
        </row>
        <row r="232973">
          <cell r="A232973" t="str">
            <v xml:space="preserve">ENGESEG MATRIZ </v>
          </cell>
        </row>
        <row r="232974">
          <cell r="A232974" t="str">
            <v xml:space="preserve">ENGESEG MATRIZ </v>
          </cell>
        </row>
        <row r="232975">
          <cell r="A232975" t="str">
            <v xml:space="preserve">ENGESEG MATRIZ </v>
          </cell>
        </row>
        <row r="232976">
          <cell r="A232976" t="str">
            <v xml:space="preserve">ENGESEG MATRIZ </v>
          </cell>
        </row>
        <row r="232977">
          <cell r="A232977" t="str">
            <v>TOP PDL BA \ AL</v>
          </cell>
        </row>
        <row r="232978">
          <cell r="A232978" t="str">
            <v>TOP PDL BA \ AL</v>
          </cell>
        </row>
        <row r="232979">
          <cell r="A232979" t="str">
            <v>TOP PDL BA \ AL</v>
          </cell>
        </row>
        <row r="232980">
          <cell r="A232980" t="str">
            <v>TOP PDL BA \ AL</v>
          </cell>
        </row>
        <row r="232981">
          <cell r="A232981" t="str">
            <v>TOP PDL BA \ AL</v>
          </cell>
        </row>
        <row r="232982">
          <cell r="A232982" t="str">
            <v>TOP PDL BA \ AL</v>
          </cell>
        </row>
        <row r="232983">
          <cell r="A232983" t="str">
            <v>TOP PDL BA \ AL</v>
          </cell>
        </row>
        <row r="232984">
          <cell r="A232984" t="str">
            <v>TOP PDL BA \ AL</v>
          </cell>
        </row>
        <row r="232985">
          <cell r="A232985" t="str">
            <v>TOP PDL BA \ AL</v>
          </cell>
        </row>
        <row r="232986">
          <cell r="A232986" t="str">
            <v xml:space="preserve">TOP CE         </v>
          </cell>
        </row>
        <row r="232987">
          <cell r="A232987" t="str">
            <v xml:space="preserve">TOP CE         </v>
          </cell>
        </row>
        <row r="232988">
          <cell r="A232988" t="str">
            <v xml:space="preserve">TOP CE         </v>
          </cell>
        </row>
        <row r="232989">
          <cell r="A232989" t="str">
            <v xml:space="preserve">TOP CE         </v>
          </cell>
        </row>
        <row r="232990">
          <cell r="A232990" t="str">
            <v xml:space="preserve">TOP CE         </v>
          </cell>
        </row>
        <row r="232991">
          <cell r="A232991" t="str">
            <v xml:space="preserve">TOP CE         </v>
          </cell>
        </row>
        <row r="232992">
          <cell r="A232992" t="str">
            <v xml:space="preserve">TOP CE         </v>
          </cell>
        </row>
        <row r="232993">
          <cell r="A232993" t="str">
            <v xml:space="preserve">TOP CE         </v>
          </cell>
        </row>
        <row r="232994">
          <cell r="A232994" t="str">
            <v xml:space="preserve">TOP CE         </v>
          </cell>
        </row>
        <row r="232995">
          <cell r="A232995" t="str">
            <v xml:space="preserve">TOP MATRIZ     </v>
          </cell>
        </row>
        <row r="232996">
          <cell r="A232996" t="str">
            <v xml:space="preserve">TOP MATRIZ     </v>
          </cell>
        </row>
        <row r="232997">
          <cell r="A232997" t="str">
            <v xml:space="preserve">TOP MATRIZ     </v>
          </cell>
        </row>
        <row r="232998">
          <cell r="A232998" t="str">
            <v xml:space="preserve">TOP MATRIZ     </v>
          </cell>
        </row>
        <row r="232999">
          <cell r="A232999" t="str">
            <v xml:space="preserve">TOP MATRIZ     </v>
          </cell>
        </row>
        <row r="233000">
          <cell r="A233000" t="str">
            <v xml:space="preserve">TOP MATRIZ     </v>
          </cell>
        </row>
        <row r="233001">
          <cell r="A233001" t="str">
            <v xml:space="preserve">TOP MATRIZ     </v>
          </cell>
        </row>
        <row r="233002">
          <cell r="A233002" t="str">
            <v xml:space="preserve">TOP MATRIZ     </v>
          </cell>
        </row>
        <row r="233003">
          <cell r="A233003" t="str">
            <v xml:space="preserve">TOP MATRIZ     </v>
          </cell>
        </row>
        <row r="233004">
          <cell r="A233004" t="str">
            <v xml:space="preserve">TOP CE         </v>
          </cell>
        </row>
        <row r="233005">
          <cell r="A233005" t="str">
            <v xml:space="preserve">TOP CE         </v>
          </cell>
        </row>
        <row r="233006">
          <cell r="A233006" t="str">
            <v xml:space="preserve">TOP CE         </v>
          </cell>
        </row>
        <row r="233007">
          <cell r="A233007" t="str">
            <v xml:space="preserve">TOP CE         </v>
          </cell>
        </row>
        <row r="233008">
          <cell r="A233008" t="str">
            <v xml:space="preserve">TOP CE         </v>
          </cell>
        </row>
        <row r="233009">
          <cell r="A233009" t="str">
            <v xml:space="preserve">TOP CE         </v>
          </cell>
        </row>
        <row r="233010">
          <cell r="A233010" t="str">
            <v xml:space="preserve">TOP CE         </v>
          </cell>
        </row>
        <row r="233011">
          <cell r="A233011" t="str">
            <v xml:space="preserve">TOP CE         </v>
          </cell>
        </row>
        <row r="233012">
          <cell r="A233012" t="str">
            <v xml:space="preserve">TOP CE         </v>
          </cell>
        </row>
        <row r="233013">
          <cell r="A233013" t="str">
            <v xml:space="preserve">TOP MATRIZ     </v>
          </cell>
        </row>
        <row r="233014">
          <cell r="A233014" t="str">
            <v xml:space="preserve">TOP MATRIZ     </v>
          </cell>
        </row>
        <row r="233015">
          <cell r="A233015" t="str">
            <v xml:space="preserve">TOP MATRIZ     </v>
          </cell>
        </row>
        <row r="233016">
          <cell r="A233016" t="str">
            <v xml:space="preserve">TOP MATRIZ     </v>
          </cell>
        </row>
        <row r="233017">
          <cell r="A233017" t="str">
            <v xml:space="preserve">TOP MATRIZ     </v>
          </cell>
        </row>
        <row r="233018">
          <cell r="A233018" t="str">
            <v xml:space="preserve">TOP MATRIZ     </v>
          </cell>
        </row>
        <row r="233019">
          <cell r="A233019" t="str">
            <v xml:space="preserve">TOP MATRIZ     </v>
          </cell>
        </row>
        <row r="233020">
          <cell r="A233020" t="str">
            <v xml:space="preserve">TOP MATRIZ     </v>
          </cell>
        </row>
        <row r="233021">
          <cell r="A233021" t="str">
            <v xml:space="preserve">TOP MATRIZ     </v>
          </cell>
        </row>
        <row r="233022">
          <cell r="A233022" t="str">
            <v xml:space="preserve">TOP CE         </v>
          </cell>
        </row>
        <row r="233023">
          <cell r="A233023" t="str">
            <v xml:space="preserve">TOP CE         </v>
          </cell>
        </row>
        <row r="233024">
          <cell r="A233024" t="str">
            <v xml:space="preserve">TOP CE         </v>
          </cell>
        </row>
        <row r="233025">
          <cell r="A233025" t="str">
            <v xml:space="preserve">TOP CE         </v>
          </cell>
        </row>
        <row r="233026">
          <cell r="A233026" t="str">
            <v xml:space="preserve">TOP CE         </v>
          </cell>
        </row>
        <row r="233027">
          <cell r="A233027" t="str">
            <v xml:space="preserve">TOP CE         </v>
          </cell>
        </row>
        <row r="233028">
          <cell r="A233028" t="str">
            <v xml:space="preserve">TOP CE         </v>
          </cell>
        </row>
        <row r="233029">
          <cell r="A233029" t="str">
            <v xml:space="preserve">TOP CE         </v>
          </cell>
        </row>
        <row r="233030">
          <cell r="A233030" t="str">
            <v xml:space="preserve">TOP CE         </v>
          </cell>
        </row>
        <row r="233031">
          <cell r="A233031" t="str">
            <v xml:space="preserve">TOP MATRIZ     </v>
          </cell>
        </row>
        <row r="233032">
          <cell r="A233032" t="str">
            <v xml:space="preserve">TOP MATRIZ     </v>
          </cell>
        </row>
        <row r="233033">
          <cell r="A233033" t="str">
            <v xml:space="preserve">TOP MATRIZ     </v>
          </cell>
        </row>
        <row r="233034">
          <cell r="A233034" t="str">
            <v xml:space="preserve">TOP MATRIZ     </v>
          </cell>
        </row>
        <row r="233035">
          <cell r="A233035" t="str">
            <v xml:space="preserve">TOP MATRIZ     </v>
          </cell>
        </row>
        <row r="233036">
          <cell r="A233036" t="str">
            <v xml:space="preserve">TOP MATRIZ     </v>
          </cell>
        </row>
        <row r="233037">
          <cell r="A233037" t="str">
            <v xml:space="preserve">TOP MATRIZ     </v>
          </cell>
        </row>
        <row r="233038">
          <cell r="A233038" t="str">
            <v xml:space="preserve">TOP MATRIZ     </v>
          </cell>
        </row>
        <row r="233039">
          <cell r="A233039" t="str">
            <v xml:space="preserve">TOP MATRIZ     </v>
          </cell>
        </row>
        <row r="233040">
          <cell r="A233040" t="str">
            <v xml:space="preserve">TOP MATRIZ     </v>
          </cell>
        </row>
        <row r="233041">
          <cell r="A233041" t="str">
            <v xml:space="preserve">TOP MATRIZ     </v>
          </cell>
        </row>
        <row r="233042">
          <cell r="A233042" t="str">
            <v xml:space="preserve">TOP MATRIZ     </v>
          </cell>
        </row>
        <row r="233043">
          <cell r="A233043" t="str">
            <v xml:space="preserve">TOP MATRIZ     </v>
          </cell>
        </row>
        <row r="233044">
          <cell r="A233044" t="str">
            <v xml:space="preserve">TOP MATRIZ     </v>
          </cell>
        </row>
        <row r="233045">
          <cell r="A233045" t="str">
            <v xml:space="preserve">TOP MATRIZ     </v>
          </cell>
        </row>
        <row r="233046">
          <cell r="A233046" t="str">
            <v xml:space="preserve">TOP MATRIZ     </v>
          </cell>
        </row>
        <row r="233047">
          <cell r="A233047" t="str">
            <v xml:space="preserve">TOP MATRIZ     </v>
          </cell>
        </row>
        <row r="233048">
          <cell r="A233048" t="str">
            <v xml:space="preserve">TOP MATRIZ     </v>
          </cell>
        </row>
        <row r="233049">
          <cell r="A233049" t="str">
            <v xml:space="preserve">ENGESEG MATRIZ </v>
          </cell>
        </row>
        <row r="233050">
          <cell r="A233050" t="str">
            <v xml:space="preserve">ENGESEG MATRIZ </v>
          </cell>
        </row>
        <row r="233051">
          <cell r="A233051" t="str">
            <v xml:space="preserve">ENGESEG MATRIZ </v>
          </cell>
        </row>
        <row r="233052">
          <cell r="A233052" t="str">
            <v xml:space="preserve">ENGESEG MATRIZ </v>
          </cell>
        </row>
        <row r="233053">
          <cell r="A233053" t="str">
            <v xml:space="preserve">ENGESEG MATRIZ </v>
          </cell>
        </row>
        <row r="233054">
          <cell r="A233054" t="str">
            <v xml:space="preserve">ENGESEG MATRIZ </v>
          </cell>
        </row>
        <row r="233055">
          <cell r="A233055" t="str">
            <v xml:space="preserve">ENGESEG MATRIZ </v>
          </cell>
        </row>
        <row r="233056">
          <cell r="A233056" t="str">
            <v xml:space="preserve">ENGESEG MATRIZ </v>
          </cell>
        </row>
        <row r="233057">
          <cell r="A233057" t="str">
            <v xml:space="preserve">ENGESEG MATRIZ </v>
          </cell>
        </row>
        <row r="233058">
          <cell r="A233058" t="str">
            <v xml:space="preserve">TOP CE         </v>
          </cell>
        </row>
        <row r="233059">
          <cell r="A233059" t="str">
            <v xml:space="preserve">TOP CE         </v>
          </cell>
        </row>
        <row r="233060">
          <cell r="A233060" t="str">
            <v xml:space="preserve">TOP CE         </v>
          </cell>
        </row>
        <row r="233061">
          <cell r="A233061" t="str">
            <v xml:space="preserve">TOP CE         </v>
          </cell>
        </row>
        <row r="233062">
          <cell r="A233062" t="str">
            <v xml:space="preserve">TOP CE         </v>
          </cell>
        </row>
        <row r="233063">
          <cell r="A233063" t="str">
            <v xml:space="preserve">TOP CE         </v>
          </cell>
        </row>
        <row r="233064">
          <cell r="A233064" t="str">
            <v xml:space="preserve">TOP CE         </v>
          </cell>
        </row>
        <row r="233065">
          <cell r="A233065" t="str">
            <v xml:space="preserve">TOP CE         </v>
          </cell>
        </row>
        <row r="233066">
          <cell r="A233066" t="str">
            <v xml:space="preserve">TOP CE         </v>
          </cell>
        </row>
        <row r="233067">
          <cell r="A233067" t="str">
            <v xml:space="preserve">TOP CE         </v>
          </cell>
        </row>
        <row r="233068">
          <cell r="A233068" t="str">
            <v xml:space="preserve">TOP CE         </v>
          </cell>
        </row>
        <row r="233069">
          <cell r="A233069" t="str">
            <v xml:space="preserve">TOP CE         </v>
          </cell>
        </row>
        <row r="233070">
          <cell r="A233070" t="str">
            <v xml:space="preserve">TOP CE         </v>
          </cell>
        </row>
        <row r="233071">
          <cell r="A233071" t="str">
            <v xml:space="preserve">TOP CE         </v>
          </cell>
        </row>
        <row r="233072">
          <cell r="A233072" t="str">
            <v xml:space="preserve">TOP CE         </v>
          </cell>
        </row>
        <row r="233073">
          <cell r="A233073" t="str">
            <v xml:space="preserve">TOP CE         </v>
          </cell>
        </row>
        <row r="233074">
          <cell r="A233074" t="str">
            <v xml:space="preserve">TOP CE         </v>
          </cell>
        </row>
        <row r="233075">
          <cell r="A233075" t="str">
            <v xml:space="preserve">TOP CE         </v>
          </cell>
        </row>
        <row r="233076">
          <cell r="A233076" t="str">
            <v xml:space="preserve">TOP MATRIZ     </v>
          </cell>
        </row>
        <row r="233077">
          <cell r="A233077" t="str">
            <v xml:space="preserve">TOP MATRIZ     </v>
          </cell>
        </row>
        <row r="233078">
          <cell r="A233078" t="str">
            <v xml:space="preserve">TOP MATRIZ     </v>
          </cell>
        </row>
        <row r="233079">
          <cell r="A233079" t="str">
            <v xml:space="preserve">TOP MATRIZ     </v>
          </cell>
        </row>
        <row r="233080">
          <cell r="A233080" t="str">
            <v xml:space="preserve">TOP MATRIZ     </v>
          </cell>
        </row>
        <row r="233081">
          <cell r="A233081" t="str">
            <v xml:space="preserve">TOP MATRIZ     </v>
          </cell>
        </row>
        <row r="233082">
          <cell r="A233082" t="str">
            <v xml:space="preserve">TOP MATRIZ     </v>
          </cell>
        </row>
        <row r="233083">
          <cell r="A233083" t="str">
            <v xml:space="preserve">TOP MATRIZ     </v>
          </cell>
        </row>
        <row r="233084">
          <cell r="A233084" t="str">
            <v xml:space="preserve">TOP MATRIZ     </v>
          </cell>
        </row>
        <row r="233085">
          <cell r="A233085" t="str">
            <v xml:space="preserve">TOP MATRIZ     </v>
          </cell>
        </row>
        <row r="233086">
          <cell r="A233086" t="str">
            <v xml:space="preserve">TOP MATRIZ     </v>
          </cell>
        </row>
        <row r="233087">
          <cell r="A233087" t="str">
            <v xml:space="preserve">TOP MATRIZ     </v>
          </cell>
        </row>
        <row r="233088">
          <cell r="A233088" t="str">
            <v xml:space="preserve">TOP MATRIZ     </v>
          </cell>
        </row>
        <row r="233089">
          <cell r="A233089" t="str">
            <v xml:space="preserve">TOP MATRIZ     </v>
          </cell>
        </row>
        <row r="233090">
          <cell r="A233090" t="str">
            <v xml:space="preserve">TOP MATRIZ     </v>
          </cell>
        </row>
        <row r="233091">
          <cell r="A233091" t="str">
            <v xml:space="preserve">TOP MATRIZ     </v>
          </cell>
        </row>
        <row r="233092">
          <cell r="A233092" t="str">
            <v xml:space="preserve">TOP MATRIZ     </v>
          </cell>
        </row>
        <row r="233093">
          <cell r="A233093" t="str">
            <v xml:space="preserve">TOP MATRIZ     </v>
          </cell>
        </row>
        <row r="233094">
          <cell r="A233094" t="str">
            <v xml:space="preserve">TOP CE         </v>
          </cell>
        </row>
        <row r="233095">
          <cell r="A233095" t="str">
            <v xml:space="preserve">TOP CE         </v>
          </cell>
        </row>
        <row r="233096">
          <cell r="A233096" t="str">
            <v xml:space="preserve">TOP CE         </v>
          </cell>
        </row>
        <row r="233097">
          <cell r="A233097" t="str">
            <v xml:space="preserve">TOP CE         </v>
          </cell>
        </row>
        <row r="233098">
          <cell r="A233098" t="str">
            <v xml:space="preserve">TOP CE         </v>
          </cell>
        </row>
        <row r="233099">
          <cell r="A233099" t="str">
            <v xml:space="preserve">TOP CE         </v>
          </cell>
        </row>
        <row r="233100">
          <cell r="A233100" t="str">
            <v xml:space="preserve">TOP CE         </v>
          </cell>
        </row>
        <row r="233101">
          <cell r="A233101" t="str">
            <v xml:space="preserve">TOP CE         </v>
          </cell>
        </row>
        <row r="233102">
          <cell r="A233102" t="str">
            <v xml:space="preserve">TOP CE         </v>
          </cell>
        </row>
        <row r="233103">
          <cell r="A233103" t="str">
            <v xml:space="preserve">TOP MATRIZ     </v>
          </cell>
        </row>
        <row r="233104">
          <cell r="A233104" t="str">
            <v xml:space="preserve">TOP MATRIZ     </v>
          </cell>
        </row>
        <row r="233105">
          <cell r="A233105" t="str">
            <v xml:space="preserve">TOP MATRIZ     </v>
          </cell>
        </row>
        <row r="233106">
          <cell r="A233106" t="str">
            <v xml:space="preserve">TOP MATRIZ     </v>
          </cell>
        </row>
        <row r="233107">
          <cell r="A233107" t="str">
            <v xml:space="preserve">TOP MATRIZ     </v>
          </cell>
        </row>
        <row r="233108">
          <cell r="A233108" t="str">
            <v xml:space="preserve">TOP MATRIZ     </v>
          </cell>
        </row>
        <row r="233109">
          <cell r="A233109" t="str">
            <v xml:space="preserve">TOP MATRIZ     </v>
          </cell>
        </row>
        <row r="233110">
          <cell r="A233110" t="str">
            <v xml:space="preserve">TOP MATRIZ     </v>
          </cell>
        </row>
        <row r="233111">
          <cell r="A233111" t="str">
            <v xml:space="preserve">TOP MATRIZ     </v>
          </cell>
        </row>
        <row r="233112">
          <cell r="A233112" t="str">
            <v xml:space="preserve">TOP MATRIZ     </v>
          </cell>
        </row>
        <row r="233113">
          <cell r="A233113" t="str">
            <v xml:space="preserve">TOP MATRIZ     </v>
          </cell>
        </row>
        <row r="233114">
          <cell r="A233114" t="str">
            <v xml:space="preserve">TOP MATRIZ     </v>
          </cell>
        </row>
        <row r="233115">
          <cell r="A233115" t="str">
            <v xml:space="preserve">TOP MATRIZ     </v>
          </cell>
        </row>
        <row r="233116">
          <cell r="A233116" t="str">
            <v xml:space="preserve">TOP MATRIZ     </v>
          </cell>
        </row>
        <row r="233117">
          <cell r="A233117" t="str">
            <v xml:space="preserve">TOP MATRIZ     </v>
          </cell>
        </row>
        <row r="233118">
          <cell r="A233118" t="str">
            <v xml:space="preserve">TOP MATRIZ     </v>
          </cell>
        </row>
        <row r="233119">
          <cell r="A233119" t="str">
            <v xml:space="preserve">TOP MATRIZ     </v>
          </cell>
        </row>
        <row r="233120">
          <cell r="A233120" t="str">
            <v xml:space="preserve">TOP MATRIZ     </v>
          </cell>
        </row>
        <row r="233121">
          <cell r="A233121" t="str">
            <v xml:space="preserve">TOP MATRIZ     </v>
          </cell>
        </row>
        <row r="233122">
          <cell r="A233122" t="str">
            <v xml:space="preserve">TOP MATRIZ     </v>
          </cell>
        </row>
        <row r="233123">
          <cell r="A233123" t="str">
            <v xml:space="preserve">TOP MATRIZ     </v>
          </cell>
        </row>
        <row r="233124">
          <cell r="A233124" t="str">
            <v xml:space="preserve">TOP MATRIZ     </v>
          </cell>
        </row>
        <row r="233125">
          <cell r="A233125" t="str">
            <v xml:space="preserve">TOP MATRIZ     </v>
          </cell>
        </row>
        <row r="233126">
          <cell r="A233126" t="str">
            <v xml:space="preserve">TOP MATRIZ     </v>
          </cell>
        </row>
        <row r="233127">
          <cell r="A233127" t="str">
            <v xml:space="preserve">TOP MATRIZ     </v>
          </cell>
        </row>
        <row r="233128">
          <cell r="A233128" t="str">
            <v xml:space="preserve">TOP MATRIZ     </v>
          </cell>
        </row>
        <row r="233129">
          <cell r="A233129" t="str">
            <v xml:space="preserve">TOP MATRIZ     </v>
          </cell>
        </row>
        <row r="233130">
          <cell r="A233130" t="str">
            <v xml:space="preserve">TOP MATRIZ     </v>
          </cell>
        </row>
        <row r="233131">
          <cell r="A233131" t="str">
            <v xml:space="preserve">TOP MATRIZ     </v>
          </cell>
        </row>
        <row r="233132">
          <cell r="A233132" t="str">
            <v xml:space="preserve">TOP MATRIZ     </v>
          </cell>
        </row>
        <row r="233133">
          <cell r="A233133" t="str">
            <v xml:space="preserve">TOP MATRIZ     </v>
          </cell>
        </row>
        <row r="233134">
          <cell r="A233134" t="str">
            <v xml:space="preserve">TOP MATRIZ     </v>
          </cell>
        </row>
        <row r="233135">
          <cell r="A233135" t="str">
            <v xml:space="preserve">TOP MATRIZ     </v>
          </cell>
        </row>
        <row r="233136">
          <cell r="A233136" t="str">
            <v xml:space="preserve">TOP MATRIZ     </v>
          </cell>
        </row>
        <row r="233137">
          <cell r="A233137" t="str">
            <v xml:space="preserve">TOP MATRIZ     </v>
          </cell>
        </row>
        <row r="233138">
          <cell r="A233138" t="str">
            <v xml:space="preserve">TOP MATRIZ     </v>
          </cell>
        </row>
        <row r="233139">
          <cell r="A233139" t="str">
            <v xml:space="preserve">TOP MATRIZ     </v>
          </cell>
        </row>
        <row r="233140">
          <cell r="A233140" t="str">
            <v xml:space="preserve">TOP MATRIZ     </v>
          </cell>
        </row>
        <row r="233141">
          <cell r="A233141" t="str">
            <v xml:space="preserve">TOP MATRIZ     </v>
          </cell>
        </row>
        <row r="233142">
          <cell r="A233142" t="str">
            <v xml:space="preserve">TOP MATRIZ     </v>
          </cell>
        </row>
        <row r="233143">
          <cell r="A233143" t="str">
            <v xml:space="preserve">TOP MATRIZ     </v>
          </cell>
        </row>
        <row r="233144">
          <cell r="A233144" t="str">
            <v xml:space="preserve">TOP MATRIZ     </v>
          </cell>
        </row>
        <row r="233145">
          <cell r="A233145" t="str">
            <v xml:space="preserve">TOP MATRIZ     </v>
          </cell>
        </row>
        <row r="233146">
          <cell r="A233146" t="str">
            <v xml:space="preserve">TOP MATRIZ     </v>
          </cell>
        </row>
        <row r="233147">
          <cell r="A233147" t="str">
            <v xml:space="preserve">TOP MATRIZ     </v>
          </cell>
        </row>
        <row r="233148">
          <cell r="A233148" t="str">
            <v xml:space="preserve">TOP MATRIZ     </v>
          </cell>
        </row>
        <row r="233149">
          <cell r="A233149" t="str">
            <v xml:space="preserve">TOP MATRIZ     </v>
          </cell>
        </row>
        <row r="233150">
          <cell r="A233150" t="str">
            <v xml:space="preserve">TOP MATRIZ     </v>
          </cell>
        </row>
        <row r="233151">
          <cell r="A233151" t="str">
            <v xml:space="preserve">TOP MATRIZ     </v>
          </cell>
        </row>
        <row r="233152">
          <cell r="A233152" t="str">
            <v xml:space="preserve">TOP MATRIZ     </v>
          </cell>
        </row>
        <row r="233153">
          <cell r="A233153" t="str">
            <v xml:space="preserve">TOP MATRIZ     </v>
          </cell>
        </row>
        <row r="233154">
          <cell r="A233154" t="str">
            <v xml:space="preserve">TOP MATRIZ     </v>
          </cell>
        </row>
        <row r="233155">
          <cell r="A233155" t="str">
            <v xml:space="preserve">TOP MATRIZ     </v>
          </cell>
        </row>
        <row r="233156">
          <cell r="A233156" t="str">
            <v xml:space="preserve">TOP MATRIZ     </v>
          </cell>
        </row>
        <row r="233157">
          <cell r="A233157" t="str">
            <v xml:space="preserve">TOP MATRIZ     </v>
          </cell>
        </row>
        <row r="233158">
          <cell r="A233158" t="str">
            <v xml:space="preserve">TOP MATRIZ     </v>
          </cell>
        </row>
        <row r="233159">
          <cell r="A233159" t="str">
            <v xml:space="preserve">TOP MATRIZ     </v>
          </cell>
        </row>
        <row r="233160">
          <cell r="A233160" t="str">
            <v xml:space="preserve">TOP MATRIZ     </v>
          </cell>
        </row>
        <row r="233161">
          <cell r="A233161" t="str">
            <v xml:space="preserve">TOP MATRIZ     </v>
          </cell>
        </row>
        <row r="233162">
          <cell r="A233162" t="str">
            <v xml:space="preserve">TOP MATRIZ     </v>
          </cell>
        </row>
        <row r="233163">
          <cell r="A233163" t="str">
            <v xml:space="preserve">TOP MATRIZ     </v>
          </cell>
        </row>
        <row r="233164">
          <cell r="A233164" t="str">
            <v xml:space="preserve">TOP MATRIZ     </v>
          </cell>
        </row>
        <row r="233165">
          <cell r="A233165" t="str">
            <v xml:space="preserve">TOP MATRIZ     </v>
          </cell>
        </row>
        <row r="233166">
          <cell r="A233166" t="str">
            <v xml:space="preserve">TOP CE         </v>
          </cell>
        </row>
        <row r="233167">
          <cell r="A233167" t="str">
            <v xml:space="preserve">TOP CE         </v>
          </cell>
        </row>
        <row r="233168">
          <cell r="A233168" t="str">
            <v xml:space="preserve">TOP CE         </v>
          </cell>
        </row>
        <row r="233169">
          <cell r="A233169" t="str">
            <v xml:space="preserve">TOP CE         </v>
          </cell>
        </row>
        <row r="233170">
          <cell r="A233170" t="str">
            <v xml:space="preserve">TOP CE         </v>
          </cell>
        </row>
        <row r="233171">
          <cell r="A233171" t="str">
            <v xml:space="preserve">TOP CE         </v>
          </cell>
        </row>
        <row r="233172">
          <cell r="A233172" t="str">
            <v xml:space="preserve">TOP CE         </v>
          </cell>
        </row>
        <row r="233173">
          <cell r="A233173" t="str">
            <v xml:space="preserve">TOP CE         </v>
          </cell>
        </row>
        <row r="233174">
          <cell r="A233174" t="str">
            <v xml:space="preserve">TOP CE         </v>
          </cell>
        </row>
        <row r="233175">
          <cell r="A233175" t="str">
            <v xml:space="preserve">TOP CE         </v>
          </cell>
        </row>
        <row r="233176">
          <cell r="A233176" t="str">
            <v xml:space="preserve">TOP CE         </v>
          </cell>
        </row>
        <row r="233177">
          <cell r="A233177" t="str">
            <v xml:space="preserve">TOP CE         </v>
          </cell>
        </row>
        <row r="233178">
          <cell r="A233178" t="str">
            <v xml:space="preserve">TOP CE         </v>
          </cell>
        </row>
        <row r="233179">
          <cell r="A233179" t="str">
            <v xml:space="preserve">TOP CE         </v>
          </cell>
        </row>
        <row r="233180">
          <cell r="A233180" t="str">
            <v xml:space="preserve">TOP CE         </v>
          </cell>
        </row>
        <row r="233181">
          <cell r="A233181" t="str">
            <v xml:space="preserve">TOP CE         </v>
          </cell>
        </row>
        <row r="233182">
          <cell r="A233182" t="str">
            <v xml:space="preserve">TOP CE         </v>
          </cell>
        </row>
        <row r="233183">
          <cell r="A233183" t="str">
            <v xml:space="preserve">TOP CE         </v>
          </cell>
        </row>
        <row r="233184">
          <cell r="A233184" t="str">
            <v xml:space="preserve">TOP CE         </v>
          </cell>
        </row>
        <row r="233185">
          <cell r="A233185" t="str">
            <v xml:space="preserve">TOP CE         </v>
          </cell>
        </row>
        <row r="233186">
          <cell r="A233186" t="str">
            <v xml:space="preserve">TOP CE         </v>
          </cell>
        </row>
        <row r="233187">
          <cell r="A233187" t="str">
            <v xml:space="preserve">TOP CE         </v>
          </cell>
        </row>
        <row r="233188">
          <cell r="A233188" t="str">
            <v xml:space="preserve">TOP CE         </v>
          </cell>
        </row>
        <row r="233189">
          <cell r="A233189" t="str">
            <v xml:space="preserve">TOP CE         </v>
          </cell>
        </row>
        <row r="233190">
          <cell r="A233190" t="str">
            <v xml:space="preserve">TOP CE         </v>
          </cell>
        </row>
        <row r="233191">
          <cell r="A233191" t="str">
            <v xml:space="preserve">TOP CE         </v>
          </cell>
        </row>
        <row r="233192">
          <cell r="A233192" t="str">
            <v xml:space="preserve">TOP MATRIZ     </v>
          </cell>
        </row>
        <row r="233193">
          <cell r="A233193" t="str">
            <v xml:space="preserve">TOP MATRIZ     </v>
          </cell>
        </row>
        <row r="233194">
          <cell r="A233194" t="str">
            <v xml:space="preserve">TOP MATRIZ     </v>
          </cell>
        </row>
        <row r="233195">
          <cell r="A233195" t="str">
            <v xml:space="preserve">TOP MATRIZ     </v>
          </cell>
        </row>
        <row r="233196">
          <cell r="A233196" t="str">
            <v xml:space="preserve">TOP MATRIZ     </v>
          </cell>
        </row>
        <row r="233197">
          <cell r="A233197" t="str">
            <v xml:space="preserve">TOP MATRIZ     </v>
          </cell>
        </row>
        <row r="233198">
          <cell r="A233198" t="str">
            <v xml:space="preserve">TOP MATRIZ     </v>
          </cell>
        </row>
        <row r="233199">
          <cell r="A233199" t="str">
            <v xml:space="preserve">TOP MATRIZ     </v>
          </cell>
        </row>
        <row r="233200">
          <cell r="A233200" t="str">
            <v xml:space="preserve">TOP MATRIZ     </v>
          </cell>
        </row>
        <row r="233201">
          <cell r="A233201" t="str">
            <v xml:space="preserve">TOP MATRIZ     </v>
          </cell>
        </row>
        <row r="233202">
          <cell r="A233202" t="str">
            <v xml:space="preserve">TOP MATRIZ     </v>
          </cell>
        </row>
        <row r="233203">
          <cell r="A233203" t="str">
            <v xml:space="preserve">TOP MATRIZ     </v>
          </cell>
        </row>
        <row r="233204">
          <cell r="A233204" t="str">
            <v xml:space="preserve">TOP MATRIZ     </v>
          </cell>
        </row>
        <row r="233205">
          <cell r="A233205" t="str">
            <v xml:space="preserve">TOP MATRIZ     </v>
          </cell>
        </row>
        <row r="233206">
          <cell r="A233206" t="str">
            <v xml:space="preserve">TOP MATRIZ     </v>
          </cell>
        </row>
        <row r="233207">
          <cell r="A233207" t="str">
            <v xml:space="preserve">TOP MATRIZ     </v>
          </cell>
        </row>
        <row r="233208">
          <cell r="A233208" t="str">
            <v xml:space="preserve">TOP MATRIZ     </v>
          </cell>
        </row>
        <row r="233209">
          <cell r="A233209" t="str">
            <v xml:space="preserve">TOP MATRIZ     </v>
          </cell>
        </row>
        <row r="233210">
          <cell r="A233210" t="str">
            <v xml:space="preserve">ENGESEG MATRIZ </v>
          </cell>
        </row>
        <row r="233211">
          <cell r="A233211" t="str">
            <v xml:space="preserve">ENGESEG MATRIZ </v>
          </cell>
        </row>
        <row r="233212">
          <cell r="A233212" t="str">
            <v xml:space="preserve">ENGESEG MATRIZ </v>
          </cell>
        </row>
        <row r="233213">
          <cell r="A233213" t="str">
            <v xml:space="preserve">ENGESEG MATRIZ </v>
          </cell>
        </row>
        <row r="233214">
          <cell r="A233214" t="str">
            <v xml:space="preserve">ENGESEG MATRIZ </v>
          </cell>
        </row>
        <row r="233215">
          <cell r="A233215" t="str">
            <v xml:space="preserve">ENGESEG MATRIZ </v>
          </cell>
        </row>
        <row r="233216">
          <cell r="A233216" t="str">
            <v xml:space="preserve">ENGESEG MATRIZ </v>
          </cell>
        </row>
        <row r="233217">
          <cell r="A233217" t="str">
            <v xml:space="preserve">ENGESEG MATRIZ </v>
          </cell>
        </row>
        <row r="233218">
          <cell r="A233218" t="str">
            <v xml:space="preserve">ENGESEG MATRIZ </v>
          </cell>
        </row>
        <row r="233219">
          <cell r="A233219" t="str">
            <v xml:space="preserve">TOP CE         </v>
          </cell>
        </row>
        <row r="233220">
          <cell r="A233220" t="str">
            <v xml:space="preserve">TOP CE         </v>
          </cell>
        </row>
        <row r="233221">
          <cell r="A233221" t="str">
            <v xml:space="preserve">TOP CE         </v>
          </cell>
        </row>
        <row r="233222">
          <cell r="A233222" t="str">
            <v xml:space="preserve">TOP CE         </v>
          </cell>
        </row>
        <row r="233223">
          <cell r="A233223" t="str">
            <v xml:space="preserve">TOP CE         </v>
          </cell>
        </row>
        <row r="233224">
          <cell r="A233224" t="str">
            <v xml:space="preserve">TOP CE         </v>
          </cell>
        </row>
        <row r="233225">
          <cell r="A233225" t="str">
            <v xml:space="preserve">TOP CE         </v>
          </cell>
        </row>
        <row r="233226">
          <cell r="A233226" t="str">
            <v xml:space="preserve">TOP CE         </v>
          </cell>
        </row>
        <row r="233227">
          <cell r="A233227" t="str">
            <v xml:space="preserve">TOP CE         </v>
          </cell>
        </row>
        <row r="233228">
          <cell r="A233228" t="str">
            <v xml:space="preserve">TOP MATRIZ     </v>
          </cell>
        </row>
        <row r="233229">
          <cell r="A233229" t="str">
            <v xml:space="preserve">TOP MATRIZ     </v>
          </cell>
        </row>
        <row r="233230">
          <cell r="A233230" t="str">
            <v xml:space="preserve">TOP MATRIZ     </v>
          </cell>
        </row>
        <row r="233231">
          <cell r="A233231" t="str">
            <v xml:space="preserve">TOP MATRIZ     </v>
          </cell>
        </row>
        <row r="233232">
          <cell r="A233232" t="str">
            <v xml:space="preserve">TOP MATRIZ     </v>
          </cell>
        </row>
        <row r="233233">
          <cell r="A233233" t="str">
            <v xml:space="preserve">TOP MATRIZ     </v>
          </cell>
        </row>
        <row r="233234">
          <cell r="A233234" t="str">
            <v xml:space="preserve">TOP MATRIZ     </v>
          </cell>
        </row>
        <row r="233235">
          <cell r="A233235" t="str">
            <v xml:space="preserve">TOP MATRIZ     </v>
          </cell>
        </row>
        <row r="233236">
          <cell r="A233236" t="str">
            <v xml:space="preserve">TOP MATRIZ     </v>
          </cell>
        </row>
        <row r="233237">
          <cell r="A233237" t="str">
            <v xml:space="preserve">TOP CE         </v>
          </cell>
        </row>
        <row r="233238">
          <cell r="A233238" t="str">
            <v xml:space="preserve">TOP CE         </v>
          </cell>
        </row>
        <row r="233239">
          <cell r="A233239" t="str">
            <v xml:space="preserve">TOP CE         </v>
          </cell>
        </row>
        <row r="233240">
          <cell r="A233240" t="str">
            <v xml:space="preserve">TOP CE         </v>
          </cell>
        </row>
        <row r="233241">
          <cell r="A233241" t="str">
            <v xml:space="preserve">TOP CE         </v>
          </cell>
        </row>
        <row r="233242">
          <cell r="A233242" t="str">
            <v xml:space="preserve">TOP CE         </v>
          </cell>
        </row>
        <row r="233243">
          <cell r="A233243" t="str">
            <v xml:space="preserve">TOP CE         </v>
          </cell>
        </row>
        <row r="233244">
          <cell r="A233244" t="str">
            <v xml:space="preserve">TOP CE         </v>
          </cell>
        </row>
        <row r="233245">
          <cell r="A233245" t="str">
            <v xml:space="preserve">TOP CE         </v>
          </cell>
        </row>
        <row r="233246">
          <cell r="A233246" t="str">
            <v xml:space="preserve">TOP MATRIZ     </v>
          </cell>
        </row>
        <row r="233247">
          <cell r="A233247" t="str">
            <v xml:space="preserve">TOP MATRIZ     </v>
          </cell>
        </row>
        <row r="233248">
          <cell r="A233248" t="str">
            <v xml:space="preserve">TOP MATRIZ     </v>
          </cell>
        </row>
        <row r="233249">
          <cell r="A233249" t="str">
            <v xml:space="preserve">TOP MATRIZ     </v>
          </cell>
        </row>
        <row r="233250">
          <cell r="A233250" t="str">
            <v xml:space="preserve">TOP MATRIZ     </v>
          </cell>
        </row>
        <row r="233251">
          <cell r="A233251" t="str">
            <v xml:space="preserve">TOP MATRIZ     </v>
          </cell>
        </row>
        <row r="233252">
          <cell r="A233252" t="str">
            <v xml:space="preserve">TOP MATRIZ     </v>
          </cell>
        </row>
        <row r="233253">
          <cell r="A233253" t="str">
            <v xml:space="preserve">TOP MATRIZ     </v>
          </cell>
        </row>
        <row r="233254">
          <cell r="A233254" t="str">
            <v xml:space="preserve">TOP MATRIZ     </v>
          </cell>
        </row>
        <row r="233255">
          <cell r="A233255" t="str">
            <v xml:space="preserve">TOP MATRIZ     </v>
          </cell>
        </row>
        <row r="233256">
          <cell r="A233256" t="str">
            <v xml:space="preserve">TOP MATRIZ     </v>
          </cell>
        </row>
        <row r="233257">
          <cell r="A233257" t="str">
            <v xml:space="preserve">TOP MATRIZ     </v>
          </cell>
        </row>
        <row r="233258">
          <cell r="A233258" t="str">
            <v xml:space="preserve">TOP MATRIZ     </v>
          </cell>
        </row>
        <row r="233259">
          <cell r="A233259" t="str">
            <v xml:space="preserve">TOP MATRIZ     </v>
          </cell>
        </row>
        <row r="233260">
          <cell r="A233260" t="str">
            <v xml:space="preserve">TOP MATRIZ     </v>
          </cell>
        </row>
        <row r="233261">
          <cell r="A233261" t="str">
            <v xml:space="preserve">TOP MATRIZ     </v>
          </cell>
        </row>
        <row r="233262">
          <cell r="A233262" t="str">
            <v xml:space="preserve">TOP MATRIZ     </v>
          </cell>
        </row>
        <row r="233263">
          <cell r="A233263" t="str">
            <v xml:space="preserve">TOP MATRIZ     </v>
          </cell>
        </row>
        <row r="233264">
          <cell r="A233264" t="str">
            <v xml:space="preserve">TOP MATRIZ     </v>
          </cell>
        </row>
        <row r="233265">
          <cell r="A233265" t="str">
            <v xml:space="preserve">TOP MATRIZ     </v>
          </cell>
        </row>
        <row r="233266">
          <cell r="A233266" t="str">
            <v xml:space="preserve">TOP MATRIZ     </v>
          </cell>
        </row>
        <row r="233267">
          <cell r="A233267" t="str">
            <v xml:space="preserve">TOP MATRIZ     </v>
          </cell>
        </row>
        <row r="233268">
          <cell r="A233268" t="str">
            <v xml:space="preserve">TOP MATRIZ     </v>
          </cell>
        </row>
        <row r="233269">
          <cell r="A233269" t="str">
            <v xml:space="preserve">TOP MATRIZ     </v>
          </cell>
        </row>
        <row r="233270">
          <cell r="A233270" t="str">
            <v xml:space="preserve">TOP MATRIZ     </v>
          </cell>
        </row>
        <row r="233271">
          <cell r="A233271" t="str">
            <v xml:space="preserve">TOP MATRIZ     </v>
          </cell>
        </row>
        <row r="233272">
          <cell r="A233272" t="str">
            <v xml:space="preserve">TOP MATRIZ     </v>
          </cell>
        </row>
        <row r="233273">
          <cell r="A233273" t="str">
            <v xml:space="preserve">TOP CE         </v>
          </cell>
        </row>
        <row r="233274">
          <cell r="A233274" t="str">
            <v xml:space="preserve">TOP CE         </v>
          </cell>
        </row>
        <row r="233275">
          <cell r="A233275" t="str">
            <v xml:space="preserve">TOP CE         </v>
          </cell>
        </row>
        <row r="233276">
          <cell r="A233276" t="str">
            <v xml:space="preserve">TOP CE         </v>
          </cell>
        </row>
        <row r="233277">
          <cell r="A233277" t="str">
            <v xml:space="preserve">TOP CE         </v>
          </cell>
        </row>
        <row r="233278">
          <cell r="A233278" t="str">
            <v xml:space="preserve">TOP CE         </v>
          </cell>
        </row>
        <row r="233279">
          <cell r="A233279" t="str">
            <v xml:space="preserve">TOP CE         </v>
          </cell>
        </row>
        <row r="233280">
          <cell r="A233280" t="str">
            <v xml:space="preserve">TOP CE         </v>
          </cell>
        </row>
        <row r="233281">
          <cell r="A233281" t="str">
            <v xml:space="preserve">TOP CE         </v>
          </cell>
        </row>
        <row r="233282">
          <cell r="A233282" t="str">
            <v xml:space="preserve">TOP CE         </v>
          </cell>
        </row>
        <row r="233283">
          <cell r="A233283" t="str">
            <v xml:space="preserve">TOP CE         </v>
          </cell>
        </row>
        <row r="233284">
          <cell r="A233284" t="str">
            <v xml:space="preserve">TOP CE         </v>
          </cell>
        </row>
        <row r="233285">
          <cell r="A233285" t="str">
            <v xml:space="preserve">TOP CE         </v>
          </cell>
        </row>
        <row r="233286">
          <cell r="A233286" t="str">
            <v xml:space="preserve">TOP CE         </v>
          </cell>
        </row>
        <row r="233287">
          <cell r="A233287" t="str">
            <v xml:space="preserve">TOP CE         </v>
          </cell>
        </row>
        <row r="233288">
          <cell r="A233288" t="str">
            <v xml:space="preserve">TOP CE         </v>
          </cell>
        </row>
        <row r="233289">
          <cell r="A233289" t="str">
            <v xml:space="preserve">TOP CE         </v>
          </cell>
        </row>
        <row r="233290">
          <cell r="A233290" t="str">
            <v xml:space="preserve">TOP CE         </v>
          </cell>
        </row>
        <row r="233291">
          <cell r="A233291" t="str">
            <v xml:space="preserve">TOP MATRIZ     </v>
          </cell>
        </row>
        <row r="233292">
          <cell r="A233292" t="str">
            <v xml:space="preserve">TOP MATRIZ     </v>
          </cell>
        </row>
        <row r="233293">
          <cell r="A233293" t="str">
            <v xml:space="preserve">TOP MATRIZ     </v>
          </cell>
        </row>
        <row r="233294">
          <cell r="A233294" t="str">
            <v xml:space="preserve">TOP MATRIZ     </v>
          </cell>
        </row>
        <row r="233295">
          <cell r="A233295" t="str">
            <v xml:space="preserve">TOP MATRIZ     </v>
          </cell>
        </row>
        <row r="233296">
          <cell r="A233296" t="str">
            <v xml:space="preserve">TOP MATRIZ     </v>
          </cell>
        </row>
        <row r="233297">
          <cell r="A233297" t="str">
            <v xml:space="preserve">TOP MATRIZ     </v>
          </cell>
        </row>
        <row r="233298">
          <cell r="A233298" t="str">
            <v xml:space="preserve">TOP MATRIZ     </v>
          </cell>
        </row>
        <row r="233299">
          <cell r="A233299" t="str">
            <v xml:space="preserve">TOP MATRIZ     </v>
          </cell>
        </row>
        <row r="233300">
          <cell r="A233300" t="str">
            <v xml:space="preserve">TOP MATRIZ     </v>
          </cell>
        </row>
        <row r="233301">
          <cell r="A233301" t="str">
            <v xml:space="preserve">TOP MATRIZ     </v>
          </cell>
        </row>
        <row r="233302">
          <cell r="A233302" t="str">
            <v xml:space="preserve">TOP MATRIZ     </v>
          </cell>
        </row>
        <row r="233303">
          <cell r="A233303" t="str">
            <v xml:space="preserve">TOP MATRIZ     </v>
          </cell>
        </row>
        <row r="233304">
          <cell r="A233304" t="str">
            <v xml:space="preserve">TOP MATRIZ     </v>
          </cell>
        </row>
        <row r="233305">
          <cell r="A233305" t="str">
            <v xml:space="preserve">TOP MATRIZ     </v>
          </cell>
        </row>
        <row r="233306">
          <cell r="A233306" t="str">
            <v xml:space="preserve">TOP MATRIZ     </v>
          </cell>
        </row>
        <row r="233307">
          <cell r="A233307" t="str">
            <v xml:space="preserve">TOP MATRIZ     </v>
          </cell>
        </row>
        <row r="233308">
          <cell r="A233308" t="str">
            <v xml:space="preserve">TOP MATRIZ     </v>
          </cell>
        </row>
        <row r="233309">
          <cell r="A233309" t="str">
            <v xml:space="preserve">TOP MATRIZ     </v>
          </cell>
        </row>
        <row r="233310">
          <cell r="A233310" t="str">
            <v xml:space="preserve">TOP MATRIZ     </v>
          </cell>
        </row>
        <row r="233311">
          <cell r="A233311" t="str">
            <v xml:space="preserve">TOP MATRIZ     </v>
          </cell>
        </row>
        <row r="233312">
          <cell r="A233312" t="str">
            <v xml:space="preserve">TOP MATRIZ     </v>
          </cell>
        </row>
        <row r="233313">
          <cell r="A233313" t="str">
            <v xml:space="preserve">TOP MATRIZ     </v>
          </cell>
        </row>
        <row r="233314">
          <cell r="A233314" t="str">
            <v xml:space="preserve">TOP MATRIZ     </v>
          </cell>
        </row>
        <row r="233315">
          <cell r="A233315" t="str">
            <v xml:space="preserve">TOP MATRIZ     </v>
          </cell>
        </row>
        <row r="233316">
          <cell r="A233316" t="str">
            <v xml:space="preserve">TOP MATRIZ     </v>
          </cell>
        </row>
        <row r="233317">
          <cell r="A233317" t="str">
            <v xml:space="preserve">TOP MATRIZ     </v>
          </cell>
        </row>
        <row r="233318">
          <cell r="A233318" t="str">
            <v xml:space="preserve">ENGESEG MATRIZ </v>
          </cell>
        </row>
        <row r="233319">
          <cell r="A233319" t="str">
            <v xml:space="preserve">ENGESEG MATRIZ </v>
          </cell>
        </row>
        <row r="233320">
          <cell r="A233320" t="str">
            <v xml:space="preserve">ENGESEG MATRIZ </v>
          </cell>
        </row>
        <row r="233321">
          <cell r="A233321" t="str">
            <v xml:space="preserve">ENGESEG MATRIZ </v>
          </cell>
        </row>
        <row r="233322">
          <cell r="A233322" t="str">
            <v xml:space="preserve">ENGESEG MATRIZ </v>
          </cell>
        </row>
        <row r="233323">
          <cell r="A233323" t="str">
            <v xml:space="preserve">ENGESEG MATRIZ </v>
          </cell>
        </row>
        <row r="233324">
          <cell r="A233324" t="str">
            <v xml:space="preserve">ENGESEG MATRIZ </v>
          </cell>
        </row>
        <row r="233325">
          <cell r="A233325" t="str">
            <v xml:space="preserve">ENGESEG MATRIZ </v>
          </cell>
        </row>
        <row r="233326">
          <cell r="A233326" t="str">
            <v xml:space="preserve">ENGESEG MATRIZ </v>
          </cell>
        </row>
        <row r="233327">
          <cell r="A233327" t="str">
            <v xml:space="preserve">TOP MATRIZ     </v>
          </cell>
        </row>
        <row r="233328">
          <cell r="A233328" t="str">
            <v xml:space="preserve">TOP MATRIZ     </v>
          </cell>
        </row>
        <row r="233329">
          <cell r="A233329" t="str">
            <v xml:space="preserve">TOP MATRIZ     </v>
          </cell>
        </row>
        <row r="233330">
          <cell r="A233330" t="str">
            <v xml:space="preserve">TOP MATRIZ     </v>
          </cell>
        </row>
        <row r="233331">
          <cell r="A233331" t="str">
            <v xml:space="preserve">TOP MATRIZ     </v>
          </cell>
        </row>
        <row r="233332">
          <cell r="A233332" t="str">
            <v xml:space="preserve">TOP MATRIZ     </v>
          </cell>
        </row>
        <row r="233333">
          <cell r="A233333" t="str">
            <v xml:space="preserve">TOP MATRIZ     </v>
          </cell>
        </row>
        <row r="233334">
          <cell r="A233334" t="str">
            <v xml:space="preserve">TOP MATRIZ     </v>
          </cell>
        </row>
        <row r="233335">
          <cell r="A233335" t="str">
            <v xml:space="preserve">TOP MATRIZ     </v>
          </cell>
        </row>
        <row r="233336">
          <cell r="A233336" t="str">
            <v xml:space="preserve">TOP MATRIZ     </v>
          </cell>
        </row>
        <row r="233337">
          <cell r="A233337" t="str">
            <v xml:space="preserve">TOP MATRIZ     </v>
          </cell>
        </row>
        <row r="233338">
          <cell r="A233338" t="str">
            <v xml:space="preserve">TOP MATRIZ     </v>
          </cell>
        </row>
        <row r="233339">
          <cell r="A233339" t="str">
            <v xml:space="preserve">TOP MATRIZ     </v>
          </cell>
        </row>
        <row r="233340">
          <cell r="A233340" t="str">
            <v xml:space="preserve">TOP MATRIZ     </v>
          </cell>
        </row>
        <row r="233341">
          <cell r="A233341" t="str">
            <v xml:space="preserve">TOP MATRIZ     </v>
          </cell>
        </row>
        <row r="233342">
          <cell r="A233342" t="str">
            <v xml:space="preserve">TOP MATRIZ     </v>
          </cell>
        </row>
        <row r="233343">
          <cell r="A233343" t="str">
            <v xml:space="preserve">TOP MATRIZ     </v>
          </cell>
        </row>
        <row r="233344">
          <cell r="A233344" t="str">
            <v xml:space="preserve">TOP MATRIZ     </v>
          </cell>
        </row>
        <row r="233345">
          <cell r="A233345" t="str">
            <v xml:space="preserve">TOP MATRIZ     </v>
          </cell>
        </row>
        <row r="233346">
          <cell r="A233346" t="str">
            <v xml:space="preserve">TOP MATRIZ     </v>
          </cell>
        </row>
        <row r="233347">
          <cell r="A233347" t="str">
            <v xml:space="preserve">TOP MATRIZ     </v>
          </cell>
        </row>
        <row r="233348">
          <cell r="A233348" t="str">
            <v xml:space="preserve">TOP MATRIZ     </v>
          </cell>
        </row>
        <row r="233349">
          <cell r="A233349" t="str">
            <v xml:space="preserve">TOP MATRIZ     </v>
          </cell>
        </row>
        <row r="233350">
          <cell r="A233350" t="str">
            <v xml:space="preserve">TOP MATRIZ     </v>
          </cell>
        </row>
        <row r="233351">
          <cell r="A233351" t="str">
            <v xml:space="preserve">TOP MATRIZ     </v>
          </cell>
        </row>
        <row r="233352">
          <cell r="A233352" t="str">
            <v xml:space="preserve">TOP MATRIZ     </v>
          </cell>
        </row>
        <row r="233353">
          <cell r="A233353" t="str">
            <v xml:space="preserve">TOP MATRIZ     </v>
          </cell>
        </row>
        <row r="233354">
          <cell r="A233354" t="str">
            <v xml:space="preserve">TOP CE         </v>
          </cell>
        </row>
        <row r="233355">
          <cell r="A233355" t="str">
            <v xml:space="preserve">TOP CE         </v>
          </cell>
        </row>
        <row r="233356">
          <cell r="A233356" t="str">
            <v xml:space="preserve">TOP CE         </v>
          </cell>
        </row>
        <row r="233357">
          <cell r="A233357" t="str">
            <v xml:space="preserve">TOP CE         </v>
          </cell>
        </row>
        <row r="233358">
          <cell r="A233358" t="str">
            <v xml:space="preserve">TOP CE         </v>
          </cell>
        </row>
        <row r="233359">
          <cell r="A233359" t="str">
            <v xml:space="preserve">TOP CE         </v>
          </cell>
        </row>
        <row r="233360">
          <cell r="A233360" t="str">
            <v xml:space="preserve">TOP CE         </v>
          </cell>
        </row>
        <row r="233361">
          <cell r="A233361" t="str">
            <v xml:space="preserve">TOP CE         </v>
          </cell>
        </row>
        <row r="233362">
          <cell r="A233362" t="str">
            <v xml:space="preserve">TOP CE         </v>
          </cell>
        </row>
        <row r="233363">
          <cell r="A233363" t="str">
            <v xml:space="preserve">TOP MATRIZ     </v>
          </cell>
        </row>
        <row r="233364">
          <cell r="A233364" t="str">
            <v xml:space="preserve">TOP MATRIZ     </v>
          </cell>
        </row>
        <row r="233365">
          <cell r="A233365" t="str">
            <v xml:space="preserve">TOP MATRIZ     </v>
          </cell>
        </row>
        <row r="233366">
          <cell r="A233366" t="str">
            <v xml:space="preserve">TOP MATRIZ     </v>
          </cell>
        </row>
        <row r="233367">
          <cell r="A233367" t="str">
            <v xml:space="preserve">TOP MATRIZ     </v>
          </cell>
        </row>
        <row r="233368">
          <cell r="A233368" t="str">
            <v xml:space="preserve">TOP MATRIZ     </v>
          </cell>
        </row>
        <row r="233369">
          <cell r="A233369" t="str">
            <v xml:space="preserve">TOP MATRIZ     </v>
          </cell>
        </row>
        <row r="233370">
          <cell r="A233370" t="str">
            <v xml:space="preserve">TOP MATRIZ     </v>
          </cell>
        </row>
        <row r="233371">
          <cell r="A233371" t="str">
            <v xml:space="preserve">TOP MATRIZ     </v>
          </cell>
        </row>
        <row r="233372">
          <cell r="A233372" t="str">
            <v xml:space="preserve">TOP CE         </v>
          </cell>
        </row>
        <row r="233373">
          <cell r="A233373" t="str">
            <v xml:space="preserve">TOP CE         </v>
          </cell>
        </row>
        <row r="233374">
          <cell r="A233374" t="str">
            <v xml:space="preserve">TOP CE         </v>
          </cell>
        </row>
        <row r="233375">
          <cell r="A233375" t="str">
            <v xml:space="preserve">TOP CE         </v>
          </cell>
        </row>
        <row r="233376">
          <cell r="A233376" t="str">
            <v xml:space="preserve">TOP CE         </v>
          </cell>
        </row>
        <row r="233377">
          <cell r="A233377" t="str">
            <v xml:space="preserve">TOP CE         </v>
          </cell>
        </row>
        <row r="233378">
          <cell r="A233378" t="str">
            <v xml:space="preserve">TOP CE         </v>
          </cell>
        </row>
        <row r="233379">
          <cell r="A233379" t="str">
            <v xml:space="preserve">TOP CE         </v>
          </cell>
        </row>
        <row r="233380">
          <cell r="A233380" t="str">
            <v xml:space="preserve">TOP CE         </v>
          </cell>
        </row>
        <row r="233381">
          <cell r="A233381" t="str">
            <v xml:space="preserve">TOP MATRIZ     </v>
          </cell>
        </row>
        <row r="233382">
          <cell r="A233382" t="str">
            <v xml:space="preserve">TOP MATRIZ     </v>
          </cell>
        </row>
        <row r="233383">
          <cell r="A233383" t="str">
            <v xml:space="preserve">TOP MATRIZ     </v>
          </cell>
        </row>
        <row r="233384">
          <cell r="A233384" t="str">
            <v xml:space="preserve">TOP MATRIZ     </v>
          </cell>
        </row>
        <row r="233385">
          <cell r="A233385" t="str">
            <v xml:space="preserve">TOP MATRIZ     </v>
          </cell>
        </row>
        <row r="233386">
          <cell r="A233386" t="str">
            <v xml:space="preserve">TOP MATRIZ     </v>
          </cell>
        </row>
        <row r="233387">
          <cell r="A233387" t="str">
            <v xml:space="preserve">TOP MATRIZ     </v>
          </cell>
        </row>
        <row r="233388">
          <cell r="A233388" t="str">
            <v xml:space="preserve">TOP MATRIZ     </v>
          </cell>
        </row>
        <row r="233389">
          <cell r="A233389" t="str">
            <v xml:space="preserve">TOP MATRIZ     </v>
          </cell>
        </row>
        <row r="233390">
          <cell r="A233390" t="str">
            <v xml:space="preserve">TOP MATRIZ     </v>
          </cell>
        </row>
        <row r="233391">
          <cell r="A233391" t="str">
            <v xml:space="preserve">TOP MATRIZ     </v>
          </cell>
        </row>
        <row r="233392">
          <cell r="A233392" t="str">
            <v xml:space="preserve">TOP MATRIZ     </v>
          </cell>
        </row>
        <row r="233393">
          <cell r="A233393" t="str">
            <v xml:space="preserve">TOP MATRIZ     </v>
          </cell>
        </row>
        <row r="233394">
          <cell r="A233394" t="str">
            <v xml:space="preserve">TOP MATRIZ     </v>
          </cell>
        </row>
        <row r="233395">
          <cell r="A233395" t="str">
            <v xml:space="preserve">TOP MATRIZ     </v>
          </cell>
        </row>
        <row r="233396">
          <cell r="A233396" t="str">
            <v xml:space="preserve">TOP MATRIZ     </v>
          </cell>
        </row>
        <row r="233397">
          <cell r="A233397" t="str">
            <v xml:space="preserve">TOP MATRIZ     </v>
          </cell>
        </row>
        <row r="233398">
          <cell r="A233398" t="str">
            <v xml:space="preserve">TOP MATRIZ     </v>
          </cell>
        </row>
        <row r="233399">
          <cell r="A233399" t="str">
            <v xml:space="preserve">TOP MATRIZ     </v>
          </cell>
        </row>
        <row r="233400">
          <cell r="A233400" t="str">
            <v xml:space="preserve">TOP MATRIZ     </v>
          </cell>
        </row>
        <row r="233401">
          <cell r="A233401" t="str">
            <v xml:space="preserve">TOP MATRIZ     </v>
          </cell>
        </row>
        <row r="233402">
          <cell r="A233402" t="str">
            <v xml:space="preserve">TOP MATRIZ     </v>
          </cell>
        </row>
        <row r="233403">
          <cell r="A233403" t="str">
            <v xml:space="preserve">TOP MATRIZ     </v>
          </cell>
        </row>
        <row r="233404">
          <cell r="A233404" t="str">
            <v xml:space="preserve">TOP MATRIZ     </v>
          </cell>
        </row>
        <row r="233405">
          <cell r="A233405" t="str">
            <v xml:space="preserve">TOP MATRIZ     </v>
          </cell>
        </row>
        <row r="233406">
          <cell r="A233406" t="str">
            <v xml:space="preserve">TOP MATRIZ     </v>
          </cell>
        </row>
        <row r="233407">
          <cell r="A233407" t="str">
            <v xml:space="preserve">TOP MATRIZ     </v>
          </cell>
        </row>
        <row r="233408">
          <cell r="A233408" t="str">
            <v xml:space="preserve">TOP MATRIZ     </v>
          </cell>
        </row>
        <row r="233409">
          <cell r="A233409" t="str">
            <v xml:space="preserve">TOP MATRIZ     </v>
          </cell>
        </row>
        <row r="233410">
          <cell r="A233410" t="str">
            <v xml:space="preserve">TOP MATRIZ     </v>
          </cell>
        </row>
        <row r="233411">
          <cell r="A233411" t="str">
            <v xml:space="preserve">TOP MATRIZ     </v>
          </cell>
        </row>
        <row r="233412">
          <cell r="A233412" t="str">
            <v xml:space="preserve">TOP MATRIZ     </v>
          </cell>
        </row>
        <row r="233413">
          <cell r="A233413" t="str">
            <v xml:space="preserve">TOP MATRIZ     </v>
          </cell>
        </row>
        <row r="233414">
          <cell r="A233414" t="str">
            <v xml:space="preserve">TOP MATRIZ     </v>
          </cell>
        </row>
        <row r="233415">
          <cell r="A233415" t="str">
            <v xml:space="preserve">TOP MATRIZ     </v>
          </cell>
        </row>
        <row r="233416">
          <cell r="A233416" t="str">
            <v xml:space="preserve">TOP MATRIZ     </v>
          </cell>
        </row>
        <row r="233417">
          <cell r="A233417" t="str">
            <v xml:space="preserve">TOP CE         </v>
          </cell>
        </row>
        <row r="233418">
          <cell r="A233418" t="str">
            <v xml:space="preserve">TOP CE         </v>
          </cell>
        </row>
        <row r="233419">
          <cell r="A233419" t="str">
            <v xml:space="preserve">TOP CE         </v>
          </cell>
        </row>
        <row r="233420">
          <cell r="A233420" t="str">
            <v xml:space="preserve">TOP CE         </v>
          </cell>
        </row>
        <row r="233421">
          <cell r="A233421" t="str">
            <v xml:space="preserve">TOP CE         </v>
          </cell>
        </row>
        <row r="233422">
          <cell r="A233422" t="str">
            <v xml:space="preserve">TOP CE         </v>
          </cell>
        </row>
        <row r="233423">
          <cell r="A233423" t="str">
            <v xml:space="preserve">TOP CE         </v>
          </cell>
        </row>
        <row r="233424">
          <cell r="A233424" t="str">
            <v xml:space="preserve">TOP CE         </v>
          </cell>
        </row>
        <row r="233425">
          <cell r="A233425" t="str">
            <v xml:space="preserve">TOP CE         </v>
          </cell>
        </row>
        <row r="233426">
          <cell r="A233426" t="str">
            <v xml:space="preserve">TOP CE         </v>
          </cell>
        </row>
        <row r="233427">
          <cell r="A233427" t="str">
            <v xml:space="preserve">TOP CE         </v>
          </cell>
        </row>
        <row r="233428">
          <cell r="A233428" t="str">
            <v xml:space="preserve">TOP CE         </v>
          </cell>
        </row>
        <row r="233429">
          <cell r="A233429" t="str">
            <v xml:space="preserve">TOP CE         </v>
          </cell>
        </row>
        <row r="233430">
          <cell r="A233430" t="str">
            <v xml:space="preserve">TOP CE         </v>
          </cell>
        </row>
        <row r="233431">
          <cell r="A233431" t="str">
            <v xml:space="preserve">TOP CE         </v>
          </cell>
        </row>
        <row r="233432">
          <cell r="A233432" t="str">
            <v xml:space="preserve">TOP CE         </v>
          </cell>
        </row>
        <row r="233433">
          <cell r="A233433" t="str">
            <v xml:space="preserve">TOP CE         </v>
          </cell>
        </row>
        <row r="233434">
          <cell r="A233434" t="str">
            <v xml:space="preserve">TOP CE         </v>
          </cell>
        </row>
        <row r="233435">
          <cell r="A233435" t="str">
            <v xml:space="preserve">TOP CE         </v>
          </cell>
        </row>
        <row r="233436">
          <cell r="A233436" t="str">
            <v xml:space="preserve">TOP CE         </v>
          </cell>
        </row>
        <row r="233437">
          <cell r="A233437" t="str">
            <v xml:space="preserve">TOP CE         </v>
          </cell>
        </row>
        <row r="233438">
          <cell r="A233438" t="str">
            <v xml:space="preserve">TOP CE         </v>
          </cell>
        </row>
        <row r="233439">
          <cell r="A233439" t="str">
            <v xml:space="preserve">TOP CE         </v>
          </cell>
        </row>
        <row r="233440">
          <cell r="A233440" t="str">
            <v xml:space="preserve">TOP CE         </v>
          </cell>
        </row>
        <row r="233441">
          <cell r="A233441" t="str">
            <v xml:space="preserve">TOP CE         </v>
          </cell>
        </row>
        <row r="233442">
          <cell r="A233442" t="str">
            <v xml:space="preserve">TOP CE         </v>
          </cell>
        </row>
        <row r="233443">
          <cell r="A233443" t="str">
            <v xml:space="preserve">TOP CE         </v>
          </cell>
        </row>
        <row r="233444">
          <cell r="A233444" t="str">
            <v xml:space="preserve">TOP MATRIZ     </v>
          </cell>
        </row>
        <row r="233445">
          <cell r="A233445" t="str">
            <v xml:space="preserve">TOP MATRIZ     </v>
          </cell>
        </row>
        <row r="233446">
          <cell r="A233446" t="str">
            <v xml:space="preserve">TOP MATRIZ     </v>
          </cell>
        </row>
        <row r="233447">
          <cell r="A233447" t="str">
            <v xml:space="preserve">TOP MATRIZ     </v>
          </cell>
        </row>
        <row r="233448">
          <cell r="A233448" t="str">
            <v xml:space="preserve">TOP MATRIZ     </v>
          </cell>
        </row>
        <row r="233449">
          <cell r="A233449" t="str">
            <v xml:space="preserve">TOP MATRIZ     </v>
          </cell>
        </row>
        <row r="233450">
          <cell r="A233450" t="str">
            <v xml:space="preserve">TOP MATRIZ     </v>
          </cell>
        </row>
        <row r="233451">
          <cell r="A233451" t="str">
            <v xml:space="preserve">TOP MATRIZ     </v>
          </cell>
        </row>
        <row r="233452">
          <cell r="A233452" t="str">
            <v xml:space="preserve">TOP MATRIZ     </v>
          </cell>
        </row>
        <row r="233453">
          <cell r="A233453" t="str">
            <v xml:space="preserve">ENGESEG MATRIZ </v>
          </cell>
        </row>
        <row r="233454">
          <cell r="A233454" t="str">
            <v xml:space="preserve">ENGESEG MATRIZ </v>
          </cell>
        </row>
        <row r="233455">
          <cell r="A233455" t="str">
            <v xml:space="preserve">ENGESEG MATRIZ </v>
          </cell>
        </row>
        <row r="233456">
          <cell r="A233456" t="str">
            <v xml:space="preserve">ENGESEG MATRIZ </v>
          </cell>
        </row>
        <row r="233457">
          <cell r="A233457" t="str">
            <v xml:space="preserve">ENGESEG MATRIZ </v>
          </cell>
        </row>
        <row r="233458">
          <cell r="A233458" t="str">
            <v xml:space="preserve">ENGESEG MATRIZ </v>
          </cell>
        </row>
        <row r="233459">
          <cell r="A233459" t="str">
            <v xml:space="preserve">ENGESEG MATRIZ </v>
          </cell>
        </row>
        <row r="233460">
          <cell r="A233460" t="str">
            <v xml:space="preserve">ENGESEG MATRIZ </v>
          </cell>
        </row>
        <row r="233461">
          <cell r="A233461" t="str">
            <v xml:space="preserve">ENGESEG MATRIZ </v>
          </cell>
        </row>
        <row r="233462">
          <cell r="A233462" t="str">
            <v xml:space="preserve">TOP MATRIZ     </v>
          </cell>
        </row>
        <row r="233463">
          <cell r="A233463" t="str">
            <v xml:space="preserve">TOP MATRIZ     </v>
          </cell>
        </row>
        <row r="233464">
          <cell r="A233464" t="str">
            <v xml:space="preserve">TOP MATRIZ     </v>
          </cell>
        </row>
        <row r="233465">
          <cell r="A233465" t="str">
            <v xml:space="preserve">TOP MATRIZ     </v>
          </cell>
        </row>
        <row r="233466">
          <cell r="A233466" t="str">
            <v xml:space="preserve">TOP MATRIZ     </v>
          </cell>
        </row>
        <row r="233467">
          <cell r="A233467" t="str">
            <v xml:space="preserve">TOP MATRIZ     </v>
          </cell>
        </row>
        <row r="233468">
          <cell r="A233468" t="str">
            <v xml:space="preserve">TOP MATRIZ     </v>
          </cell>
        </row>
        <row r="233469">
          <cell r="A233469" t="str">
            <v xml:space="preserve">TOP MATRIZ     </v>
          </cell>
        </row>
        <row r="233470">
          <cell r="A233470" t="str">
            <v xml:space="preserve">TOP MATRIZ     </v>
          </cell>
        </row>
        <row r="233471">
          <cell r="A233471" t="str">
            <v xml:space="preserve">TOP MATRIZ     </v>
          </cell>
        </row>
        <row r="233472">
          <cell r="A233472" t="str">
            <v xml:space="preserve">TOP MATRIZ     </v>
          </cell>
        </row>
        <row r="233473">
          <cell r="A233473" t="str">
            <v xml:space="preserve">TOP MATRIZ     </v>
          </cell>
        </row>
        <row r="233474">
          <cell r="A233474" t="str">
            <v xml:space="preserve">TOP MATRIZ     </v>
          </cell>
        </row>
        <row r="233475">
          <cell r="A233475" t="str">
            <v xml:space="preserve">TOP MATRIZ     </v>
          </cell>
        </row>
        <row r="233476">
          <cell r="A233476" t="str">
            <v xml:space="preserve">TOP MATRIZ     </v>
          </cell>
        </row>
        <row r="233477">
          <cell r="A233477" t="str">
            <v xml:space="preserve">TOP MATRIZ     </v>
          </cell>
        </row>
        <row r="233478">
          <cell r="A233478" t="str">
            <v xml:space="preserve">TOP MATRIZ     </v>
          </cell>
        </row>
        <row r="233479">
          <cell r="A233479" t="str">
            <v xml:space="preserve">IN HAUS        </v>
          </cell>
        </row>
        <row r="233480">
          <cell r="A233480" t="str">
            <v xml:space="preserve">IN HAUS        </v>
          </cell>
        </row>
        <row r="233481">
          <cell r="A233481" t="str">
            <v xml:space="preserve">IN HAUS        </v>
          </cell>
        </row>
        <row r="233482">
          <cell r="A233482" t="str">
            <v xml:space="preserve">IN HAUS        </v>
          </cell>
        </row>
        <row r="233483">
          <cell r="A233483" t="str">
            <v xml:space="preserve">IN HAUS        </v>
          </cell>
        </row>
        <row r="233484">
          <cell r="A233484" t="str">
            <v xml:space="preserve">IN HAUS        </v>
          </cell>
        </row>
        <row r="233485">
          <cell r="A233485" t="str">
            <v xml:space="preserve">IN HAUS        </v>
          </cell>
        </row>
        <row r="233486">
          <cell r="A233486" t="str">
            <v xml:space="preserve">IN HAUS        </v>
          </cell>
        </row>
        <row r="233487">
          <cell r="A233487" t="str">
            <v xml:space="preserve">IN HAUS        </v>
          </cell>
        </row>
        <row r="233488">
          <cell r="A233488" t="str">
            <v xml:space="preserve">TOP MATRIZ     </v>
          </cell>
        </row>
        <row r="233489">
          <cell r="A233489" t="str">
            <v xml:space="preserve">TOP MATRIZ     </v>
          </cell>
        </row>
        <row r="233490">
          <cell r="A233490" t="str">
            <v xml:space="preserve">TOP MATRIZ     </v>
          </cell>
        </row>
        <row r="233491">
          <cell r="A233491" t="str">
            <v xml:space="preserve">TOP MATRIZ     </v>
          </cell>
        </row>
        <row r="233492">
          <cell r="A233492" t="str">
            <v xml:space="preserve">TOP MATRIZ     </v>
          </cell>
        </row>
        <row r="233493">
          <cell r="A233493" t="str">
            <v xml:space="preserve">TOP MATRIZ     </v>
          </cell>
        </row>
        <row r="233494">
          <cell r="A233494" t="str">
            <v xml:space="preserve">TOP MATRIZ     </v>
          </cell>
        </row>
        <row r="233495">
          <cell r="A233495" t="str">
            <v xml:space="preserve">TOP MATRIZ     </v>
          </cell>
        </row>
        <row r="233496">
          <cell r="A233496" t="str">
            <v xml:space="preserve">TOP MATRIZ     </v>
          </cell>
        </row>
        <row r="233497">
          <cell r="A233497" t="str">
            <v xml:space="preserve">IN HAUS        </v>
          </cell>
        </row>
        <row r="233498">
          <cell r="A233498" t="str">
            <v xml:space="preserve">IN HAUS        </v>
          </cell>
        </row>
        <row r="233499">
          <cell r="A233499" t="str">
            <v xml:space="preserve">IN HAUS        </v>
          </cell>
        </row>
        <row r="233500">
          <cell r="A233500" t="str">
            <v xml:space="preserve">IN HAUS        </v>
          </cell>
        </row>
        <row r="233501">
          <cell r="A233501" t="str">
            <v xml:space="preserve">IN HAUS        </v>
          </cell>
        </row>
        <row r="233502">
          <cell r="A233502" t="str">
            <v xml:space="preserve">IN HAUS        </v>
          </cell>
        </row>
        <row r="233503">
          <cell r="A233503" t="str">
            <v xml:space="preserve">IN HAUS        </v>
          </cell>
        </row>
        <row r="233504">
          <cell r="A233504" t="str">
            <v xml:space="preserve">IN HAUS        </v>
          </cell>
        </row>
        <row r="233505">
          <cell r="A233505" t="str">
            <v xml:space="preserve">IN HAUS        </v>
          </cell>
        </row>
        <row r="233506">
          <cell r="A233506" t="str">
            <v xml:space="preserve">TOP CE         </v>
          </cell>
        </row>
        <row r="233507">
          <cell r="A233507" t="str">
            <v xml:space="preserve">TOP CE         </v>
          </cell>
        </row>
        <row r="233508">
          <cell r="A233508" t="str">
            <v xml:space="preserve">TOP CE         </v>
          </cell>
        </row>
        <row r="233509">
          <cell r="A233509" t="str">
            <v xml:space="preserve">TOP CE         </v>
          </cell>
        </row>
        <row r="233510">
          <cell r="A233510" t="str">
            <v xml:space="preserve">TOP CE         </v>
          </cell>
        </row>
        <row r="233511">
          <cell r="A233511" t="str">
            <v xml:space="preserve">TOP CE         </v>
          </cell>
        </row>
        <row r="233512">
          <cell r="A233512" t="str">
            <v xml:space="preserve">TOP CE         </v>
          </cell>
        </row>
        <row r="233513">
          <cell r="A233513" t="str">
            <v xml:space="preserve">TOP CE         </v>
          </cell>
        </row>
        <row r="233514">
          <cell r="A233514" t="str">
            <v xml:space="preserve">TOP CE         </v>
          </cell>
        </row>
        <row r="233515">
          <cell r="A233515" t="str">
            <v xml:space="preserve">TOP MATRIZ     </v>
          </cell>
        </row>
        <row r="233516">
          <cell r="A233516" t="str">
            <v xml:space="preserve">TOP MATRIZ     </v>
          </cell>
        </row>
        <row r="233517">
          <cell r="A233517" t="str">
            <v xml:space="preserve">TOP MATRIZ     </v>
          </cell>
        </row>
        <row r="233518">
          <cell r="A233518" t="str">
            <v xml:space="preserve">TOP MATRIZ     </v>
          </cell>
        </row>
        <row r="233519">
          <cell r="A233519" t="str">
            <v xml:space="preserve">TOP MATRIZ     </v>
          </cell>
        </row>
        <row r="233520">
          <cell r="A233520" t="str">
            <v xml:space="preserve">TOP MATRIZ     </v>
          </cell>
        </row>
        <row r="233521">
          <cell r="A233521" t="str">
            <v xml:space="preserve">TOP MATRIZ     </v>
          </cell>
        </row>
        <row r="233522">
          <cell r="A233522" t="str">
            <v xml:space="preserve">TOP MATRIZ     </v>
          </cell>
        </row>
        <row r="233523">
          <cell r="A233523" t="str">
            <v xml:space="preserve">TOP MATRIZ     </v>
          </cell>
        </row>
        <row r="233524">
          <cell r="A233524" t="str">
            <v xml:space="preserve">TOP MATRIZ     </v>
          </cell>
        </row>
        <row r="233525">
          <cell r="A233525" t="str">
            <v xml:space="preserve">TOP MATRIZ     </v>
          </cell>
        </row>
        <row r="233526">
          <cell r="A233526" t="str">
            <v xml:space="preserve">TOP MATRIZ     </v>
          </cell>
        </row>
        <row r="233527">
          <cell r="A233527" t="str">
            <v xml:space="preserve">TOP MATRIZ     </v>
          </cell>
        </row>
        <row r="233528">
          <cell r="A233528" t="str">
            <v xml:space="preserve">TOP MATRIZ     </v>
          </cell>
        </row>
        <row r="233529">
          <cell r="A233529" t="str">
            <v xml:space="preserve">TOP MATRIZ     </v>
          </cell>
        </row>
        <row r="233530">
          <cell r="A233530" t="str">
            <v xml:space="preserve">TOP MATRIZ     </v>
          </cell>
        </row>
        <row r="233531">
          <cell r="A233531" t="str">
            <v xml:space="preserve">TOP MATRIZ     </v>
          </cell>
        </row>
        <row r="233532">
          <cell r="A233532" t="str">
            <v xml:space="preserve">TOP MATRIZ     </v>
          </cell>
        </row>
        <row r="233533">
          <cell r="A233533" t="str">
            <v xml:space="preserve">TOP MATRIZ     </v>
          </cell>
        </row>
        <row r="233534">
          <cell r="A233534" t="str">
            <v xml:space="preserve">TOP MATRIZ     </v>
          </cell>
        </row>
        <row r="233535">
          <cell r="A233535" t="str">
            <v xml:space="preserve">TOP MATRIZ     </v>
          </cell>
        </row>
        <row r="233536">
          <cell r="A233536" t="str">
            <v xml:space="preserve">TOP MATRIZ     </v>
          </cell>
        </row>
        <row r="233537">
          <cell r="A233537" t="str">
            <v xml:space="preserve">TOP MATRIZ     </v>
          </cell>
        </row>
        <row r="233538">
          <cell r="A233538" t="str">
            <v xml:space="preserve">TOP MATRIZ     </v>
          </cell>
        </row>
        <row r="233539">
          <cell r="A233539" t="str">
            <v xml:space="preserve">TOP MATRIZ     </v>
          </cell>
        </row>
        <row r="233540">
          <cell r="A233540" t="str">
            <v xml:space="preserve">TOP MATRIZ     </v>
          </cell>
        </row>
        <row r="233541">
          <cell r="A233541" t="str">
            <v xml:space="preserve">TOP MATRIZ     </v>
          </cell>
        </row>
        <row r="233542">
          <cell r="A233542" t="str">
            <v xml:space="preserve">ENGESEG MATRIZ </v>
          </cell>
        </row>
        <row r="233543">
          <cell r="A233543" t="str">
            <v xml:space="preserve">ENGESEG MATRIZ </v>
          </cell>
        </row>
        <row r="233544">
          <cell r="A233544" t="str">
            <v xml:space="preserve">ENGESEG MATRIZ </v>
          </cell>
        </row>
        <row r="233545">
          <cell r="A233545" t="str">
            <v xml:space="preserve">ENGESEG MATRIZ </v>
          </cell>
        </row>
        <row r="233546">
          <cell r="A233546" t="str">
            <v xml:space="preserve">ENGESEG MATRIZ </v>
          </cell>
        </row>
        <row r="233547">
          <cell r="A233547" t="str">
            <v xml:space="preserve">ENGESEG MATRIZ </v>
          </cell>
        </row>
        <row r="233548">
          <cell r="A233548" t="str">
            <v xml:space="preserve">ENGESEG MATRIZ </v>
          </cell>
        </row>
        <row r="233549">
          <cell r="A233549" t="str">
            <v xml:space="preserve">ENGESEG MATRIZ </v>
          </cell>
        </row>
        <row r="233550">
          <cell r="A233550" t="str">
            <v xml:space="preserve">ENGESEG MATRIZ </v>
          </cell>
        </row>
        <row r="233551">
          <cell r="A233551" t="str">
            <v xml:space="preserve">TOP MATRIZ     </v>
          </cell>
        </row>
        <row r="233552">
          <cell r="A233552" t="str">
            <v xml:space="preserve">TOP MATRIZ     </v>
          </cell>
        </row>
        <row r="233553">
          <cell r="A233553" t="str">
            <v xml:space="preserve">TOP MATRIZ     </v>
          </cell>
        </row>
        <row r="233554">
          <cell r="A233554" t="str">
            <v xml:space="preserve">TOP MATRIZ     </v>
          </cell>
        </row>
        <row r="233555">
          <cell r="A233555" t="str">
            <v xml:space="preserve">TOP MATRIZ     </v>
          </cell>
        </row>
        <row r="233556">
          <cell r="A233556" t="str">
            <v xml:space="preserve">TOP MATRIZ     </v>
          </cell>
        </row>
        <row r="233557">
          <cell r="A233557" t="str">
            <v xml:space="preserve">TOP MATRIZ     </v>
          </cell>
        </row>
        <row r="233558">
          <cell r="A233558" t="str">
            <v xml:space="preserve">TOP MATRIZ     </v>
          </cell>
        </row>
        <row r="233559">
          <cell r="A233559" t="str">
            <v xml:space="preserve">TOP MATRIZ     </v>
          </cell>
        </row>
        <row r="233560">
          <cell r="A233560" t="str">
            <v xml:space="preserve">TOP MATRIZ     </v>
          </cell>
        </row>
        <row r="233561">
          <cell r="A233561" t="str">
            <v xml:space="preserve">TOP MATRIZ     </v>
          </cell>
        </row>
        <row r="233562">
          <cell r="A233562" t="str">
            <v xml:space="preserve">TOP MATRIZ     </v>
          </cell>
        </row>
        <row r="233563">
          <cell r="A233563" t="str">
            <v xml:space="preserve">TOP MATRIZ     </v>
          </cell>
        </row>
        <row r="233564">
          <cell r="A233564" t="str">
            <v xml:space="preserve">TOP MATRIZ     </v>
          </cell>
        </row>
        <row r="233565">
          <cell r="A233565" t="str">
            <v xml:space="preserve">TOP MATRIZ     </v>
          </cell>
        </row>
        <row r="233566">
          <cell r="A233566" t="str">
            <v xml:space="preserve">TOP MATRIZ     </v>
          </cell>
        </row>
        <row r="233567">
          <cell r="A233567" t="str">
            <v xml:space="preserve">TOP MATRIZ     </v>
          </cell>
        </row>
        <row r="233568">
          <cell r="A233568" t="str">
            <v xml:space="preserve">TOP MATRIZ     </v>
          </cell>
        </row>
        <row r="233569">
          <cell r="A233569" t="str">
            <v xml:space="preserve">TOP CE         </v>
          </cell>
        </row>
        <row r="233570">
          <cell r="A233570" t="str">
            <v xml:space="preserve">TOP CE         </v>
          </cell>
        </row>
        <row r="233571">
          <cell r="A233571" t="str">
            <v xml:space="preserve">TOP CE         </v>
          </cell>
        </row>
        <row r="233572">
          <cell r="A233572" t="str">
            <v xml:space="preserve">TOP CE         </v>
          </cell>
        </row>
        <row r="233573">
          <cell r="A233573" t="str">
            <v xml:space="preserve">TOP CE         </v>
          </cell>
        </row>
        <row r="233574">
          <cell r="A233574" t="str">
            <v xml:space="preserve">TOP CE         </v>
          </cell>
        </row>
        <row r="233575">
          <cell r="A233575" t="str">
            <v xml:space="preserve">TOP CE         </v>
          </cell>
        </row>
        <row r="233576">
          <cell r="A233576" t="str">
            <v xml:space="preserve">TOP CE         </v>
          </cell>
        </row>
        <row r="233577">
          <cell r="A233577" t="str">
            <v xml:space="preserve">TOP CE         </v>
          </cell>
        </row>
        <row r="233578">
          <cell r="A233578" t="str">
            <v xml:space="preserve">TOP CE         </v>
          </cell>
        </row>
        <row r="233579">
          <cell r="A233579" t="str">
            <v xml:space="preserve">TOP CE         </v>
          </cell>
        </row>
        <row r="233580">
          <cell r="A233580" t="str">
            <v xml:space="preserve">TOP CE         </v>
          </cell>
        </row>
        <row r="233581">
          <cell r="A233581" t="str">
            <v xml:space="preserve">TOP CE         </v>
          </cell>
        </row>
        <row r="233582">
          <cell r="A233582" t="str">
            <v xml:space="preserve">TOP CE         </v>
          </cell>
        </row>
        <row r="233583">
          <cell r="A233583" t="str">
            <v xml:space="preserve">TOP CE         </v>
          </cell>
        </row>
        <row r="233584">
          <cell r="A233584" t="str">
            <v xml:space="preserve">TOP CE         </v>
          </cell>
        </row>
        <row r="233585">
          <cell r="A233585" t="str">
            <v xml:space="preserve">TOP CE         </v>
          </cell>
        </row>
        <row r="233586">
          <cell r="A233586" t="str">
            <v xml:space="preserve">TOP CE         </v>
          </cell>
        </row>
        <row r="233587">
          <cell r="A233587" t="str">
            <v xml:space="preserve">TOP MATRIZ     </v>
          </cell>
        </row>
        <row r="233588">
          <cell r="A233588" t="str">
            <v xml:space="preserve">TOP MATRIZ     </v>
          </cell>
        </row>
        <row r="233589">
          <cell r="A233589" t="str">
            <v xml:space="preserve">TOP MATRIZ     </v>
          </cell>
        </row>
        <row r="233590">
          <cell r="A233590" t="str">
            <v xml:space="preserve">TOP MATRIZ     </v>
          </cell>
        </row>
        <row r="233591">
          <cell r="A233591" t="str">
            <v xml:space="preserve">TOP MATRIZ     </v>
          </cell>
        </row>
        <row r="233592">
          <cell r="A233592" t="str">
            <v xml:space="preserve">TOP MATRIZ     </v>
          </cell>
        </row>
        <row r="233593">
          <cell r="A233593" t="str">
            <v xml:space="preserve">TOP MATRIZ     </v>
          </cell>
        </row>
        <row r="233594">
          <cell r="A233594" t="str">
            <v xml:space="preserve">TOP MATRIZ     </v>
          </cell>
        </row>
        <row r="233595">
          <cell r="A233595" t="str">
            <v xml:space="preserve">TOP MATRIZ     </v>
          </cell>
        </row>
        <row r="233596">
          <cell r="A233596" t="str">
            <v xml:space="preserve">TOP MATRIZ     </v>
          </cell>
        </row>
        <row r="233597">
          <cell r="A233597" t="str">
            <v xml:space="preserve">TOP MATRIZ     </v>
          </cell>
        </row>
        <row r="233598">
          <cell r="A233598" t="str">
            <v xml:space="preserve">TOP MATRIZ     </v>
          </cell>
        </row>
        <row r="233599">
          <cell r="A233599" t="str">
            <v xml:space="preserve">TOP MATRIZ     </v>
          </cell>
        </row>
        <row r="233600">
          <cell r="A233600" t="str">
            <v xml:space="preserve">TOP MATRIZ     </v>
          </cell>
        </row>
        <row r="233601">
          <cell r="A233601" t="str">
            <v xml:space="preserve">TOP MATRIZ     </v>
          </cell>
        </row>
        <row r="233602">
          <cell r="A233602" t="str">
            <v xml:space="preserve">TOP MATRIZ     </v>
          </cell>
        </row>
        <row r="233603">
          <cell r="A233603" t="str">
            <v xml:space="preserve">TOP MATRIZ     </v>
          </cell>
        </row>
        <row r="233604">
          <cell r="A233604" t="str">
            <v xml:space="preserve">TOP MATRIZ     </v>
          </cell>
        </row>
        <row r="233605">
          <cell r="A233605" t="str">
            <v xml:space="preserve">TOP CE         </v>
          </cell>
        </row>
        <row r="233606">
          <cell r="A233606" t="str">
            <v xml:space="preserve">TOP CE         </v>
          </cell>
        </row>
        <row r="233607">
          <cell r="A233607" t="str">
            <v xml:space="preserve">TOP CE         </v>
          </cell>
        </row>
        <row r="233608">
          <cell r="A233608" t="str">
            <v xml:space="preserve">TOP CE         </v>
          </cell>
        </row>
        <row r="233609">
          <cell r="A233609" t="str">
            <v xml:space="preserve">TOP CE         </v>
          </cell>
        </row>
        <row r="233610">
          <cell r="A233610" t="str">
            <v xml:space="preserve">TOP CE         </v>
          </cell>
        </row>
        <row r="233611">
          <cell r="A233611" t="str">
            <v xml:space="preserve">TOP CE         </v>
          </cell>
        </row>
        <row r="233612">
          <cell r="A233612" t="str">
            <v xml:space="preserve">TOP CE         </v>
          </cell>
        </row>
        <row r="233613">
          <cell r="A233613" t="str">
            <v xml:space="preserve">TOP CE         </v>
          </cell>
        </row>
        <row r="233614">
          <cell r="A233614" t="str">
            <v xml:space="preserve">TOP CE         </v>
          </cell>
        </row>
        <row r="233615">
          <cell r="A233615" t="str">
            <v xml:space="preserve">TOP CE         </v>
          </cell>
        </row>
        <row r="233616">
          <cell r="A233616" t="str">
            <v xml:space="preserve">TOP CE         </v>
          </cell>
        </row>
        <row r="233617">
          <cell r="A233617" t="str">
            <v xml:space="preserve">TOP CE         </v>
          </cell>
        </row>
        <row r="233618">
          <cell r="A233618" t="str">
            <v xml:space="preserve">TOP CE         </v>
          </cell>
        </row>
        <row r="233619">
          <cell r="A233619" t="str">
            <v xml:space="preserve">TOP CE         </v>
          </cell>
        </row>
        <row r="233620">
          <cell r="A233620" t="str">
            <v xml:space="preserve">TOP CE         </v>
          </cell>
        </row>
        <row r="233621">
          <cell r="A233621" t="str">
            <v xml:space="preserve">TOP CE         </v>
          </cell>
        </row>
        <row r="233622">
          <cell r="A233622" t="str">
            <v xml:space="preserve">TOP MATRIZ     </v>
          </cell>
        </row>
        <row r="233623">
          <cell r="A233623" t="str">
            <v xml:space="preserve">TOP MATRIZ     </v>
          </cell>
        </row>
        <row r="233624">
          <cell r="A233624" t="str">
            <v xml:space="preserve">TOP MATRIZ     </v>
          </cell>
        </row>
        <row r="233625">
          <cell r="A233625" t="str">
            <v xml:space="preserve">TOP MATRIZ     </v>
          </cell>
        </row>
        <row r="233626">
          <cell r="A233626" t="str">
            <v xml:space="preserve">TOP MATRIZ     </v>
          </cell>
        </row>
        <row r="233627">
          <cell r="A233627" t="str">
            <v xml:space="preserve">TOP MATRIZ     </v>
          </cell>
        </row>
        <row r="233628">
          <cell r="A233628" t="str">
            <v xml:space="preserve">TOP MATRIZ     </v>
          </cell>
        </row>
        <row r="233629">
          <cell r="A233629" t="str">
            <v xml:space="preserve">TOP MATRIZ     </v>
          </cell>
        </row>
        <row r="233630">
          <cell r="A233630" t="str">
            <v xml:space="preserve">TOP MATRIZ     </v>
          </cell>
        </row>
        <row r="233631">
          <cell r="A233631" t="str">
            <v xml:space="preserve">TOP MATRIZ     </v>
          </cell>
        </row>
        <row r="233632">
          <cell r="A233632" t="str">
            <v xml:space="preserve">TOP MATRIZ     </v>
          </cell>
        </row>
        <row r="233633">
          <cell r="A233633" t="str">
            <v xml:space="preserve">TOP MATRIZ     </v>
          </cell>
        </row>
        <row r="233634">
          <cell r="A233634" t="str">
            <v xml:space="preserve">TOP MATRIZ     </v>
          </cell>
        </row>
        <row r="233635">
          <cell r="A233635" t="str">
            <v xml:space="preserve">TOP MATRIZ     </v>
          </cell>
        </row>
        <row r="233636">
          <cell r="A233636" t="str">
            <v xml:space="preserve">TOP MATRIZ     </v>
          </cell>
        </row>
        <row r="233637">
          <cell r="A233637" t="str">
            <v xml:space="preserve">TOP MATRIZ     </v>
          </cell>
        </row>
        <row r="233638">
          <cell r="A233638" t="str">
            <v xml:space="preserve">TOP MATRIZ     </v>
          </cell>
        </row>
        <row r="233639">
          <cell r="A233639" t="str">
            <v xml:space="preserve">TOP MATRIZ     </v>
          </cell>
        </row>
        <row r="233640">
          <cell r="A233640" t="str">
            <v xml:space="preserve">TOP MATRIZ     </v>
          </cell>
        </row>
        <row r="233641">
          <cell r="A233641" t="str">
            <v xml:space="preserve">TOP MATRIZ     </v>
          </cell>
        </row>
        <row r="233642">
          <cell r="A233642" t="str">
            <v xml:space="preserve">TOP MATRIZ     </v>
          </cell>
        </row>
        <row r="233643">
          <cell r="A233643" t="str">
            <v xml:space="preserve">TOP MATRIZ     </v>
          </cell>
        </row>
        <row r="233644">
          <cell r="A233644" t="str">
            <v xml:space="preserve">TOP MATRIZ     </v>
          </cell>
        </row>
        <row r="233645">
          <cell r="A233645" t="str">
            <v xml:space="preserve">TOP MATRIZ     </v>
          </cell>
        </row>
        <row r="233646">
          <cell r="A233646" t="str">
            <v xml:space="preserve">TOP MATRIZ     </v>
          </cell>
        </row>
        <row r="233647">
          <cell r="A233647" t="str">
            <v xml:space="preserve">TOP MATRIZ     </v>
          </cell>
        </row>
        <row r="233648">
          <cell r="A233648" t="str">
            <v xml:space="preserve">TOP MATRIZ     </v>
          </cell>
        </row>
        <row r="233649">
          <cell r="A233649" t="str">
            <v xml:space="preserve">TOP CE         </v>
          </cell>
        </row>
        <row r="233650">
          <cell r="A233650" t="str">
            <v xml:space="preserve">TOP CE         </v>
          </cell>
        </row>
        <row r="233651">
          <cell r="A233651" t="str">
            <v xml:space="preserve">TOP CE         </v>
          </cell>
        </row>
        <row r="233652">
          <cell r="A233652" t="str">
            <v xml:space="preserve">TOP CE         </v>
          </cell>
        </row>
        <row r="233653">
          <cell r="A233653" t="str">
            <v xml:space="preserve">TOP CE         </v>
          </cell>
        </row>
        <row r="233654">
          <cell r="A233654" t="str">
            <v xml:space="preserve">TOP CE         </v>
          </cell>
        </row>
        <row r="233655">
          <cell r="A233655" t="str">
            <v xml:space="preserve">TOP CE         </v>
          </cell>
        </row>
        <row r="233656">
          <cell r="A233656" t="str">
            <v xml:space="preserve">TOP CE         </v>
          </cell>
        </row>
        <row r="233657">
          <cell r="A233657" t="str">
            <v xml:space="preserve">TOP CE         </v>
          </cell>
        </row>
        <row r="233658">
          <cell r="A233658" t="str">
            <v xml:space="preserve">TOP MATRIZ     </v>
          </cell>
        </row>
        <row r="233659">
          <cell r="A233659" t="str">
            <v xml:space="preserve">TOP MATRIZ     </v>
          </cell>
        </row>
        <row r="233660">
          <cell r="A233660" t="str">
            <v xml:space="preserve">TOP MATRIZ     </v>
          </cell>
        </row>
        <row r="233661">
          <cell r="A233661" t="str">
            <v xml:space="preserve">TOP MATRIZ     </v>
          </cell>
        </row>
        <row r="233662">
          <cell r="A233662" t="str">
            <v xml:space="preserve">TOP MATRIZ     </v>
          </cell>
        </row>
        <row r="233663">
          <cell r="A233663" t="str">
            <v xml:space="preserve">TOP MATRIZ     </v>
          </cell>
        </row>
        <row r="233664">
          <cell r="A233664" t="str">
            <v xml:space="preserve">TOP MATRIZ     </v>
          </cell>
        </row>
        <row r="233665">
          <cell r="A233665" t="str">
            <v xml:space="preserve">TOP MATRIZ     </v>
          </cell>
        </row>
        <row r="233666">
          <cell r="A233666" t="str">
            <v xml:space="preserve">TOP MATRIZ     </v>
          </cell>
        </row>
        <row r="233667">
          <cell r="A233667" t="str">
            <v xml:space="preserve">TOP CE         </v>
          </cell>
        </row>
        <row r="233668">
          <cell r="A233668" t="str">
            <v xml:space="preserve">TOP CE         </v>
          </cell>
        </row>
        <row r="233669">
          <cell r="A233669" t="str">
            <v xml:space="preserve">TOP CE         </v>
          </cell>
        </row>
        <row r="233670">
          <cell r="A233670" t="str">
            <v xml:space="preserve">TOP CE         </v>
          </cell>
        </row>
        <row r="233671">
          <cell r="A233671" t="str">
            <v xml:space="preserve">TOP CE         </v>
          </cell>
        </row>
        <row r="233672">
          <cell r="A233672" t="str">
            <v xml:space="preserve">TOP CE         </v>
          </cell>
        </row>
        <row r="233673">
          <cell r="A233673" t="str">
            <v xml:space="preserve">TOP CE         </v>
          </cell>
        </row>
        <row r="233674">
          <cell r="A233674" t="str">
            <v xml:space="preserve">TOP CE         </v>
          </cell>
        </row>
        <row r="233675">
          <cell r="A233675" t="str">
            <v xml:space="preserve">TOP CE         </v>
          </cell>
        </row>
        <row r="233676">
          <cell r="A233676" t="str">
            <v xml:space="preserve">TOP CE         </v>
          </cell>
        </row>
        <row r="233677">
          <cell r="A233677" t="str">
            <v xml:space="preserve">TOP CE         </v>
          </cell>
        </row>
        <row r="233678">
          <cell r="A233678" t="str">
            <v xml:space="preserve">TOP CE         </v>
          </cell>
        </row>
        <row r="233679">
          <cell r="A233679" t="str">
            <v xml:space="preserve">TOP CE         </v>
          </cell>
        </row>
        <row r="233680">
          <cell r="A233680" t="str">
            <v xml:space="preserve">TOP CE         </v>
          </cell>
        </row>
        <row r="233681">
          <cell r="A233681" t="str">
            <v xml:space="preserve">TOP CE         </v>
          </cell>
        </row>
        <row r="233682">
          <cell r="A233682" t="str">
            <v xml:space="preserve">TOP CE         </v>
          </cell>
        </row>
        <row r="233683">
          <cell r="A233683" t="str">
            <v xml:space="preserve">TOP CE         </v>
          </cell>
        </row>
        <row r="233684">
          <cell r="A233684" t="str">
            <v xml:space="preserve">TOP CE         </v>
          </cell>
        </row>
        <row r="233685">
          <cell r="A233685" t="str">
            <v xml:space="preserve">TOP CE         </v>
          </cell>
        </row>
        <row r="233686">
          <cell r="A233686" t="str">
            <v xml:space="preserve">TOP CE         </v>
          </cell>
        </row>
        <row r="233687">
          <cell r="A233687" t="str">
            <v xml:space="preserve">TOP CE         </v>
          </cell>
        </row>
        <row r="233688">
          <cell r="A233688" t="str">
            <v xml:space="preserve">TOP CE         </v>
          </cell>
        </row>
        <row r="233689">
          <cell r="A233689" t="str">
            <v xml:space="preserve">TOP CE         </v>
          </cell>
        </row>
        <row r="233690">
          <cell r="A233690" t="str">
            <v xml:space="preserve">TOP CE         </v>
          </cell>
        </row>
        <row r="233691">
          <cell r="A233691" t="str">
            <v xml:space="preserve">TOP CE         </v>
          </cell>
        </row>
        <row r="233692">
          <cell r="A233692" t="str">
            <v xml:space="preserve">TOP CE         </v>
          </cell>
        </row>
        <row r="233693">
          <cell r="A233693" t="str">
            <v xml:space="preserve">TOP CE         </v>
          </cell>
        </row>
        <row r="233694">
          <cell r="A233694" t="str">
            <v xml:space="preserve">TOP CE         </v>
          </cell>
        </row>
        <row r="233695">
          <cell r="A233695" t="str">
            <v xml:space="preserve">TOP CE         </v>
          </cell>
        </row>
        <row r="233696">
          <cell r="A233696" t="str">
            <v xml:space="preserve">TOP CE         </v>
          </cell>
        </row>
        <row r="233697">
          <cell r="A233697" t="str">
            <v xml:space="preserve">TOP CE         </v>
          </cell>
        </row>
        <row r="233698">
          <cell r="A233698" t="str">
            <v xml:space="preserve">TOP CE         </v>
          </cell>
        </row>
        <row r="233699">
          <cell r="A233699" t="str">
            <v xml:space="preserve">TOP CE         </v>
          </cell>
        </row>
        <row r="233700">
          <cell r="A233700" t="str">
            <v xml:space="preserve">TOP CE         </v>
          </cell>
        </row>
        <row r="233701">
          <cell r="A233701" t="str">
            <v xml:space="preserve">TOP CE         </v>
          </cell>
        </row>
        <row r="233702">
          <cell r="A233702" t="str">
            <v xml:space="preserve">TOP CE         </v>
          </cell>
        </row>
        <row r="233703">
          <cell r="A233703" t="str">
            <v xml:space="preserve">TOP MATRIZ     </v>
          </cell>
        </row>
        <row r="233704">
          <cell r="A233704" t="str">
            <v xml:space="preserve">TOP MATRIZ     </v>
          </cell>
        </row>
        <row r="233705">
          <cell r="A233705" t="str">
            <v xml:space="preserve">TOP MATRIZ     </v>
          </cell>
        </row>
        <row r="233706">
          <cell r="A233706" t="str">
            <v xml:space="preserve">TOP MATRIZ     </v>
          </cell>
        </row>
        <row r="233707">
          <cell r="A233707" t="str">
            <v xml:space="preserve">TOP MATRIZ     </v>
          </cell>
        </row>
        <row r="233708">
          <cell r="A233708" t="str">
            <v xml:space="preserve">TOP MATRIZ     </v>
          </cell>
        </row>
        <row r="233709">
          <cell r="A233709" t="str">
            <v xml:space="preserve">TOP MATRIZ     </v>
          </cell>
        </row>
        <row r="233710">
          <cell r="A233710" t="str">
            <v xml:space="preserve">TOP MATRIZ     </v>
          </cell>
        </row>
        <row r="233711">
          <cell r="A233711" t="str">
            <v xml:space="preserve">TOP MATRIZ     </v>
          </cell>
        </row>
        <row r="233712">
          <cell r="A233712" t="str">
            <v xml:space="preserve">TOP MATRIZ     </v>
          </cell>
        </row>
        <row r="233713">
          <cell r="A233713" t="str">
            <v xml:space="preserve">TOP MATRIZ     </v>
          </cell>
        </row>
        <row r="233714">
          <cell r="A233714" t="str">
            <v xml:space="preserve">TOP MATRIZ     </v>
          </cell>
        </row>
        <row r="233715">
          <cell r="A233715" t="str">
            <v xml:space="preserve">TOP MATRIZ     </v>
          </cell>
        </row>
        <row r="233716">
          <cell r="A233716" t="str">
            <v xml:space="preserve">TOP MATRIZ     </v>
          </cell>
        </row>
        <row r="233717">
          <cell r="A233717" t="str">
            <v xml:space="preserve">TOP MATRIZ     </v>
          </cell>
        </row>
        <row r="233718">
          <cell r="A233718" t="str">
            <v xml:space="preserve">TOP MATRIZ     </v>
          </cell>
        </row>
        <row r="233719">
          <cell r="A233719" t="str">
            <v xml:space="preserve">TOP MATRIZ     </v>
          </cell>
        </row>
        <row r="233720">
          <cell r="A233720" t="str">
            <v xml:space="preserve">TOP MATRIZ     </v>
          </cell>
        </row>
        <row r="233721">
          <cell r="A233721" t="str">
            <v xml:space="preserve">TOP MATRIZ     </v>
          </cell>
        </row>
        <row r="233722">
          <cell r="A233722" t="str">
            <v xml:space="preserve">TOP MATRIZ     </v>
          </cell>
        </row>
        <row r="233723">
          <cell r="A233723" t="str">
            <v xml:space="preserve">TOP MATRIZ     </v>
          </cell>
        </row>
        <row r="233724">
          <cell r="A233724" t="str">
            <v xml:space="preserve">TOP MATRIZ     </v>
          </cell>
        </row>
        <row r="233725">
          <cell r="A233725" t="str">
            <v xml:space="preserve">TOP MATRIZ     </v>
          </cell>
        </row>
        <row r="233726">
          <cell r="A233726" t="str">
            <v xml:space="preserve">TOP MATRIZ     </v>
          </cell>
        </row>
        <row r="233727">
          <cell r="A233727" t="str">
            <v xml:space="preserve">TOP MATRIZ     </v>
          </cell>
        </row>
        <row r="233728">
          <cell r="A233728" t="str">
            <v xml:space="preserve">TOP MATRIZ     </v>
          </cell>
        </row>
        <row r="233729">
          <cell r="A233729" t="str">
            <v xml:space="preserve">TOP MATRIZ     </v>
          </cell>
        </row>
        <row r="233730">
          <cell r="A233730" t="str">
            <v xml:space="preserve">TOP MATRIZ     </v>
          </cell>
        </row>
        <row r="233731">
          <cell r="A233731" t="str">
            <v xml:space="preserve">TOP MATRIZ     </v>
          </cell>
        </row>
        <row r="233732">
          <cell r="A233732" t="str">
            <v xml:space="preserve">TOP MATRIZ     </v>
          </cell>
        </row>
        <row r="233733">
          <cell r="A233733" t="str">
            <v xml:space="preserve">TOP MATRIZ     </v>
          </cell>
        </row>
        <row r="233734">
          <cell r="A233734" t="str">
            <v xml:space="preserve">TOP MATRIZ     </v>
          </cell>
        </row>
        <row r="233735">
          <cell r="A233735" t="str">
            <v xml:space="preserve">TOP MATRIZ     </v>
          </cell>
        </row>
        <row r="233736">
          <cell r="A233736" t="str">
            <v xml:space="preserve">TOP MATRIZ     </v>
          </cell>
        </row>
        <row r="233737">
          <cell r="A233737" t="str">
            <v xml:space="preserve">TOP MATRIZ     </v>
          </cell>
        </row>
        <row r="233738">
          <cell r="A233738" t="str">
            <v xml:space="preserve">TOP MATRIZ     </v>
          </cell>
        </row>
        <row r="233739">
          <cell r="A233739" t="str">
            <v xml:space="preserve">TOP MATRIZ     </v>
          </cell>
        </row>
        <row r="233740">
          <cell r="A233740" t="str">
            <v xml:space="preserve">TOP MATRIZ     </v>
          </cell>
        </row>
        <row r="233741">
          <cell r="A233741" t="str">
            <v xml:space="preserve">TOP MATRIZ     </v>
          </cell>
        </row>
        <row r="233742">
          <cell r="A233742" t="str">
            <v xml:space="preserve">TOP MATRIZ     </v>
          </cell>
        </row>
        <row r="233743">
          <cell r="A233743" t="str">
            <v xml:space="preserve">TOP MATRIZ     </v>
          </cell>
        </row>
        <row r="233744">
          <cell r="A233744" t="str">
            <v xml:space="preserve">TOP MATRIZ     </v>
          </cell>
        </row>
        <row r="233745">
          <cell r="A233745" t="str">
            <v xml:space="preserve">TOP MATRIZ     </v>
          </cell>
        </row>
        <row r="233746">
          <cell r="A233746" t="str">
            <v xml:space="preserve">TOP MATRIZ     </v>
          </cell>
        </row>
        <row r="233747">
          <cell r="A233747" t="str">
            <v xml:space="preserve">TOP MATRIZ     </v>
          </cell>
        </row>
        <row r="233748">
          <cell r="A233748" t="str">
            <v xml:space="preserve">TOP MATRIZ     </v>
          </cell>
        </row>
        <row r="233749">
          <cell r="A233749" t="str">
            <v xml:space="preserve">TOP MATRIZ     </v>
          </cell>
        </row>
        <row r="233750">
          <cell r="A233750" t="str">
            <v xml:space="preserve">TOP MATRIZ     </v>
          </cell>
        </row>
        <row r="233751">
          <cell r="A233751" t="str">
            <v xml:space="preserve">TOP MATRIZ     </v>
          </cell>
        </row>
        <row r="233752">
          <cell r="A233752" t="str">
            <v xml:space="preserve">TOP MATRIZ     </v>
          </cell>
        </row>
        <row r="233753">
          <cell r="A233753" t="str">
            <v xml:space="preserve">TOP MATRIZ     </v>
          </cell>
        </row>
        <row r="233754">
          <cell r="A233754" t="str">
            <v xml:space="preserve">TOP MATRIZ     </v>
          </cell>
        </row>
        <row r="233755">
          <cell r="A233755" t="str">
            <v xml:space="preserve">TOP MATRIZ     </v>
          </cell>
        </row>
        <row r="233756">
          <cell r="A233756" t="str">
            <v xml:space="preserve">TOP MATRIZ     </v>
          </cell>
        </row>
        <row r="233757">
          <cell r="A233757" t="str">
            <v xml:space="preserve">TOP CE         </v>
          </cell>
        </row>
        <row r="233758">
          <cell r="A233758" t="str">
            <v xml:space="preserve">TOP CE         </v>
          </cell>
        </row>
        <row r="233759">
          <cell r="A233759" t="str">
            <v xml:space="preserve">TOP CE         </v>
          </cell>
        </row>
        <row r="233760">
          <cell r="A233760" t="str">
            <v xml:space="preserve">TOP CE         </v>
          </cell>
        </row>
        <row r="233761">
          <cell r="A233761" t="str">
            <v xml:space="preserve">TOP CE         </v>
          </cell>
        </row>
        <row r="233762">
          <cell r="A233762" t="str">
            <v xml:space="preserve">TOP CE         </v>
          </cell>
        </row>
        <row r="233763">
          <cell r="A233763" t="str">
            <v xml:space="preserve">TOP CE         </v>
          </cell>
        </row>
        <row r="233764">
          <cell r="A233764" t="str">
            <v xml:space="preserve">TOP CE         </v>
          </cell>
        </row>
        <row r="233765">
          <cell r="A233765" t="str">
            <v xml:space="preserve">TOP CE         </v>
          </cell>
        </row>
        <row r="233766">
          <cell r="A233766" t="str">
            <v xml:space="preserve">TOP CE         </v>
          </cell>
        </row>
        <row r="233767">
          <cell r="A233767" t="str">
            <v xml:space="preserve">TOP CE         </v>
          </cell>
        </row>
        <row r="233768">
          <cell r="A233768" t="str">
            <v xml:space="preserve">TOP CE         </v>
          </cell>
        </row>
        <row r="233769">
          <cell r="A233769" t="str">
            <v xml:space="preserve">TOP CE         </v>
          </cell>
        </row>
        <row r="233770">
          <cell r="A233770" t="str">
            <v xml:space="preserve">TOP CE         </v>
          </cell>
        </row>
        <row r="233771">
          <cell r="A233771" t="str">
            <v xml:space="preserve">TOP CE         </v>
          </cell>
        </row>
        <row r="233772">
          <cell r="A233772" t="str">
            <v xml:space="preserve">TOP CE         </v>
          </cell>
        </row>
        <row r="233773">
          <cell r="A233773" t="str">
            <v xml:space="preserve">TOP CE         </v>
          </cell>
        </row>
        <row r="233774">
          <cell r="A233774" t="str">
            <v xml:space="preserve">TOP CE         </v>
          </cell>
        </row>
        <row r="233775">
          <cell r="A233775" t="str">
            <v xml:space="preserve">TOP MATRIZ     </v>
          </cell>
        </row>
        <row r="233776">
          <cell r="A233776" t="str">
            <v xml:space="preserve">TOP MATRIZ     </v>
          </cell>
        </row>
        <row r="233777">
          <cell r="A233777" t="str">
            <v xml:space="preserve">TOP MATRIZ     </v>
          </cell>
        </row>
        <row r="233778">
          <cell r="A233778" t="str">
            <v xml:space="preserve">TOP MATRIZ     </v>
          </cell>
        </row>
        <row r="233779">
          <cell r="A233779" t="str">
            <v xml:space="preserve">TOP MATRIZ     </v>
          </cell>
        </row>
        <row r="233780">
          <cell r="A233780" t="str">
            <v xml:space="preserve">TOP MATRIZ     </v>
          </cell>
        </row>
        <row r="233781">
          <cell r="A233781" t="str">
            <v xml:space="preserve">TOP MATRIZ     </v>
          </cell>
        </row>
        <row r="233782">
          <cell r="A233782" t="str">
            <v xml:space="preserve">TOP MATRIZ     </v>
          </cell>
        </row>
        <row r="233783">
          <cell r="A233783" t="str">
            <v xml:space="preserve">TOP MATRIZ     </v>
          </cell>
        </row>
        <row r="233784">
          <cell r="A233784" t="str">
            <v xml:space="preserve">TOP CE         </v>
          </cell>
        </row>
        <row r="233785">
          <cell r="A233785" t="str">
            <v xml:space="preserve">TOP CE         </v>
          </cell>
        </row>
        <row r="233786">
          <cell r="A233786" t="str">
            <v xml:space="preserve">TOP CE         </v>
          </cell>
        </row>
        <row r="233787">
          <cell r="A233787" t="str">
            <v xml:space="preserve">TOP CE         </v>
          </cell>
        </row>
        <row r="233788">
          <cell r="A233788" t="str">
            <v xml:space="preserve">TOP CE         </v>
          </cell>
        </row>
        <row r="233789">
          <cell r="A233789" t="str">
            <v xml:space="preserve">TOP CE         </v>
          </cell>
        </row>
        <row r="233790">
          <cell r="A233790" t="str">
            <v xml:space="preserve">TOP CE         </v>
          </cell>
        </row>
        <row r="233791">
          <cell r="A233791" t="str">
            <v xml:space="preserve">TOP CE         </v>
          </cell>
        </row>
        <row r="233792">
          <cell r="A233792" t="str">
            <v xml:space="preserve">TOP CE         </v>
          </cell>
        </row>
        <row r="233793">
          <cell r="A233793" t="str">
            <v xml:space="preserve">TOP MATRIZ     </v>
          </cell>
        </row>
        <row r="233794">
          <cell r="A233794" t="str">
            <v xml:space="preserve">TOP MATRIZ     </v>
          </cell>
        </row>
        <row r="233795">
          <cell r="A233795" t="str">
            <v xml:space="preserve">TOP MATRIZ     </v>
          </cell>
        </row>
        <row r="233796">
          <cell r="A233796" t="str">
            <v xml:space="preserve">TOP MATRIZ     </v>
          </cell>
        </row>
        <row r="233797">
          <cell r="A233797" t="str">
            <v xml:space="preserve">TOP MATRIZ     </v>
          </cell>
        </row>
        <row r="233798">
          <cell r="A233798" t="str">
            <v xml:space="preserve">TOP MATRIZ     </v>
          </cell>
        </row>
        <row r="233799">
          <cell r="A233799" t="str">
            <v xml:space="preserve">TOP MATRIZ     </v>
          </cell>
        </row>
        <row r="233800">
          <cell r="A233800" t="str">
            <v xml:space="preserve">TOP MATRIZ     </v>
          </cell>
        </row>
        <row r="233801">
          <cell r="A233801" t="str">
            <v xml:space="preserve">TOP MATRIZ     </v>
          </cell>
        </row>
        <row r="233802">
          <cell r="A233802" t="str">
            <v xml:space="preserve">TOP CE         </v>
          </cell>
        </row>
        <row r="233803">
          <cell r="A233803" t="str">
            <v xml:space="preserve">TOP CE         </v>
          </cell>
        </row>
        <row r="233804">
          <cell r="A233804" t="str">
            <v xml:space="preserve">TOP CE         </v>
          </cell>
        </row>
        <row r="233805">
          <cell r="A233805" t="str">
            <v xml:space="preserve">TOP CE         </v>
          </cell>
        </row>
        <row r="233806">
          <cell r="A233806" t="str">
            <v xml:space="preserve">TOP CE         </v>
          </cell>
        </row>
        <row r="233807">
          <cell r="A233807" t="str">
            <v xml:space="preserve">TOP CE         </v>
          </cell>
        </row>
        <row r="233808">
          <cell r="A233808" t="str">
            <v xml:space="preserve">TOP CE         </v>
          </cell>
        </row>
        <row r="233809">
          <cell r="A233809" t="str">
            <v xml:space="preserve">TOP CE         </v>
          </cell>
        </row>
        <row r="233810">
          <cell r="A233810" t="str">
            <v xml:space="preserve">TOP CE         </v>
          </cell>
        </row>
        <row r="233811">
          <cell r="A233811" t="str">
            <v xml:space="preserve">ENGESEG MATRIZ </v>
          </cell>
        </row>
        <row r="233812">
          <cell r="A233812" t="str">
            <v xml:space="preserve">ENGESEG MATRIZ </v>
          </cell>
        </row>
        <row r="233813">
          <cell r="A233813" t="str">
            <v xml:space="preserve">ENGESEG MATRIZ </v>
          </cell>
        </row>
        <row r="233814">
          <cell r="A233814" t="str">
            <v xml:space="preserve">ENGESEG MATRIZ </v>
          </cell>
        </row>
        <row r="233815">
          <cell r="A233815" t="str">
            <v xml:space="preserve">ENGESEG MATRIZ </v>
          </cell>
        </row>
        <row r="233816">
          <cell r="A233816" t="str">
            <v xml:space="preserve">ENGESEG MATRIZ </v>
          </cell>
        </row>
        <row r="233817">
          <cell r="A233817" t="str">
            <v xml:space="preserve">ENGESEG MATRIZ </v>
          </cell>
        </row>
        <row r="233818">
          <cell r="A233818" t="str">
            <v xml:space="preserve">ENGESEG MATRIZ </v>
          </cell>
        </row>
        <row r="233819">
          <cell r="A233819" t="str">
            <v xml:space="preserve">ENGESEG MATRIZ </v>
          </cell>
        </row>
        <row r="233820">
          <cell r="A233820" t="str">
            <v xml:space="preserve">TOP MATRIZ     </v>
          </cell>
        </row>
        <row r="233821">
          <cell r="A233821" t="str">
            <v xml:space="preserve">TOP MATRIZ     </v>
          </cell>
        </row>
        <row r="233822">
          <cell r="A233822" t="str">
            <v xml:space="preserve">TOP MATRIZ     </v>
          </cell>
        </row>
        <row r="233823">
          <cell r="A233823" t="str">
            <v xml:space="preserve">TOP MATRIZ     </v>
          </cell>
        </row>
        <row r="233824">
          <cell r="A233824" t="str">
            <v xml:space="preserve">TOP MATRIZ     </v>
          </cell>
        </row>
        <row r="233825">
          <cell r="A233825" t="str">
            <v xml:space="preserve">TOP MATRIZ     </v>
          </cell>
        </row>
        <row r="233826">
          <cell r="A233826" t="str">
            <v xml:space="preserve">TOP MATRIZ     </v>
          </cell>
        </row>
        <row r="233827">
          <cell r="A233827" t="str">
            <v xml:space="preserve">TOP MATRIZ     </v>
          </cell>
        </row>
        <row r="233828">
          <cell r="A233828" t="str">
            <v xml:space="preserve">TOP MATRIZ     </v>
          </cell>
        </row>
        <row r="233829">
          <cell r="A233829" t="str">
            <v xml:space="preserve">TOP CE         </v>
          </cell>
        </row>
        <row r="233830">
          <cell r="A233830" t="str">
            <v xml:space="preserve">TOP CE         </v>
          </cell>
        </row>
        <row r="233831">
          <cell r="A233831" t="str">
            <v xml:space="preserve">TOP CE         </v>
          </cell>
        </row>
        <row r="233832">
          <cell r="A233832" t="str">
            <v xml:space="preserve">TOP CE         </v>
          </cell>
        </row>
        <row r="233833">
          <cell r="A233833" t="str">
            <v xml:space="preserve">TOP CE         </v>
          </cell>
        </row>
        <row r="233834">
          <cell r="A233834" t="str">
            <v xml:space="preserve">TOP CE         </v>
          </cell>
        </row>
        <row r="233835">
          <cell r="A233835" t="str">
            <v xml:space="preserve">TOP CE         </v>
          </cell>
        </row>
        <row r="233836">
          <cell r="A233836" t="str">
            <v xml:space="preserve">TOP CE         </v>
          </cell>
        </row>
        <row r="233837">
          <cell r="A233837" t="str">
            <v xml:space="preserve">TOP CE         </v>
          </cell>
        </row>
        <row r="233838">
          <cell r="A233838" t="str">
            <v xml:space="preserve">TOP MATRIZ     </v>
          </cell>
        </row>
        <row r="233839">
          <cell r="A233839" t="str">
            <v xml:space="preserve">TOP MATRIZ     </v>
          </cell>
        </row>
        <row r="233840">
          <cell r="A233840" t="str">
            <v xml:space="preserve">TOP MATRIZ     </v>
          </cell>
        </row>
        <row r="233841">
          <cell r="A233841" t="str">
            <v xml:space="preserve">TOP MATRIZ     </v>
          </cell>
        </row>
        <row r="233842">
          <cell r="A233842" t="str">
            <v xml:space="preserve">TOP MATRIZ     </v>
          </cell>
        </row>
        <row r="233843">
          <cell r="A233843" t="str">
            <v xml:space="preserve">TOP MATRIZ     </v>
          </cell>
        </row>
        <row r="233844">
          <cell r="A233844" t="str">
            <v xml:space="preserve">TOP MATRIZ     </v>
          </cell>
        </row>
        <row r="233845">
          <cell r="A233845" t="str">
            <v xml:space="preserve">TOP MATRIZ     </v>
          </cell>
        </row>
        <row r="233846">
          <cell r="A233846" t="str">
            <v xml:space="preserve">TOP MATRIZ     </v>
          </cell>
        </row>
        <row r="233847">
          <cell r="A233847" t="str">
            <v xml:space="preserve">TOP CE         </v>
          </cell>
        </row>
        <row r="233848">
          <cell r="A233848" t="str">
            <v xml:space="preserve">TOP CE         </v>
          </cell>
        </row>
        <row r="233849">
          <cell r="A233849" t="str">
            <v xml:space="preserve">TOP CE         </v>
          </cell>
        </row>
        <row r="233850">
          <cell r="A233850" t="str">
            <v xml:space="preserve">TOP CE         </v>
          </cell>
        </row>
        <row r="233851">
          <cell r="A233851" t="str">
            <v xml:space="preserve">TOP CE         </v>
          </cell>
        </row>
        <row r="233852">
          <cell r="A233852" t="str">
            <v xml:space="preserve">TOP CE         </v>
          </cell>
        </row>
        <row r="233853">
          <cell r="A233853" t="str">
            <v xml:space="preserve">TOP CE         </v>
          </cell>
        </row>
        <row r="233854">
          <cell r="A233854" t="str">
            <v xml:space="preserve">TOP CE         </v>
          </cell>
        </row>
        <row r="233855">
          <cell r="A233855" t="str">
            <v xml:space="preserve">TOP CE         </v>
          </cell>
        </row>
        <row r="233856">
          <cell r="A233856" t="str">
            <v xml:space="preserve">TOP CE         </v>
          </cell>
        </row>
        <row r="233857">
          <cell r="A233857" t="str">
            <v xml:space="preserve">TOP CE         </v>
          </cell>
        </row>
        <row r="233858">
          <cell r="A233858" t="str">
            <v xml:space="preserve">TOP CE         </v>
          </cell>
        </row>
        <row r="233859">
          <cell r="A233859" t="str">
            <v xml:space="preserve">TOP CE         </v>
          </cell>
        </row>
        <row r="233860">
          <cell r="A233860" t="str">
            <v xml:space="preserve">TOP CE         </v>
          </cell>
        </row>
        <row r="233861">
          <cell r="A233861" t="str">
            <v xml:space="preserve">TOP CE         </v>
          </cell>
        </row>
        <row r="233862">
          <cell r="A233862" t="str">
            <v xml:space="preserve">TOP CE         </v>
          </cell>
        </row>
        <row r="233863">
          <cell r="A233863" t="str">
            <v xml:space="preserve">TOP CE         </v>
          </cell>
        </row>
        <row r="233864">
          <cell r="A233864" t="str">
            <v xml:space="preserve">TOP CE         </v>
          </cell>
        </row>
        <row r="233865">
          <cell r="A233865" t="str">
            <v>TOP PDL BA \ AL</v>
          </cell>
        </row>
        <row r="233866">
          <cell r="A233866" t="str">
            <v>TOP PDL BA \ AL</v>
          </cell>
        </row>
        <row r="233867">
          <cell r="A233867" t="str">
            <v>TOP PDL BA \ AL</v>
          </cell>
        </row>
        <row r="233868">
          <cell r="A233868" t="str">
            <v>TOP PDL BA \ AL</v>
          </cell>
        </row>
        <row r="233869">
          <cell r="A233869" t="str">
            <v>TOP PDL BA \ AL</v>
          </cell>
        </row>
        <row r="233870">
          <cell r="A233870" t="str">
            <v>TOP PDL BA \ AL</v>
          </cell>
        </row>
        <row r="233871">
          <cell r="A233871" t="str">
            <v>TOP PDL BA \ AL</v>
          </cell>
        </row>
        <row r="233872">
          <cell r="A233872" t="str">
            <v>TOP PDL BA \ AL</v>
          </cell>
        </row>
        <row r="233873">
          <cell r="A233873" t="str">
            <v>TOP PDL BA \ AL</v>
          </cell>
        </row>
        <row r="233874">
          <cell r="A233874" t="str">
            <v>TOP PDL BA \ AL</v>
          </cell>
        </row>
        <row r="233875">
          <cell r="A233875" t="str">
            <v>TOP PDL BA \ AL</v>
          </cell>
        </row>
        <row r="233876">
          <cell r="A233876" t="str">
            <v>TOP PDL BA \ AL</v>
          </cell>
        </row>
        <row r="233877">
          <cell r="A233877" t="str">
            <v>TOP PDL BA \ AL</v>
          </cell>
        </row>
        <row r="233878">
          <cell r="A233878" t="str">
            <v>TOP PDL BA \ AL</v>
          </cell>
        </row>
        <row r="233879">
          <cell r="A233879" t="str">
            <v>TOP PDL BA \ AL</v>
          </cell>
        </row>
        <row r="233880">
          <cell r="A233880" t="str">
            <v>TOP PDL BA \ AL</v>
          </cell>
        </row>
        <row r="233881">
          <cell r="A233881" t="str">
            <v>TOP PDL BA \ AL</v>
          </cell>
        </row>
        <row r="233882">
          <cell r="A233882" t="str">
            <v>TOP PDL BA \ AL</v>
          </cell>
        </row>
        <row r="233883">
          <cell r="A233883" t="str">
            <v>TOP PDL BA \ AL</v>
          </cell>
        </row>
        <row r="233884">
          <cell r="A233884" t="str">
            <v>TOP PDL BA \ AL</v>
          </cell>
        </row>
        <row r="233885">
          <cell r="A233885" t="str">
            <v>TOP PDL BA \ AL</v>
          </cell>
        </row>
        <row r="233886">
          <cell r="A233886" t="str">
            <v>TOP PDL BA \ AL</v>
          </cell>
        </row>
        <row r="233887">
          <cell r="A233887" t="str">
            <v>TOP PDL BA \ AL</v>
          </cell>
        </row>
        <row r="233888">
          <cell r="A233888" t="str">
            <v>TOP PDL BA \ AL</v>
          </cell>
        </row>
        <row r="233889">
          <cell r="A233889" t="str">
            <v>TOP PDL BA \ AL</v>
          </cell>
        </row>
        <row r="233890">
          <cell r="A233890" t="str">
            <v>TOP PDL BA \ AL</v>
          </cell>
        </row>
        <row r="233891">
          <cell r="A233891" t="str">
            <v>TOP PDL BA \ AL</v>
          </cell>
        </row>
        <row r="233892">
          <cell r="A233892" t="str">
            <v>TOP PDL BA \ AL</v>
          </cell>
        </row>
        <row r="233893">
          <cell r="A233893" t="str">
            <v xml:space="preserve">TOP CE         </v>
          </cell>
        </row>
        <row r="233894">
          <cell r="A233894" t="str">
            <v xml:space="preserve">TOP CE         </v>
          </cell>
        </row>
        <row r="233895">
          <cell r="A233895" t="str">
            <v xml:space="preserve">TOP CE         </v>
          </cell>
        </row>
        <row r="233896">
          <cell r="A233896" t="str">
            <v xml:space="preserve">TOP CE         </v>
          </cell>
        </row>
        <row r="233897">
          <cell r="A233897" t="str">
            <v xml:space="preserve">TOP CE         </v>
          </cell>
        </row>
        <row r="233898">
          <cell r="A233898" t="str">
            <v xml:space="preserve">TOP CE         </v>
          </cell>
        </row>
        <row r="233899">
          <cell r="A233899" t="str">
            <v xml:space="preserve">TOP CE         </v>
          </cell>
        </row>
        <row r="233900">
          <cell r="A233900" t="str">
            <v xml:space="preserve">TOP CE         </v>
          </cell>
        </row>
        <row r="233901">
          <cell r="A233901" t="str">
            <v xml:space="preserve">TOP CE         </v>
          </cell>
        </row>
        <row r="233902">
          <cell r="A233902" t="str">
            <v>TOP PDL BA \ AL</v>
          </cell>
        </row>
        <row r="233903">
          <cell r="A233903" t="str">
            <v>TOP PDL BA \ AL</v>
          </cell>
        </row>
        <row r="233904">
          <cell r="A233904" t="str">
            <v>TOP PDL BA \ AL</v>
          </cell>
        </row>
        <row r="233905">
          <cell r="A233905" t="str">
            <v>TOP PDL BA \ AL</v>
          </cell>
        </row>
        <row r="233906">
          <cell r="A233906" t="str">
            <v>TOP PDL BA \ AL</v>
          </cell>
        </row>
        <row r="233907">
          <cell r="A233907" t="str">
            <v>TOP PDL BA \ AL</v>
          </cell>
        </row>
        <row r="233908">
          <cell r="A233908" t="str">
            <v>TOP PDL BA \ AL</v>
          </cell>
        </row>
        <row r="233909">
          <cell r="A233909" t="str">
            <v>TOP PDL BA \ AL</v>
          </cell>
        </row>
        <row r="233910">
          <cell r="A233910" t="str">
            <v>TOP PDL BA \ AL</v>
          </cell>
        </row>
        <row r="233911">
          <cell r="A233911" t="str">
            <v xml:space="preserve">TOP CE         </v>
          </cell>
        </row>
        <row r="233912">
          <cell r="A233912" t="str">
            <v xml:space="preserve">TOP CE         </v>
          </cell>
        </row>
        <row r="233913">
          <cell r="A233913" t="str">
            <v xml:space="preserve">TOP CE         </v>
          </cell>
        </row>
        <row r="233914">
          <cell r="A233914" t="str">
            <v xml:space="preserve">TOP CE         </v>
          </cell>
        </row>
        <row r="233915">
          <cell r="A233915" t="str">
            <v xml:space="preserve">TOP CE         </v>
          </cell>
        </row>
        <row r="233916">
          <cell r="A233916" t="str">
            <v xml:space="preserve">TOP CE         </v>
          </cell>
        </row>
        <row r="233917">
          <cell r="A233917" t="str">
            <v xml:space="preserve">TOP CE         </v>
          </cell>
        </row>
        <row r="233918">
          <cell r="A233918" t="str">
            <v xml:space="preserve">TOP CE         </v>
          </cell>
        </row>
        <row r="233919">
          <cell r="A233919" t="str">
            <v xml:space="preserve">TOP CE         </v>
          </cell>
        </row>
        <row r="233920">
          <cell r="A233920" t="str">
            <v>TOP PDL BA \ AL</v>
          </cell>
        </row>
        <row r="233921">
          <cell r="A233921" t="str">
            <v>TOP PDL BA \ AL</v>
          </cell>
        </row>
        <row r="233922">
          <cell r="A233922" t="str">
            <v>TOP PDL BA \ AL</v>
          </cell>
        </row>
        <row r="233923">
          <cell r="A233923" t="str">
            <v>TOP PDL BA \ AL</v>
          </cell>
        </row>
        <row r="233924">
          <cell r="A233924" t="str">
            <v>TOP PDL BA \ AL</v>
          </cell>
        </row>
        <row r="233925">
          <cell r="A233925" t="str">
            <v>TOP PDL BA \ AL</v>
          </cell>
        </row>
        <row r="233926">
          <cell r="A233926" t="str">
            <v>TOP PDL BA \ AL</v>
          </cell>
        </row>
        <row r="233927">
          <cell r="A233927" t="str">
            <v>TOP PDL BA \ AL</v>
          </cell>
        </row>
        <row r="233928">
          <cell r="A233928" t="str">
            <v>TOP PDL BA \ AL</v>
          </cell>
        </row>
        <row r="233929">
          <cell r="A233929" t="str">
            <v xml:space="preserve">TOP CE         </v>
          </cell>
        </row>
        <row r="233930">
          <cell r="A233930" t="str">
            <v xml:space="preserve">TOP CE         </v>
          </cell>
        </row>
        <row r="233931">
          <cell r="A233931" t="str">
            <v xml:space="preserve">TOP CE         </v>
          </cell>
        </row>
        <row r="233932">
          <cell r="A233932" t="str">
            <v xml:space="preserve">TOP CE         </v>
          </cell>
        </row>
        <row r="233933">
          <cell r="A233933" t="str">
            <v xml:space="preserve">TOP CE         </v>
          </cell>
        </row>
        <row r="233934">
          <cell r="A233934" t="str">
            <v xml:space="preserve">TOP CE         </v>
          </cell>
        </row>
        <row r="233935">
          <cell r="A233935" t="str">
            <v xml:space="preserve">TOP CE         </v>
          </cell>
        </row>
        <row r="233936">
          <cell r="A233936" t="str">
            <v xml:space="preserve">TOP CE         </v>
          </cell>
        </row>
        <row r="233937">
          <cell r="A233937" t="str">
            <v xml:space="preserve">TOP CE         </v>
          </cell>
        </row>
        <row r="233938">
          <cell r="A233938" t="str">
            <v>TOP PDL BA \ AL</v>
          </cell>
        </row>
        <row r="233939">
          <cell r="A233939" t="str">
            <v>TOP PDL BA \ AL</v>
          </cell>
        </row>
        <row r="233940">
          <cell r="A233940" t="str">
            <v>TOP PDL BA \ AL</v>
          </cell>
        </row>
        <row r="233941">
          <cell r="A233941" t="str">
            <v>TOP PDL BA \ AL</v>
          </cell>
        </row>
        <row r="233942">
          <cell r="A233942" t="str">
            <v>TOP PDL BA \ AL</v>
          </cell>
        </row>
        <row r="233943">
          <cell r="A233943" t="str">
            <v>TOP PDL BA \ AL</v>
          </cell>
        </row>
        <row r="233944">
          <cell r="A233944" t="str">
            <v>TOP PDL BA \ AL</v>
          </cell>
        </row>
        <row r="233945">
          <cell r="A233945" t="str">
            <v>TOP PDL BA \ AL</v>
          </cell>
        </row>
        <row r="233946">
          <cell r="A233946" t="str">
            <v>TOP PDL BA \ AL</v>
          </cell>
        </row>
        <row r="233947">
          <cell r="A233947" t="str">
            <v>TOP PDL BA \ AL</v>
          </cell>
        </row>
        <row r="233948">
          <cell r="A233948" t="str">
            <v>TOP PDL BA \ AL</v>
          </cell>
        </row>
        <row r="233949">
          <cell r="A233949" t="str">
            <v>TOP PDL BA \ AL</v>
          </cell>
        </row>
        <row r="233950">
          <cell r="A233950" t="str">
            <v>TOP PDL BA \ AL</v>
          </cell>
        </row>
        <row r="233951">
          <cell r="A233951" t="str">
            <v>TOP PDL BA \ AL</v>
          </cell>
        </row>
        <row r="233952">
          <cell r="A233952" t="str">
            <v>TOP PDL BA \ AL</v>
          </cell>
        </row>
        <row r="233953">
          <cell r="A233953" t="str">
            <v>TOP PDL BA \ AL</v>
          </cell>
        </row>
        <row r="233954">
          <cell r="A233954" t="str">
            <v>TOP PDL BA \ AL</v>
          </cell>
        </row>
        <row r="233955">
          <cell r="A233955" t="str">
            <v>TOP PDL BA \ AL</v>
          </cell>
        </row>
        <row r="233956">
          <cell r="A233956" t="str">
            <v>TOP PDL BA \ AL</v>
          </cell>
        </row>
        <row r="233957">
          <cell r="A233957" t="str">
            <v>TOP PDL BA \ AL</v>
          </cell>
        </row>
        <row r="233958">
          <cell r="A233958" t="str">
            <v>TOP PDL BA \ AL</v>
          </cell>
        </row>
        <row r="233959">
          <cell r="A233959" t="str">
            <v>TOP PDL BA \ AL</v>
          </cell>
        </row>
        <row r="233960">
          <cell r="A233960" t="str">
            <v>TOP PDL BA \ AL</v>
          </cell>
        </row>
        <row r="233961">
          <cell r="A233961" t="str">
            <v>TOP PDL BA \ AL</v>
          </cell>
        </row>
        <row r="233962">
          <cell r="A233962" t="str">
            <v>TOP PDL BA \ AL</v>
          </cell>
        </row>
        <row r="233963">
          <cell r="A233963" t="str">
            <v>TOP PDL BA \ AL</v>
          </cell>
        </row>
        <row r="233964">
          <cell r="A233964" t="str">
            <v>TOP PDL BA \ AL</v>
          </cell>
        </row>
        <row r="233965">
          <cell r="A233965" t="str">
            <v>TOP PDL BA \ AL</v>
          </cell>
        </row>
        <row r="233966">
          <cell r="A233966" t="str">
            <v>TOP PDL BA \ AL</v>
          </cell>
        </row>
        <row r="233967">
          <cell r="A233967" t="str">
            <v>TOP PDL BA \ AL</v>
          </cell>
        </row>
        <row r="233968">
          <cell r="A233968" t="str">
            <v>TOP PDL BA \ AL</v>
          </cell>
        </row>
        <row r="233969">
          <cell r="A233969" t="str">
            <v>TOP PDL BA \ AL</v>
          </cell>
        </row>
        <row r="233970">
          <cell r="A233970" t="str">
            <v>TOP PDL BA \ AL</v>
          </cell>
        </row>
        <row r="233971">
          <cell r="A233971" t="str">
            <v>TOP PDL BA \ AL</v>
          </cell>
        </row>
        <row r="233972">
          <cell r="A233972" t="str">
            <v>TOP PDL BA \ AL</v>
          </cell>
        </row>
        <row r="233973">
          <cell r="A233973" t="str">
            <v>TOP PDL BA \ AL</v>
          </cell>
        </row>
        <row r="233974">
          <cell r="A233974" t="str">
            <v>TOP PDL BA \ AL</v>
          </cell>
        </row>
        <row r="233975">
          <cell r="A233975" t="str">
            <v>TOP PDL BA \ AL</v>
          </cell>
        </row>
        <row r="233976">
          <cell r="A233976" t="str">
            <v xml:space="preserve">TOP CE         </v>
          </cell>
        </row>
        <row r="233977">
          <cell r="A233977" t="str">
            <v xml:space="preserve">TOP CE         </v>
          </cell>
        </row>
        <row r="233978">
          <cell r="A233978" t="str">
            <v xml:space="preserve">TOP CE         </v>
          </cell>
        </row>
        <row r="233979">
          <cell r="A233979" t="str">
            <v xml:space="preserve">TOP CE         </v>
          </cell>
        </row>
        <row r="233980">
          <cell r="A233980" t="str">
            <v xml:space="preserve">TOP CE         </v>
          </cell>
        </row>
        <row r="233981">
          <cell r="A233981" t="str">
            <v xml:space="preserve">TOP CE         </v>
          </cell>
        </row>
        <row r="233982">
          <cell r="A233982" t="str">
            <v xml:space="preserve">TOP CE         </v>
          </cell>
        </row>
        <row r="233983">
          <cell r="A233983" t="str">
            <v xml:space="preserve">TOP CE         </v>
          </cell>
        </row>
        <row r="233984">
          <cell r="A233984" t="str">
            <v xml:space="preserve">TOP CE         </v>
          </cell>
        </row>
        <row r="233985">
          <cell r="A233985" t="str">
            <v>TOP PDL BA \ AL</v>
          </cell>
        </row>
        <row r="233986">
          <cell r="A233986" t="str">
            <v>TOP PDL BA \ AL</v>
          </cell>
        </row>
        <row r="233987">
          <cell r="A233987" t="str">
            <v>TOP PDL BA \ AL</v>
          </cell>
        </row>
        <row r="233988">
          <cell r="A233988" t="str">
            <v>TOP PDL BA \ AL</v>
          </cell>
        </row>
        <row r="233989">
          <cell r="A233989" t="str">
            <v>TOP PDL BA \ AL</v>
          </cell>
        </row>
        <row r="233990">
          <cell r="A233990" t="str">
            <v>TOP PDL BA \ AL</v>
          </cell>
        </row>
        <row r="233991">
          <cell r="A233991" t="str">
            <v>TOP PDL BA \ AL</v>
          </cell>
        </row>
        <row r="233992">
          <cell r="A233992" t="str">
            <v>TOP PDL BA \ AL</v>
          </cell>
        </row>
        <row r="233993">
          <cell r="A233993" t="str">
            <v>TOP PDL BA \ AL</v>
          </cell>
        </row>
        <row r="233994">
          <cell r="A233994" t="str">
            <v>TOP PDL BA \ AL</v>
          </cell>
        </row>
        <row r="233995">
          <cell r="A233995" t="str">
            <v>TOP PDL BA \ AL</v>
          </cell>
        </row>
        <row r="233996">
          <cell r="A233996" t="str">
            <v>TOP PDL BA \ AL</v>
          </cell>
        </row>
        <row r="233997">
          <cell r="A233997" t="str">
            <v>TOP PDL BA \ AL</v>
          </cell>
        </row>
        <row r="233998">
          <cell r="A233998" t="str">
            <v>TOP PDL BA \ AL</v>
          </cell>
        </row>
        <row r="233999">
          <cell r="A233999" t="str">
            <v>TOP PDL BA \ AL</v>
          </cell>
        </row>
        <row r="234000">
          <cell r="A234000" t="str">
            <v>TOP PDL BA \ AL</v>
          </cell>
        </row>
        <row r="234001">
          <cell r="A234001" t="str">
            <v>TOP PDL BA \ AL</v>
          </cell>
        </row>
        <row r="234002">
          <cell r="A234002" t="str">
            <v>TOP PDL BA \ AL</v>
          </cell>
        </row>
        <row r="234003">
          <cell r="A234003" t="str">
            <v>TOP PDL BA \ AL</v>
          </cell>
        </row>
        <row r="234004">
          <cell r="A234004" t="str">
            <v>TOP PDL BA \ AL</v>
          </cell>
        </row>
        <row r="234005">
          <cell r="A234005" t="str">
            <v>TOP PDL BA \ AL</v>
          </cell>
        </row>
        <row r="234006">
          <cell r="A234006" t="str">
            <v>TOP PDL BA \ AL</v>
          </cell>
        </row>
        <row r="234007">
          <cell r="A234007" t="str">
            <v>TOP PDL BA \ AL</v>
          </cell>
        </row>
        <row r="234008">
          <cell r="A234008" t="str">
            <v>TOP PDL BA \ AL</v>
          </cell>
        </row>
        <row r="234009">
          <cell r="A234009" t="str">
            <v>TOP PDL BA \ AL</v>
          </cell>
        </row>
        <row r="234010">
          <cell r="A234010" t="str">
            <v>TOP PDL BA \ AL</v>
          </cell>
        </row>
        <row r="234011">
          <cell r="A234011" t="str">
            <v>TOP PDL BA \ AL</v>
          </cell>
        </row>
        <row r="234012">
          <cell r="A234012" t="str">
            <v>TOP PDL BA \ AL</v>
          </cell>
        </row>
        <row r="234013">
          <cell r="A234013" t="str">
            <v>TOP PDL BA \ AL</v>
          </cell>
        </row>
        <row r="234014">
          <cell r="A234014" t="str">
            <v>TOP PDL BA \ AL</v>
          </cell>
        </row>
        <row r="234015">
          <cell r="A234015" t="str">
            <v>TOP PDL BA \ AL</v>
          </cell>
        </row>
        <row r="234016">
          <cell r="A234016" t="str">
            <v>TOP PDL BA \ AL</v>
          </cell>
        </row>
        <row r="234017">
          <cell r="A234017" t="str">
            <v>TOP PDL BA \ AL</v>
          </cell>
        </row>
        <row r="234018">
          <cell r="A234018" t="str">
            <v>TOP PDL BA \ AL</v>
          </cell>
        </row>
        <row r="234019">
          <cell r="A234019" t="str">
            <v>TOP PDL BA \ AL</v>
          </cell>
        </row>
        <row r="234020">
          <cell r="A234020" t="str">
            <v>TOP PDL BA \ AL</v>
          </cell>
        </row>
        <row r="234021">
          <cell r="A234021" t="str">
            <v>TOP PDL BA \ AL</v>
          </cell>
        </row>
        <row r="234022">
          <cell r="A234022" t="str">
            <v>TOP PDL BA \ AL</v>
          </cell>
        </row>
        <row r="234023">
          <cell r="A234023" t="str">
            <v>TOP PDL BA \ AL</v>
          </cell>
        </row>
        <row r="234024">
          <cell r="A234024" t="str">
            <v>TOP PDL BA \ AL</v>
          </cell>
        </row>
        <row r="234025">
          <cell r="A234025" t="str">
            <v>TOP PDL BA \ AL</v>
          </cell>
        </row>
        <row r="234026">
          <cell r="A234026" t="str">
            <v>TOP PDL BA \ AL</v>
          </cell>
        </row>
        <row r="234027">
          <cell r="A234027" t="str">
            <v>TOP PDL BA \ AL</v>
          </cell>
        </row>
        <row r="234028">
          <cell r="A234028" t="str">
            <v>TOP PDL BA \ AL</v>
          </cell>
        </row>
        <row r="234029">
          <cell r="A234029" t="str">
            <v>TOP PDL BA \ AL</v>
          </cell>
        </row>
        <row r="234030">
          <cell r="A234030" t="str">
            <v>TOP PDL BA \ AL</v>
          </cell>
        </row>
        <row r="234031">
          <cell r="A234031" t="str">
            <v>TOP PDL BA \ AL</v>
          </cell>
        </row>
        <row r="234032">
          <cell r="A234032" t="str">
            <v>TOP PDL BA \ AL</v>
          </cell>
        </row>
        <row r="234033">
          <cell r="A234033" t="str">
            <v>TOP PDL BA \ AL</v>
          </cell>
        </row>
        <row r="234034">
          <cell r="A234034" t="str">
            <v>TOP PDL BA \ AL</v>
          </cell>
        </row>
        <row r="234035">
          <cell r="A234035" t="str">
            <v>TOP PDL BA \ AL</v>
          </cell>
        </row>
        <row r="234036">
          <cell r="A234036" t="str">
            <v>TOP PDL BA \ AL</v>
          </cell>
        </row>
        <row r="234037">
          <cell r="A234037" t="str">
            <v>TOP PDL BA \ AL</v>
          </cell>
        </row>
        <row r="234038">
          <cell r="A234038" t="str">
            <v>TOP PDL BA \ AL</v>
          </cell>
        </row>
        <row r="234039">
          <cell r="A234039" t="str">
            <v>TOP PDL BA \ AL</v>
          </cell>
        </row>
        <row r="234040">
          <cell r="A234040" t="str">
            <v xml:space="preserve">TOP CE         </v>
          </cell>
        </row>
        <row r="234041">
          <cell r="A234041" t="str">
            <v xml:space="preserve">TOP CE         </v>
          </cell>
        </row>
        <row r="234042">
          <cell r="A234042" t="str">
            <v xml:space="preserve">TOP CE         </v>
          </cell>
        </row>
        <row r="234043">
          <cell r="A234043" t="str">
            <v xml:space="preserve">TOP CE         </v>
          </cell>
        </row>
        <row r="234044">
          <cell r="A234044" t="str">
            <v xml:space="preserve">TOP CE         </v>
          </cell>
        </row>
        <row r="234045">
          <cell r="A234045" t="str">
            <v xml:space="preserve">TOP CE         </v>
          </cell>
        </row>
        <row r="234046">
          <cell r="A234046" t="str">
            <v xml:space="preserve">TOP CE         </v>
          </cell>
        </row>
        <row r="234047">
          <cell r="A234047" t="str">
            <v xml:space="preserve">TOP CE         </v>
          </cell>
        </row>
        <row r="234048">
          <cell r="A234048" t="str">
            <v xml:space="preserve">TOP CE         </v>
          </cell>
        </row>
        <row r="234049">
          <cell r="A234049" t="str">
            <v>TOP PDL BA \ AL</v>
          </cell>
        </row>
        <row r="234050">
          <cell r="A234050" t="str">
            <v>TOP PDL BA \ AL</v>
          </cell>
        </row>
        <row r="234051">
          <cell r="A234051" t="str">
            <v>TOP PDL BA \ AL</v>
          </cell>
        </row>
        <row r="234052">
          <cell r="A234052" t="str">
            <v>TOP PDL BA \ AL</v>
          </cell>
        </row>
        <row r="234053">
          <cell r="A234053" t="str">
            <v>TOP PDL BA \ AL</v>
          </cell>
        </row>
        <row r="234054">
          <cell r="A234054" t="str">
            <v>TOP PDL BA \ AL</v>
          </cell>
        </row>
        <row r="234055">
          <cell r="A234055" t="str">
            <v>TOP PDL BA \ AL</v>
          </cell>
        </row>
        <row r="234056">
          <cell r="A234056" t="str">
            <v>TOP PDL BA \ AL</v>
          </cell>
        </row>
        <row r="234057">
          <cell r="A234057" t="str">
            <v>TOP PDL BA \ AL</v>
          </cell>
        </row>
        <row r="234058">
          <cell r="A234058" t="str">
            <v xml:space="preserve">TOP CE         </v>
          </cell>
        </row>
        <row r="234059">
          <cell r="A234059" t="str">
            <v xml:space="preserve">TOP CE         </v>
          </cell>
        </row>
        <row r="234060">
          <cell r="A234060" t="str">
            <v xml:space="preserve">TOP CE         </v>
          </cell>
        </row>
        <row r="234061">
          <cell r="A234061" t="str">
            <v xml:space="preserve">TOP CE         </v>
          </cell>
        </row>
        <row r="234062">
          <cell r="A234062" t="str">
            <v xml:space="preserve">TOP CE         </v>
          </cell>
        </row>
        <row r="234063">
          <cell r="A234063" t="str">
            <v xml:space="preserve">TOP CE         </v>
          </cell>
        </row>
        <row r="234064">
          <cell r="A234064" t="str">
            <v xml:space="preserve">TOP CE         </v>
          </cell>
        </row>
        <row r="234065">
          <cell r="A234065" t="str">
            <v xml:space="preserve">TOP CE         </v>
          </cell>
        </row>
        <row r="234066">
          <cell r="A234066" t="str">
            <v xml:space="preserve">TOP CE         </v>
          </cell>
        </row>
        <row r="234067">
          <cell r="A234067" t="str">
            <v>TOP PDL BA \ AL</v>
          </cell>
        </row>
        <row r="234068">
          <cell r="A234068" t="str">
            <v>TOP PDL BA \ AL</v>
          </cell>
        </row>
        <row r="234069">
          <cell r="A234069" t="str">
            <v>TOP PDL BA \ AL</v>
          </cell>
        </row>
        <row r="234070">
          <cell r="A234070" t="str">
            <v>TOP PDL BA \ AL</v>
          </cell>
        </row>
        <row r="234071">
          <cell r="A234071" t="str">
            <v>TOP PDL BA \ AL</v>
          </cell>
        </row>
        <row r="234072">
          <cell r="A234072" t="str">
            <v>TOP PDL BA \ AL</v>
          </cell>
        </row>
        <row r="234073">
          <cell r="A234073" t="str">
            <v>TOP PDL BA \ AL</v>
          </cell>
        </row>
        <row r="234074">
          <cell r="A234074" t="str">
            <v>TOP PDL BA \ AL</v>
          </cell>
        </row>
        <row r="234075">
          <cell r="A234075" t="str">
            <v>TOP PDL BA \ AL</v>
          </cell>
        </row>
        <row r="234076">
          <cell r="A234076" t="str">
            <v>TOP PDL BA \ AL</v>
          </cell>
        </row>
        <row r="234077">
          <cell r="A234077" t="str">
            <v>TOP PDL BA \ AL</v>
          </cell>
        </row>
        <row r="234078">
          <cell r="A234078" t="str">
            <v>TOP PDL BA \ AL</v>
          </cell>
        </row>
        <row r="234079">
          <cell r="A234079" t="str">
            <v>TOP PDL BA \ AL</v>
          </cell>
        </row>
        <row r="234080">
          <cell r="A234080" t="str">
            <v>TOP PDL BA \ AL</v>
          </cell>
        </row>
        <row r="234081">
          <cell r="A234081" t="str">
            <v>TOP PDL BA \ AL</v>
          </cell>
        </row>
        <row r="234082">
          <cell r="A234082" t="str">
            <v>TOP PDL BA \ AL</v>
          </cell>
        </row>
        <row r="234083">
          <cell r="A234083" t="str">
            <v>TOP PDL BA \ AL</v>
          </cell>
        </row>
        <row r="234084">
          <cell r="A234084" t="str">
            <v>TOP PDL BA \ AL</v>
          </cell>
        </row>
        <row r="234085">
          <cell r="A234085" t="str">
            <v xml:space="preserve">ENGESEG MATRIZ </v>
          </cell>
        </row>
        <row r="234086">
          <cell r="A234086" t="str">
            <v xml:space="preserve">ENGESEG MATRIZ </v>
          </cell>
        </row>
        <row r="234087">
          <cell r="A234087" t="str">
            <v xml:space="preserve">ENGESEG MATRIZ </v>
          </cell>
        </row>
        <row r="234088">
          <cell r="A234088" t="str">
            <v xml:space="preserve">ENGESEG MATRIZ </v>
          </cell>
        </row>
        <row r="234089">
          <cell r="A234089" t="str">
            <v xml:space="preserve">ENGESEG MATRIZ </v>
          </cell>
        </row>
        <row r="234090">
          <cell r="A234090" t="str">
            <v xml:space="preserve">ENGESEG MATRIZ </v>
          </cell>
        </row>
        <row r="234091">
          <cell r="A234091" t="str">
            <v xml:space="preserve">ENGESEG MATRIZ </v>
          </cell>
        </row>
        <row r="234092">
          <cell r="A234092" t="str">
            <v xml:space="preserve">ENGESEG MATRIZ </v>
          </cell>
        </row>
        <row r="234093">
          <cell r="A234093" t="str">
            <v xml:space="preserve">ENGESEG MATRIZ </v>
          </cell>
        </row>
        <row r="234094">
          <cell r="A234094" t="str">
            <v>TOP PDL BA \ AL</v>
          </cell>
        </row>
        <row r="234095">
          <cell r="A234095" t="str">
            <v>TOP PDL BA \ AL</v>
          </cell>
        </row>
        <row r="234096">
          <cell r="A234096" t="str">
            <v>TOP PDL BA \ AL</v>
          </cell>
        </row>
        <row r="234097">
          <cell r="A234097" t="str">
            <v>TOP PDL BA \ AL</v>
          </cell>
        </row>
        <row r="234098">
          <cell r="A234098" t="str">
            <v>TOP PDL BA \ AL</v>
          </cell>
        </row>
        <row r="234099">
          <cell r="A234099" t="str">
            <v>TOP PDL BA \ AL</v>
          </cell>
        </row>
        <row r="234100">
          <cell r="A234100" t="str">
            <v>TOP PDL BA \ AL</v>
          </cell>
        </row>
        <row r="234101">
          <cell r="A234101" t="str">
            <v>TOP PDL BA \ AL</v>
          </cell>
        </row>
        <row r="234102">
          <cell r="A234102" t="str">
            <v>TOP PDL BA \ AL</v>
          </cell>
        </row>
        <row r="234103">
          <cell r="A234103" t="str">
            <v>TOP PDL BA \ AL</v>
          </cell>
        </row>
        <row r="234104">
          <cell r="A234104" t="str">
            <v>TOP PDL BA \ AL</v>
          </cell>
        </row>
        <row r="234105">
          <cell r="A234105" t="str">
            <v>TOP PDL BA \ AL</v>
          </cell>
        </row>
        <row r="234106">
          <cell r="A234106" t="str">
            <v>TOP PDL BA \ AL</v>
          </cell>
        </row>
        <row r="234107">
          <cell r="A234107" t="str">
            <v>TOP PDL BA \ AL</v>
          </cell>
        </row>
        <row r="234108">
          <cell r="A234108" t="str">
            <v>TOP PDL BA \ AL</v>
          </cell>
        </row>
        <row r="234109">
          <cell r="A234109" t="str">
            <v>TOP PDL BA \ AL</v>
          </cell>
        </row>
        <row r="234110">
          <cell r="A234110" t="str">
            <v>TOP PDL BA \ AL</v>
          </cell>
        </row>
        <row r="234111">
          <cell r="A234111" t="str">
            <v>TOP PDL BA \ AL</v>
          </cell>
        </row>
        <row r="234112">
          <cell r="A234112" t="str">
            <v>TOP PDL BA \ AL</v>
          </cell>
        </row>
        <row r="234113">
          <cell r="A234113" t="str">
            <v xml:space="preserve">TOP CE         </v>
          </cell>
        </row>
        <row r="234114">
          <cell r="A234114" t="str">
            <v xml:space="preserve">TOP CE         </v>
          </cell>
        </row>
        <row r="234115">
          <cell r="A234115" t="str">
            <v xml:space="preserve">TOP CE         </v>
          </cell>
        </row>
        <row r="234116">
          <cell r="A234116" t="str">
            <v xml:space="preserve">TOP CE         </v>
          </cell>
        </row>
        <row r="234117">
          <cell r="A234117" t="str">
            <v xml:space="preserve">TOP CE         </v>
          </cell>
        </row>
        <row r="234118">
          <cell r="A234118" t="str">
            <v xml:space="preserve">TOP CE         </v>
          </cell>
        </row>
        <row r="234119">
          <cell r="A234119" t="str">
            <v xml:space="preserve">TOP CE         </v>
          </cell>
        </row>
        <row r="234120">
          <cell r="A234120" t="str">
            <v xml:space="preserve">TOP CE         </v>
          </cell>
        </row>
        <row r="234121">
          <cell r="A234121" t="str">
            <v>TOP PDL BA \ AL</v>
          </cell>
        </row>
        <row r="234122">
          <cell r="A234122" t="str">
            <v>TOP PDL BA \ AL</v>
          </cell>
        </row>
        <row r="234123">
          <cell r="A234123" t="str">
            <v>TOP PDL BA \ AL</v>
          </cell>
        </row>
        <row r="234124">
          <cell r="A234124" t="str">
            <v>TOP PDL BA \ AL</v>
          </cell>
        </row>
        <row r="234125">
          <cell r="A234125" t="str">
            <v>TOP PDL BA \ AL</v>
          </cell>
        </row>
        <row r="234126">
          <cell r="A234126" t="str">
            <v>TOP PDL BA \ AL</v>
          </cell>
        </row>
        <row r="234127">
          <cell r="A234127" t="str">
            <v>TOP PDL BA \ AL</v>
          </cell>
        </row>
        <row r="234128">
          <cell r="A234128" t="str">
            <v>TOP PDL BA \ AL</v>
          </cell>
        </row>
        <row r="234129">
          <cell r="A234129" t="str">
            <v>TOP PDL BA \ AL</v>
          </cell>
        </row>
        <row r="234130">
          <cell r="A234130" t="str">
            <v xml:space="preserve">TOP CE         </v>
          </cell>
        </row>
        <row r="234131">
          <cell r="A234131" t="str">
            <v xml:space="preserve">TOP CE         </v>
          </cell>
        </row>
        <row r="234132">
          <cell r="A234132" t="str">
            <v xml:space="preserve">TOP CE         </v>
          </cell>
        </row>
        <row r="234133">
          <cell r="A234133" t="str">
            <v xml:space="preserve">TOP CE         </v>
          </cell>
        </row>
        <row r="234134">
          <cell r="A234134" t="str">
            <v xml:space="preserve">TOP CE         </v>
          </cell>
        </row>
        <row r="234135">
          <cell r="A234135" t="str">
            <v xml:space="preserve">TOP CE         </v>
          </cell>
        </row>
        <row r="234136">
          <cell r="A234136" t="str">
            <v xml:space="preserve">TOP CE         </v>
          </cell>
        </row>
        <row r="234137">
          <cell r="A234137" t="str">
            <v xml:space="preserve">TOP CE         </v>
          </cell>
        </row>
        <row r="234138">
          <cell r="A234138" t="str">
            <v xml:space="preserve">TOP CE         </v>
          </cell>
        </row>
        <row r="234139">
          <cell r="A234139" t="str">
            <v xml:space="preserve">TOP CE         </v>
          </cell>
        </row>
        <row r="234140">
          <cell r="A234140" t="str">
            <v xml:space="preserve">TOP CE         </v>
          </cell>
        </row>
        <row r="234141">
          <cell r="A234141" t="str">
            <v xml:space="preserve">TOP CE         </v>
          </cell>
        </row>
        <row r="234142">
          <cell r="A234142" t="str">
            <v xml:space="preserve">TOP CE         </v>
          </cell>
        </row>
        <row r="234143">
          <cell r="A234143" t="str">
            <v xml:space="preserve">TOP CE         </v>
          </cell>
        </row>
        <row r="234144">
          <cell r="A234144" t="str">
            <v xml:space="preserve">TOP CE         </v>
          </cell>
        </row>
        <row r="234145">
          <cell r="A234145" t="str">
            <v xml:space="preserve">TOP CE         </v>
          </cell>
        </row>
        <row r="234146">
          <cell r="A234146" t="str">
            <v xml:space="preserve">TOP CE         </v>
          </cell>
        </row>
        <row r="234147">
          <cell r="A234147" t="str">
            <v xml:space="preserve">TOP CE         </v>
          </cell>
        </row>
        <row r="234148">
          <cell r="A234148" t="str">
            <v xml:space="preserve">TOP CE         </v>
          </cell>
        </row>
        <row r="234149">
          <cell r="A234149" t="str">
            <v xml:space="preserve">TOP CE         </v>
          </cell>
        </row>
        <row r="234150">
          <cell r="A234150" t="str">
            <v xml:space="preserve">TOP CE         </v>
          </cell>
        </row>
        <row r="234151">
          <cell r="A234151" t="str">
            <v xml:space="preserve">TOP CE         </v>
          </cell>
        </row>
        <row r="234152">
          <cell r="A234152" t="str">
            <v xml:space="preserve">TOP CE         </v>
          </cell>
        </row>
        <row r="234153">
          <cell r="A234153" t="str">
            <v xml:space="preserve">TOP CE         </v>
          </cell>
        </row>
        <row r="234154">
          <cell r="A234154" t="str">
            <v xml:space="preserve">TOP CE         </v>
          </cell>
        </row>
        <row r="234155">
          <cell r="A234155" t="str">
            <v xml:space="preserve">TOP CE         </v>
          </cell>
        </row>
        <row r="234156">
          <cell r="A234156" t="str">
            <v>TOP PDL BA \ AL</v>
          </cell>
        </row>
        <row r="234157">
          <cell r="A234157" t="str">
            <v>TOP PDL BA \ AL</v>
          </cell>
        </row>
        <row r="234158">
          <cell r="A234158" t="str">
            <v>TOP PDL BA \ AL</v>
          </cell>
        </row>
        <row r="234159">
          <cell r="A234159" t="str">
            <v>TOP PDL BA \ AL</v>
          </cell>
        </row>
        <row r="234160">
          <cell r="A234160" t="str">
            <v>TOP PDL BA \ AL</v>
          </cell>
        </row>
        <row r="234161">
          <cell r="A234161" t="str">
            <v>TOP PDL BA \ AL</v>
          </cell>
        </row>
        <row r="234162">
          <cell r="A234162" t="str">
            <v>TOP PDL BA \ AL</v>
          </cell>
        </row>
        <row r="234163">
          <cell r="A234163" t="str">
            <v>TOP PDL BA \ AL</v>
          </cell>
        </row>
        <row r="234164">
          <cell r="A234164" t="str">
            <v>TOP PDL BA \ AL</v>
          </cell>
        </row>
        <row r="234165">
          <cell r="A234165" t="str">
            <v xml:space="preserve">TOP CE         </v>
          </cell>
        </row>
        <row r="234166">
          <cell r="A234166" t="str">
            <v xml:space="preserve">TOP CE         </v>
          </cell>
        </row>
        <row r="234167">
          <cell r="A234167" t="str">
            <v xml:space="preserve">TOP CE         </v>
          </cell>
        </row>
        <row r="234168">
          <cell r="A234168" t="str">
            <v xml:space="preserve">TOP CE         </v>
          </cell>
        </row>
        <row r="234169">
          <cell r="A234169" t="str">
            <v xml:space="preserve">TOP CE         </v>
          </cell>
        </row>
        <row r="234170">
          <cell r="A234170" t="str">
            <v xml:space="preserve">TOP CE         </v>
          </cell>
        </row>
        <row r="234171">
          <cell r="A234171" t="str">
            <v xml:space="preserve">TOP CE         </v>
          </cell>
        </row>
        <row r="234172">
          <cell r="A234172" t="str">
            <v xml:space="preserve">TOP CE         </v>
          </cell>
        </row>
        <row r="234173">
          <cell r="A234173" t="str">
            <v xml:space="preserve">TOP CE         </v>
          </cell>
        </row>
        <row r="234174">
          <cell r="A234174" t="str">
            <v xml:space="preserve">TOP CE         </v>
          </cell>
        </row>
        <row r="234175">
          <cell r="A234175" t="str">
            <v xml:space="preserve">TOP CE         </v>
          </cell>
        </row>
        <row r="234176">
          <cell r="A234176" t="str">
            <v xml:space="preserve">TOP CE         </v>
          </cell>
        </row>
        <row r="234177">
          <cell r="A234177" t="str">
            <v xml:space="preserve">TOP CE         </v>
          </cell>
        </row>
        <row r="234178">
          <cell r="A234178" t="str">
            <v xml:space="preserve">TOP CE         </v>
          </cell>
        </row>
        <row r="234179">
          <cell r="A234179" t="str">
            <v xml:space="preserve">TOP CE         </v>
          </cell>
        </row>
        <row r="234180">
          <cell r="A234180" t="str">
            <v xml:space="preserve">TOP CE         </v>
          </cell>
        </row>
        <row r="234181">
          <cell r="A234181" t="str">
            <v xml:space="preserve">TOP CE         </v>
          </cell>
        </row>
        <row r="234182">
          <cell r="A234182" t="str">
            <v xml:space="preserve">TOP CE         </v>
          </cell>
        </row>
        <row r="234183">
          <cell r="A234183" t="str">
            <v xml:space="preserve">TOP CE         </v>
          </cell>
        </row>
        <row r="234184">
          <cell r="A234184" t="str">
            <v xml:space="preserve">TOP CE         </v>
          </cell>
        </row>
        <row r="234185">
          <cell r="A234185" t="str">
            <v xml:space="preserve">TOP CE         </v>
          </cell>
        </row>
        <row r="234186">
          <cell r="A234186" t="str">
            <v xml:space="preserve">TOP CE         </v>
          </cell>
        </row>
        <row r="234187">
          <cell r="A234187" t="str">
            <v xml:space="preserve">TOP CE         </v>
          </cell>
        </row>
        <row r="234188">
          <cell r="A234188" t="str">
            <v xml:space="preserve">TOP CE         </v>
          </cell>
        </row>
        <row r="234189">
          <cell r="A234189" t="str">
            <v xml:space="preserve">TOP CE         </v>
          </cell>
        </row>
        <row r="234190">
          <cell r="A234190" t="str">
            <v xml:space="preserve">TOP CE         </v>
          </cell>
        </row>
        <row r="234191">
          <cell r="A234191" t="str">
            <v xml:space="preserve">ENGESEG MATRIZ </v>
          </cell>
        </row>
        <row r="234192">
          <cell r="A234192" t="str">
            <v xml:space="preserve">ENGESEG MATRIZ </v>
          </cell>
        </row>
        <row r="234193">
          <cell r="A234193" t="str">
            <v xml:space="preserve">ENGESEG MATRIZ </v>
          </cell>
        </row>
        <row r="234194">
          <cell r="A234194" t="str">
            <v xml:space="preserve">ENGESEG MATRIZ </v>
          </cell>
        </row>
        <row r="234195">
          <cell r="A234195" t="str">
            <v xml:space="preserve">ENGESEG MATRIZ </v>
          </cell>
        </row>
        <row r="234196">
          <cell r="A234196" t="str">
            <v xml:space="preserve">ENGESEG MATRIZ </v>
          </cell>
        </row>
        <row r="234197">
          <cell r="A234197" t="str">
            <v xml:space="preserve">ENGESEG MATRIZ </v>
          </cell>
        </row>
        <row r="234198">
          <cell r="A234198" t="str">
            <v xml:space="preserve">ENGESEG MATRIZ </v>
          </cell>
        </row>
        <row r="234199">
          <cell r="A234199" t="str">
            <v xml:space="preserve">ENGESEG MATRIZ </v>
          </cell>
        </row>
        <row r="234200">
          <cell r="A234200" t="str">
            <v xml:space="preserve">IN HAUS        </v>
          </cell>
        </row>
        <row r="234201">
          <cell r="A234201" t="str">
            <v xml:space="preserve">IN HAUS        </v>
          </cell>
        </row>
        <row r="234202">
          <cell r="A234202" t="str">
            <v xml:space="preserve">IN HAUS        </v>
          </cell>
        </row>
        <row r="234203">
          <cell r="A234203" t="str">
            <v xml:space="preserve">IN HAUS        </v>
          </cell>
        </row>
        <row r="234204">
          <cell r="A234204" t="str">
            <v xml:space="preserve">IN HAUS        </v>
          </cell>
        </row>
        <row r="234205">
          <cell r="A234205" t="str">
            <v xml:space="preserve">IN HAUS        </v>
          </cell>
        </row>
        <row r="234206">
          <cell r="A234206" t="str">
            <v xml:space="preserve">IN HAUS        </v>
          </cell>
        </row>
        <row r="234207">
          <cell r="A234207" t="str">
            <v xml:space="preserve">IN HAUS        </v>
          </cell>
        </row>
        <row r="234208">
          <cell r="A234208" t="str">
            <v xml:space="preserve">IN HAUS        </v>
          </cell>
        </row>
        <row r="234209">
          <cell r="A234209" t="str">
            <v xml:space="preserve">ENGESEG MATRIZ </v>
          </cell>
        </row>
        <row r="234210">
          <cell r="A234210" t="str">
            <v xml:space="preserve">ENGESEG MATRIZ </v>
          </cell>
        </row>
        <row r="234211">
          <cell r="A234211" t="str">
            <v xml:space="preserve">ENGESEG MATRIZ </v>
          </cell>
        </row>
        <row r="234212">
          <cell r="A234212" t="str">
            <v xml:space="preserve">ENGESEG MATRIZ </v>
          </cell>
        </row>
        <row r="234213">
          <cell r="A234213" t="str">
            <v xml:space="preserve">ENGESEG MATRIZ </v>
          </cell>
        </row>
        <row r="234214">
          <cell r="A234214" t="str">
            <v xml:space="preserve">ENGESEG MATRIZ </v>
          </cell>
        </row>
        <row r="234215">
          <cell r="A234215" t="str">
            <v xml:space="preserve">ENGESEG MATRIZ </v>
          </cell>
        </row>
        <row r="234216">
          <cell r="A234216" t="str">
            <v xml:space="preserve">ENGESEG MATRIZ </v>
          </cell>
        </row>
        <row r="234217">
          <cell r="A234217" t="str">
            <v xml:space="preserve">ENGESEG MATRIZ </v>
          </cell>
        </row>
        <row r="234218">
          <cell r="A234218" t="str">
            <v xml:space="preserve">ENGESEG MATRIZ </v>
          </cell>
        </row>
        <row r="234219">
          <cell r="A234219" t="str">
            <v xml:space="preserve">ENGESEG MATRIZ </v>
          </cell>
        </row>
        <row r="234220">
          <cell r="A234220" t="str">
            <v xml:space="preserve">ENGESEG MATRIZ </v>
          </cell>
        </row>
        <row r="234221">
          <cell r="A234221" t="str">
            <v xml:space="preserve">ENGESEG MATRIZ </v>
          </cell>
        </row>
        <row r="234222">
          <cell r="A234222" t="str">
            <v xml:space="preserve">ENGESEG MATRIZ </v>
          </cell>
        </row>
        <row r="234223">
          <cell r="A234223" t="str">
            <v xml:space="preserve">ENGESEG MATRIZ </v>
          </cell>
        </row>
        <row r="234224">
          <cell r="A234224" t="str">
            <v xml:space="preserve">ENGESEG MATRIZ </v>
          </cell>
        </row>
        <row r="234225">
          <cell r="A234225" t="str">
            <v xml:space="preserve">ENGESEG MATRIZ </v>
          </cell>
        </row>
        <row r="234226">
          <cell r="A234226" t="str">
            <v xml:space="preserve">ENGESEG MATRIZ </v>
          </cell>
        </row>
        <row r="234227">
          <cell r="A234227" t="str">
            <v>TOP PDL BA \ AL</v>
          </cell>
        </row>
        <row r="234228">
          <cell r="A234228" t="str">
            <v>TOP PDL BA \ AL</v>
          </cell>
        </row>
        <row r="234229">
          <cell r="A234229" t="str">
            <v>TOP PDL BA \ AL</v>
          </cell>
        </row>
        <row r="234230">
          <cell r="A234230" t="str">
            <v>TOP PDL BA \ AL</v>
          </cell>
        </row>
        <row r="234231">
          <cell r="A234231" t="str">
            <v>TOP PDL BA \ AL</v>
          </cell>
        </row>
        <row r="234232">
          <cell r="A234232" t="str">
            <v>TOP PDL BA \ AL</v>
          </cell>
        </row>
        <row r="234233">
          <cell r="A234233" t="str">
            <v>TOP PDL BA \ AL</v>
          </cell>
        </row>
        <row r="234234">
          <cell r="A234234" t="str">
            <v>TOP PDL BA \ AL</v>
          </cell>
        </row>
        <row r="234235">
          <cell r="A234235" t="str">
            <v>TOP PDL BA \ AL</v>
          </cell>
        </row>
        <row r="234236">
          <cell r="A234236" t="str">
            <v xml:space="preserve">ENGESEG MATRIZ </v>
          </cell>
        </row>
        <row r="234237">
          <cell r="A234237" t="str">
            <v xml:space="preserve">ENGESEG MATRIZ </v>
          </cell>
        </row>
        <row r="234238">
          <cell r="A234238" t="str">
            <v xml:space="preserve">ENGESEG MATRIZ </v>
          </cell>
        </row>
        <row r="234239">
          <cell r="A234239" t="str">
            <v xml:space="preserve">ENGESEG MATRIZ </v>
          </cell>
        </row>
        <row r="234240">
          <cell r="A234240" t="str">
            <v xml:space="preserve">ENGESEG MATRIZ </v>
          </cell>
        </row>
        <row r="234241">
          <cell r="A234241" t="str">
            <v xml:space="preserve">ENGESEG MATRIZ </v>
          </cell>
        </row>
        <row r="234242">
          <cell r="A234242" t="str">
            <v xml:space="preserve">ENGESEG MATRIZ </v>
          </cell>
        </row>
        <row r="234243">
          <cell r="A234243" t="str">
            <v xml:space="preserve">ENGESEG MATRIZ </v>
          </cell>
        </row>
        <row r="234244">
          <cell r="A234244" t="str">
            <v xml:space="preserve">ENGESEG MATRIZ </v>
          </cell>
        </row>
        <row r="234245">
          <cell r="A234245" t="str">
            <v xml:space="preserve">TOP CE         </v>
          </cell>
        </row>
        <row r="234246">
          <cell r="A234246" t="str">
            <v xml:space="preserve">TOP CE         </v>
          </cell>
        </row>
        <row r="234247">
          <cell r="A234247" t="str">
            <v xml:space="preserve">TOP CE         </v>
          </cell>
        </row>
        <row r="234248">
          <cell r="A234248" t="str">
            <v xml:space="preserve">TOP CE         </v>
          </cell>
        </row>
        <row r="234249">
          <cell r="A234249" t="str">
            <v xml:space="preserve">TOP CE         </v>
          </cell>
        </row>
        <row r="234250">
          <cell r="A234250" t="str">
            <v xml:space="preserve">TOP CE         </v>
          </cell>
        </row>
        <row r="234251">
          <cell r="A234251" t="str">
            <v xml:space="preserve">TOP CE         </v>
          </cell>
        </row>
        <row r="234252">
          <cell r="A234252" t="str">
            <v xml:space="preserve">TOP CE         </v>
          </cell>
        </row>
        <row r="234253">
          <cell r="A234253" t="str">
            <v xml:space="preserve">TOP CE         </v>
          </cell>
        </row>
        <row r="234254">
          <cell r="A234254" t="str">
            <v xml:space="preserve">TOP CE         </v>
          </cell>
        </row>
        <row r="234255">
          <cell r="A234255" t="str">
            <v xml:space="preserve">TOP CE         </v>
          </cell>
        </row>
        <row r="234256">
          <cell r="A234256" t="str">
            <v xml:space="preserve">TOP CE         </v>
          </cell>
        </row>
        <row r="234257">
          <cell r="A234257" t="str">
            <v xml:space="preserve">TOP CE         </v>
          </cell>
        </row>
        <row r="234258">
          <cell r="A234258" t="str">
            <v xml:space="preserve">TOP CE         </v>
          </cell>
        </row>
        <row r="234259">
          <cell r="A234259" t="str">
            <v xml:space="preserve">TOP CE         </v>
          </cell>
        </row>
        <row r="234260">
          <cell r="A234260" t="str">
            <v xml:space="preserve">TOP CE         </v>
          </cell>
        </row>
        <row r="234261">
          <cell r="A234261" t="str">
            <v xml:space="preserve">TOP CE         </v>
          </cell>
        </row>
        <row r="234262">
          <cell r="A234262" t="str">
            <v xml:space="preserve">TOP CE         </v>
          </cell>
        </row>
        <row r="234263">
          <cell r="A234263" t="str">
            <v xml:space="preserve">TOP CE         </v>
          </cell>
        </row>
        <row r="234264">
          <cell r="A234264" t="str">
            <v xml:space="preserve">TOP CE         </v>
          </cell>
        </row>
        <row r="234265">
          <cell r="A234265" t="str">
            <v xml:space="preserve">TOP CE         </v>
          </cell>
        </row>
        <row r="234266">
          <cell r="A234266" t="str">
            <v xml:space="preserve">TOP CE         </v>
          </cell>
        </row>
        <row r="234267">
          <cell r="A234267" t="str">
            <v xml:space="preserve">TOP CE         </v>
          </cell>
        </row>
        <row r="234268">
          <cell r="A234268" t="str">
            <v xml:space="preserve">TOP CE         </v>
          </cell>
        </row>
        <row r="234269">
          <cell r="A234269" t="str">
            <v xml:space="preserve">TOP CE         </v>
          </cell>
        </row>
        <row r="234270">
          <cell r="A234270" t="str">
            <v xml:space="preserve">TOP CE         </v>
          </cell>
        </row>
        <row r="234271">
          <cell r="A234271" t="str">
            <v xml:space="preserve">TOP CE         </v>
          </cell>
        </row>
        <row r="234272">
          <cell r="A234272" t="str">
            <v xml:space="preserve">TOP CE         </v>
          </cell>
        </row>
        <row r="234273">
          <cell r="A234273" t="str">
            <v xml:space="preserve">TOP CE         </v>
          </cell>
        </row>
        <row r="234274">
          <cell r="A234274" t="str">
            <v xml:space="preserve">TOP CE         </v>
          </cell>
        </row>
        <row r="234275">
          <cell r="A234275" t="str">
            <v xml:space="preserve">TOP CE         </v>
          </cell>
        </row>
        <row r="234276">
          <cell r="A234276" t="str">
            <v xml:space="preserve">TOP CE         </v>
          </cell>
        </row>
        <row r="234277">
          <cell r="A234277" t="str">
            <v xml:space="preserve">TOP CE         </v>
          </cell>
        </row>
        <row r="234278">
          <cell r="A234278" t="str">
            <v xml:space="preserve">TOP CE         </v>
          </cell>
        </row>
        <row r="234279">
          <cell r="A234279" t="str">
            <v xml:space="preserve">TOP CE         </v>
          </cell>
        </row>
        <row r="234280">
          <cell r="A234280" t="str">
            <v xml:space="preserve">TOP CE         </v>
          </cell>
        </row>
        <row r="234281">
          <cell r="A234281" t="str">
            <v>TOP PDL BA \ AL</v>
          </cell>
        </row>
        <row r="234282">
          <cell r="A234282" t="str">
            <v>TOP PDL BA \ AL</v>
          </cell>
        </row>
        <row r="234283">
          <cell r="A234283" t="str">
            <v>TOP PDL BA \ AL</v>
          </cell>
        </row>
        <row r="234284">
          <cell r="A234284" t="str">
            <v>TOP PDL BA \ AL</v>
          </cell>
        </row>
        <row r="234285">
          <cell r="A234285" t="str">
            <v>TOP PDL BA \ AL</v>
          </cell>
        </row>
        <row r="234286">
          <cell r="A234286" t="str">
            <v>TOP PDL BA \ AL</v>
          </cell>
        </row>
        <row r="234287">
          <cell r="A234287" t="str">
            <v>TOP PDL BA \ AL</v>
          </cell>
        </row>
        <row r="234288">
          <cell r="A234288" t="str">
            <v>TOP PDL BA \ AL</v>
          </cell>
        </row>
        <row r="234289">
          <cell r="A234289" t="str">
            <v>TOP PDL BA \ AL</v>
          </cell>
        </row>
        <row r="234290">
          <cell r="A234290" t="str">
            <v xml:space="preserve">ENGESEG MATRIZ </v>
          </cell>
        </row>
        <row r="234291">
          <cell r="A234291" t="str">
            <v xml:space="preserve">ENGESEG MATRIZ </v>
          </cell>
        </row>
        <row r="234292">
          <cell r="A234292" t="str">
            <v xml:space="preserve">ENGESEG MATRIZ </v>
          </cell>
        </row>
        <row r="234293">
          <cell r="A234293" t="str">
            <v xml:space="preserve">ENGESEG MATRIZ </v>
          </cell>
        </row>
        <row r="234294">
          <cell r="A234294" t="str">
            <v xml:space="preserve">ENGESEG MATRIZ </v>
          </cell>
        </row>
        <row r="234295">
          <cell r="A234295" t="str">
            <v xml:space="preserve">ENGESEG MATRIZ </v>
          </cell>
        </row>
        <row r="234296">
          <cell r="A234296" t="str">
            <v xml:space="preserve">ENGESEG MATRIZ </v>
          </cell>
        </row>
        <row r="234297">
          <cell r="A234297" t="str">
            <v xml:space="preserve">ENGESEG MATRIZ </v>
          </cell>
        </row>
        <row r="234298">
          <cell r="A234298" t="str">
            <v xml:space="preserve">ENGESEG MATRIZ </v>
          </cell>
        </row>
        <row r="234299">
          <cell r="A234299" t="str">
            <v xml:space="preserve">TOP CE         </v>
          </cell>
        </row>
        <row r="234300">
          <cell r="A234300" t="str">
            <v xml:space="preserve">TOP CE         </v>
          </cell>
        </row>
        <row r="234301">
          <cell r="A234301" t="str">
            <v xml:space="preserve">TOP CE         </v>
          </cell>
        </row>
        <row r="234302">
          <cell r="A234302" t="str">
            <v xml:space="preserve">TOP CE         </v>
          </cell>
        </row>
        <row r="234303">
          <cell r="A234303" t="str">
            <v xml:space="preserve">TOP CE         </v>
          </cell>
        </row>
        <row r="234304">
          <cell r="A234304" t="str">
            <v xml:space="preserve">TOP CE         </v>
          </cell>
        </row>
        <row r="234305">
          <cell r="A234305" t="str">
            <v xml:space="preserve">TOP CE         </v>
          </cell>
        </row>
        <row r="234306">
          <cell r="A234306" t="str">
            <v xml:space="preserve">TOP CE         </v>
          </cell>
        </row>
        <row r="234307">
          <cell r="A234307" t="str">
            <v xml:space="preserve">TOP CE         </v>
          </cell>
        </row>
        <row r="234308">
          <cell r="A234308" t="str">
            <v>TOP PDL BA \ AL</v>
          </cell>
        </row>
        <row r="234309">
          <cell r="A234309" t="str">
            <v>TOP PDL BA \ AL</v>
          </cell>
        </row>
        <row r="234310">
          <cell r="A234310" t="str">
            <v>TOP PDL BA \ AL</v>
          </cell>
        </row>
        <row r="234311">
          <cell r="A234311" t="str">
            <v>TOP PDL BA \ AL</v>
          </cell>
        </row>
        <row r="234312">
          <cell r="A234312" t="str">
            <v>TOP PDL BA \ AL</v>
          </cell>
        </row>
        <row r="234313">
          <cell r="A234313" t="str">
            <v>TOP PDL BA \ AL</v>
          </cell>
        </row>
        <row r="234314">
          <cell r="A234314" t="str">
            <v>TOP PDL BA \ AL</v>
          </cell>
        </row>
        <row r="234315">
          <cell r="A234315" t="str">
            <v>TOP PDL BA \ AL</v>
          </cell>
        </row>
        <row r="234316">
          <cell r="A234316" t="str">
            <v>TOP PDL BA \ AL</v>
          </cell>
        </row>
        <row r="234317">
          <cell r="A234317" t="str">
            <v xml:space="preserve">TOP CE         </v>
          </cell>
        </row>
        <row r="234318">
          <cell r="A234318" t="str">
            <v xml:space="preserve">TOP CE         </v>
          </cell>
        </row>
        <row r="234319">
          <cell r="A234319" t="str">
            <v xml:space="preserve">TOP CE         </v>
          </cell>
        </row>
        <row r="234320">
          <cell r="A234320" t="str">
            <v xml:space="preserve">TOP CE         </v>
          </cell>
        </row>
        <row r="234321">
          <cell r="A234321" t="str">
            <v xml:space="preserve">TOP CE         </v>
          </cell>
        </row>
        <row r="234322">
          <cell r="A234322" t="str">
            <v xml:space="preserve">TOP CE         </v>
          </cell>
        </row>
        <row r="234323">
          <cell r="A234323" t="str">
            <v xml:space="preserve">TOP CE         </v>
          </cell>
        </row>
        <row r="234324">
          <cell r="A234324" t="str">
            <v xml:space="preserve">TOP CE         </v>
          </cell>
        </row>
        <row r="234325">
          <cell r="A234325" t="str">
            <v xml:space="preserve">TOP CE         </v>
          </cell>
        </row>
        <row r="234326">
          <cell r="A234326" t="str">
            <v xml:space="preserve">TOP CE         </v>
          </cell>
        </row>
        <row r="234327">
          <cell r="A234327" t="str">
            <v xml:space="preserve">TOP CE         </v>
          </cell>
        </row>
        <row r="234328">
          <cell r="A234328" t="str">
            <v xml:space="preserve">TOP CE         </v>
          </cell>
        </row>
        <row r="234329">
          <cell r="A234329" t="str">
            <v xml:space="preserve">TOP CE         </v>
          </cell>
        </row>
        <row r="234330">
          <cell r="A234330" t="str">
            <v xml:space="preserve">TOP CE         </v>
          </cell>
        </row>
        <row r="234331">
          <cell r="A234331" t="str">
            <v xml:space="preserve">TOP CE         </v>
          </cell>
        </row>
        <row r="234332">
          <cell r="A234332" t="str">
            <v xml:space="preserve">TOP CE         </v>
          </cell>
        </row>
        <row r="234333">
          <cell r="A234333" t="str">
            <v xml:space="preserve">TOP CE         </v>
          </cell>
        </row>
        <row r="234334">
          <cell r="A234334" t="str">
            <v xml:space="preserve">TOP CE         </v>
          </cell>
        </row>
        <row r="234335">
          <cell r="A234335" t="str">
            <v>TOP PDL BA \ AL</v>
          </cell>
        </row>
        <row r="234336">
          <cell r="A234336" t="str">
            <v>TOP PDL BA \ AL</v>
          </cell>
        </row>
        <row r="234337">
          <cell r="A234337" t="str">
            <v>TOP PDL BA \ AL</v>
          </cell>
        </row>
        <row r="234338">
          <cell r="A234338" t="str">
            <v>TOP PDL BA \ AL</v>
          </cell>
        </row>
        <row r="234339">
          <cell r="A234339" t="str">
            <v>TOP PDL BA \ AL</v>
          </cell>
        </row>
        <row r="234340">
          <cell r="A234340" t="str">
            <v>TOP PDL BA \ AL</v>
          </cell>
        </row>
        <row r="234341">
          <cell r="A234341" t="str">
            <v>TOP PDL BA \ AL</v>
          </cell>
        </row>
        <row r="234342">
          <cell r="A234342" t="str">
            <v>TOP PDL BA \ AL</v>
          </cell>
        </row>
        <row r="234343">
          <cell r="A234343" t="str">
            <v>TOP PDL BA \ AL</v>
          </cell>
        </row>
        <row r="234344">
          <cell r="A234344" t="str">
            <v xml:space="preserve">TOP CE         </v>
          </cell>
        </row>
        <row r="234345">
          <cell r="A234345" t="str">
            <v xml:space="preserve">TOP CE         </v>
          </cell>
        </row>
        <row r="234346">
          <cell r="A234346" t="str">
            <v xml:space="preserve">TOP CE         </v>
          </cell>
        </row>
        <row r="234347">
          <cell r="A234347" t="str">
            <v xml:space="preserve">TOP CE         </v>
          </cell>
        </row>
        <row r="234348">
          <cell r="A234348" t="str">
            <v xml:space="preserve">TOP CE         </v>
          </cell>
        </row>
        <row r="234349">
          <cell r="A234349" t="str">
            <v xml:space="preserve">TOP CE         </v>
          </cell>
        </row>
        <row r="234350">
          <cell r="A234350" t="str">
            <v xml:space="preserve">TOP CE         </v>
          </cell>
        </row>
        <row r="234351">
          <cell r="A234351" t="str">
            <v xml:space="preserve">TOP CE         </v>
          </cell>
        </row>
        <row r="234352">
          <cell r="A234352" t="str">
            <v>TOP PDL BA \ AL</v>
          </cell>
        </row>
        <row r="234353">
          <cell r="A234353" t="str">
            <v>TOP PDL BA \ AL</v>
          </cell>
        </row>
        <row r="234354">
          <cell r="A234354" t="str">
            <v>TOP PDL BA \ AL</v>
          </cell>
        </row>
        <row r="234355">
          <cell r="A234355" t="str">
            <v>TOP PDL BA \ AL</v>
          </cell>
        </row>
        <row r="234356">
          <cell r="A234356" t="str">
            <v>TOP PDL BA \ AL</v>
          </cell>
        </row>
        <row r="234357">
          <cell r="A234357" t="str">
            <v>TOP PDL BA \ AL</v>
          </cell>
        </row>
        <row r="234358">
          <cell r="A234358" t="str">
            <v>TOP PDL BA \ AL</v>
          </cell>
        </row>
        <row r="234359">
          <cell r="A234359" t="str">
            <v>TOP PDL BA \ AL</v>
          </cell>
        </row>
        <row r="234360">
          <cell r="A234360" t="str">
            <v>TOP PDL BA \ AL</v>
          </cell>
        </row>
        <row r="234361">
          <cell r="A234361" t="str">
            <v>TOP PDL BA \ AL</v>
          </cell>
        </row>
        <row r="234362">
          <cell r="A234362" t="str">
            <v>TOP PDL BA \ AL</v>
          </cell>
        </row>
        <row r="234363">
          <cell r="A234363" t="str">
            <v>TOP PDL BA \ AL</v>
          </cell>
        </row>
        <row r="234364">
          <cell r="A234364" t="str">
            <v>TOP PDL BA \ AL</v>
          </cell>
        </row>
        <row r="234365">
          <cell r="A234365" t="str">
            <v>TOP PDL BA \ AL</v>
          </cell>
        </row>
        <row r="234366">
          <cell r="A234366" t="str">
            <v>TOP PDL BA \ AL</v>
          </cell>
        </row>
        <row r="234367">
          <cell r="A234367" t="str">
            <v>TOP PDL BA \ AL</v>
          </cell>
        </row>
        <row r="234368">
          <cell r="A234368" t="str">
            <v>TOP PDL BA \ AL</v>
          </cell>
        </row>
        <row r="234369">
          <cell r="A234369" t="str">
            <v>TOP PDL BA \ AL</v>
          </cell>
        </row>
        <row r="234370">
          <cell r="A234370" t="str">
            <v>TOP PDL BA \ AL</v>
          </cell>
        </row>
        <row r="234371">
          <cell r="A234371" t="str">
            <v>TOP PDL BA \ AL</v>
          </cell>
        </row>
        <row r="234372">
          <cell r="A234372" t="str">
            <v>TOP PDL BA \ AL</v>
          </cell>
        </row>
        <row r="234373">
          <cell r="A234373" t="str">
            <v>TOP PDL BA \ AL</v>
          </cell>
        </row>
        <row r="234374">
          <cell r="A234374" t="str">
            <v>TOP PDL BA \ AL</v>
          </cell>
        </row>
        <row r="234375">
          <cell r="A234375" t="str">
            <v>TOP PDL BA \ AL</v>
          </cell>
        </row>
        <row r="234376">
          <cell r="A234376" t="str">
            <v>TOP PDL BA \ AL</v>
          </cell>
        </row>
        <row r="234377">
          <cell r="A234377" t="str">
            <v>TOP PDL BA \ AL</v>
          </cell>
        </row>
        <row r="234378">
          <cell r="A234378" t="str">
            <v>TOP PDL BA \ AL</v>
          </cell>
        </row>
        <row r="234379">
          <cell r="A234379" t="str">
            <v xml:space="preserve">TOP CE         </v>
          </cell>
        </row>
        <row r="234380">
          <cell r="A234380" t="str">
            <v xml:space="preserve">TOP CE         </v>
          </cell>
        </row>
        <row r="234381">
          <cell r="A234381" t="str">
            <v xml:space="preserve">TOP CE         </v>
          </cell>
        </row>
        <row r="234382">
          <cell r="A234382" t="str">
            <v xml:space="preserve">TOP CE         </v>
          </cell>
        </row>
        <row r="234383">
          <cell r="A234383" t="str">
            <v xml:space="preserve">TOP CE         </v>
          </cell>
        </row>
        <row r="234384">
          <cell r="A234384" t="str">
            <v xml:space="preserve">TOP CE         </v>
          </cell>
        </row>
        <row r="234385">
          <cell r="A234385" t="str">
            <v xml:space="preserve">TOP CE         </v>
          </cell>
        </row>
        <row r="234386">
          <cell r="A234386" t="str">
            <v xml:space="preserve">TOP CE         </v>
          </cell>
        </row>
        <row r="234387">
          <cell r="A234387" t="str">
            <v xml:space="preserve">TOP CE         </v>
          </cell>
        </row>
        <row r="234388">
          <cell r="A234388" t="str">
            <v>TOP PDL BA \ AL</v>
          </cell>
        </row>
        <row r="234389">
          <cell r="A234389" t="str">
            <v>TOP PDL BA \ AL</v>
          </cell>
        </row>
        <row r="234390">
          <cell r="A234390" t="str">
            <v>TOP PDL BA \ AL</v>
          </cell>
        </row>
        <row r="234391">
          <cell r="A234391" t="str">
            <v>TOP PDL BA \ AL</v>
          </cell>
        </row>
        <row r="234392">
          <cell r="A234392" t="str">
            <v>TOP PDL BA \ AL</v>
          </cell>
        </row>
        <row r="234393">
          <cell r="A234393" t="str">
            <v>TOP PDL BA \ AL</v>
          </cell>
        </row>
        <row r="234394">
          <cell r="A234394" t="str">
            <v>TOP PDL BA \ AL</v>
          </cell>
        </row>
        <row r="234395">
          <cell r="A234395" t="str">
            <v>TOP PDL BA \ AL</v>
          </cell>
        </row>
        <row r="234396">
          <cell r="A234396" t="str">
            <v>TOP PDL BA \ AL</v>
          </cell>
        </row>
        <row r="234397">
          <cell r="A234397" t="str">
            <v xml:space="preserve">TOP CE         </v>
          </cell>
        </row>
        <row r="234398">
          <cell r="A234398" t="str">
            <v xml:space="preserve">TOP CE         </v>
          </cell>
        </row>
        <row r="234399">
          <cell r="A234399" t="str">
            <v xml:space="preserve">TOP CE         </v>
          </cell>
        </row>
        <row r="234400">
          <cell r="A234400" t="str">
            <v xml:space="preserve">TOP CE         </v>
          </cell>
        </row>
        <row r="234401">
          <cell r="A234401" t="str">
            <v xml:space="preserve">TOP CE         </v>
          </cell>
        </row>
        <row r="234402">
          <cell r="A234402" t="str">
            <v xml:space="preserve">TOP CE         </v>
          </cell>
        </row>
        <row r="234403">
          <cell r="A234403" t="str">
            <v xml:space="preserve">TOP CE         </v>
          </cell>
        </row>
        <row r="234404">
          <cell r="A234404" t="str">
            <v xml:space="preserve">TOP CE         </v>
          </cell>
        </row>
        <row r="234405">
          <cell r="A234405" t="str">
            <v xml:space="preserve">TOP CE         </v>
          </cell>
        </row>
        <row r="234406">
          <cell r="A234406" t="str">
            <v>TOP PDL BA \ AL</v>
          </cell>
        </row>
        <row r="234407">
          <cell r="A234407" t="str">
            <v>TOP PDL BA \ AL</v>
          </cell>
        </row>
        <row r="234408">
          <cell r="A234408" t="str">
            <v>TOP PDL BA \ AL</v>
          </cell>
        </row>
        <row r="234409">
          <cell r="A234409" t="str">
            <v>TOP PDL BA \ AL</v>
          </cell>
        </row>
        <row r="234410">
          <cell r="A234410" t="str">
            <v>TOP PDL BA \ AL</v>
          </cell>
        </row>
        <row r="234411">
          <cell r="A234411" t="str">
            <v>TOP PDL BA \ AL</v>
          </cell>
        </row>
        <row r="234412">
          <cell r="A234412" t="str">
            <v>TOP PDL BA \ AL</v>
          </cell>
        </row>
        <row r="234413">
          <cell r="A234413" t="str">
            <v>TOP PDL BA \ AL</v>
          </cell>
        </row>
        <row r="234414">
          <cell r="A234414" t="str">
            <v>TOP PDL BA \ AL</v>
          </cell>
        </row>
        <row r="234415">
          <cell r="A234415" t="str">
            <v xml:space="preserve">TOP CE         </v>
          </cell>
        </row>
        <row r="234416">
          <cell r="A234416" t="str">
            <v xml:space="preserve">TOP CE         </v>
          </cell>
        </row>
        <row r="234417">
          <cell r="A234417" t="str">
            <v xml:space="preserve">TOP CE         </v>
          </cell>
        </row>
        <row r="234418">
          <cell r="A234418" t="str">
            <v xml:space="preserve">TOP CE         </v>
          </cell>
        </row>
        <row r="234419">
          <cell r="A234419" t="str">
            <v xml:space="preserve">TOP CE         </v>
          </cell>
        </row>
        <row r="234420">
          <cell r="A234420" t="str">
            <v xml:space="preserve">TOP CE         </v>
          </cell>
        </row>
        <row r="234421">
          <cell r="A234421" t="str">
            <v xml:space="preserve">TOP CE         </v>
          </cell>
        </row>
        <row r="234422">
          <cell r="A234422" t="str">
            <v xml:space="preserve">TOP CE         </v>
          </cell>
        </row>
        <row r="234423">
          <cell r="A234423" t="str">
            <v xml:space="preserve">TOP CE         </v>
          </cell>
        </row>
        <row r="234424">
          <cell r="A234424" t="str">
            <v xml:space="preserve">TOP CE         </v>
          </cell>
        </row>
        <row r="234425">
          <cell r="A234425" t="str">
            <v xml:space="preserve">TOP CE         </v>
          </cell>
        </row>
        <row r="234426">
          <cell r="A234426" t="str">
            <v xml:space="preserve">TOP CE         </v>
          </cell>
        </row>
        <row r="234427">
          <cell r="A234427" t="str">
            <v xml:space="preserve">TOP CE         </v>
          </cell>
        </row>
        <row r="234428">
          <cell r="A234428" t="str">
            <v xml:space="preserve">TOP CE         </v>
          </cell>
        </row>
        <row r="234429">
          <cell r="A234429" t="str">
            <v xml:space="preserve">TOP CE         </v>
          </cell>
        </row>
        <row r="234430">
          <cell r="A234430" t="str">
            <v xml:space="preserve">TOP CE         </v>
          </cell>
        </row>
        <row r="234431">
          <cell r="A234431" t="str">
            <v xml:space="preserve">TOP CE         </v>
          </cell>
        </row>
        <row r="234432">
          <cell r="A234432" t="str">
            <v xml:space="preserve">TOP CE         </v>
          </cell>
        </row>
        <row r="234433">
          <cell r="A234433" t="str">
            <v xml:space="preserve">TOP CE         </v>
          </cell>
        </row>
        <row r="234434">
          <cell r="A234434" t="str">
            <v xml:space="preserve">TOP CE         </v>
          </cell>
        </row>
        <row r="234435">
          <cell r="A234435" t="str">
            <v xml:space="preserve">TOP CE         </v>
          </cell>
        </row>
        <row r="234436">
          <cell r="A234436" t="str">
            <v xml:space="preserve">TOP CE         </v>
          </cell>
        </row>
        <row r="234437">
          <cell r="A234437" t="str">
            <v xml:space="preserve">TOP CE         </v>
          </cell>
        </row>
        <row r="234438">
          <cell r="A234438" t="str">
            <v xml:space="preserve">TOP CE         </v>
          </cell>
        </row>
        <row r="234439">
          <cell r="A234439" t="str">
            <v xml:space="preserve">TOP CE         </v>
          </cell>
        </row>
        <row r="234440">
          <cell r="A234440" t="str">
            <v xml:space="preserve">TOP CE         </v>
          </cell>
        </row>
        <row r="234441">
          <cell r="A234441" t="str">
            <v xml:space="preserve">ENGESEG MATRIZ </v>
          </cell>
        </row>
        <row r="234442">
          <cell r="A234442" t="str">
            <v xml:space="preserve">ENGESEG MATRIZ </v>
          </cell>
        </row>
        <row r="234443">
          <cell r="A234443" t="str">
            <v xml:space="preserve">ENGESEG MATRIZ </v>
          </cell>
        </row>
        <row r="234444">
          <cell r="A234444" t="str">
            <v xml:space="preserve">ENGESEG MATRIZ </v>
          </cell>
        </row>
        <row r="234445">
          <cell r="A234445" t="str">
            <v xml:space="preserve">ENGESEG MATRIZ </v>
          </cell>
        </row>
        <row r="234446">
          <cell r="A234446" t="str">
            <v xml:space="preserve">ENGESEG MATRIZ </v>
          </cell>
        </row>
        <row r="234447">
          <cell r="A234447" t="str">
            <v xml:space="preserve">ENGESEG MATRIZ </v>
          </cell>
        </row>
        <row r="234448">
          <cell r="A234448" t="str">
            <v xml:space="preserve">ENGESEG MATRIZ </v>
          </cell>
        </row>
        <row r="234449">
          <cell r="A234449" t="str">
            <v xml:space="preserve">ENGESEG MATRIZ </v>
          </cell>
        </row>
        <row r="234450">
          <cell r="A234450" t="str">
            <v>TOP PDL BA \ AL</v>
          </cell>
        </row>
        <row r="234451">
          <cell r="A234451" t="str">
            <v>TOP PDL BA \ AL</v>
          </cell>
        </row>
        <row r="234452">
          <cell r="A234452" t="str">
            <v>TOP PDL BA \ AL</v>
          </cell>
        </row>
        <row r="234453">
          <cell r="A234453" t="str">
            <v>TOP PDL BA \ AL</v>
          </cell>
        </row>
        <row r="234454">
          <cell r="A234454" t="str">
            <v>TOP PDL BA \ AL</v>
          </cell>
        </row>
        <row r="234455">
          <cell r="A234455" t="str">
            <v>TOP PDL BA \ AL</v>
          </cell>
        </row>
        <row r="234456">
          <cell r="A234456" t="str">
            <v>TOP PDL BA \ AL</v>
          </cell>
        </row>
        <row r="234457">
          <cell r="A234457" t="str">
            <v>TOP PDL BA \ AL</v>
          </cell>
        </row>
        <row r="234458">
          <cell r="A234458" t="str">
            <v>TOP PDL BA \ AL</v>
          </cell>
        </row>
        <row r="234459">
          <cell r="A234459" t="str">
            <v>TOP PDL BA \ AL</v>
          </cell>
        </row>
        <row r="234460">
          <cell r="A234460" t="str">
            <v>TOP PDL BA \ AL</v>
          </cell>
        </row>
        <row r="234461">
          <cell r="A234461" t="str">
            <v>TOP PDL BA \ AL</v>
          </cell>
        </row>
        <row r="234462">
          <cell r="A234462" t="str">
            <v>TOP PDL BA \ AL</v>
          </cell>
        </row>
        <row r="234463">
          <cell r="A234463" t="str">
            <v>TOP PDL BA \ AL</v>
          </cell>
        </row>
        <row r="234464">
          <cell r="A234464" t="str">
            <v>TOP PDL BA \ AL</v>
          </cell>
        </row>
        <row r="234465">
          <cell r="A234465" t="str">
            <v>TOP PDL BA \ AL</v>
          </cell>
        </row>
        <row r="234466">
          <cell r="A234466" t="str">
            <v>TOP PDL BA \ AL</v>
          </cell>
        </row>
        <row r="234467">
          <cell r="A234467" t="str">
            <v>TOP PDL BA \ AL</v>
          </cell>
        </row>
        <row r="234468">
          <cell r="A234468" t="str">
            <v xml:space="preserve">TOP CE         </v>
          </cell>
        </row>
        <row r="234469">
          <cell r="A234469" t="str">
            <v xml:space="preserve">TOP CE         </v>
          </cell>
        </row>
        <row r="234470">
          <cell r="A234470" t="str">
            <v xml:space="preserve">TOP CE         </v>
          </cell>
        </row>
        <row r="234471">
          <cell r="A234471" t="str">
            <v xml:space="preserve">TOP CE         </v>
          </cell>
        </row>
        <row r="234472">
          <cell r="A234472" t="str">
            <v xml:space="preserve">TOP CE         </v>
          </cell>
        </row>
        <row r="234473">
          <cell r="A234473" t="str">
            <v xml:space="preserve">TOP CE         </v>
          </cell>
        </row>
        <row r="234474">
          <cell r="A234474" t="str">
            <v xml:space="preserve">TOP CE         </v>
          </cell>
        </row>
        <row r="234475">
          <cell r="A234475" t="str">
            <v xml:space="preserve">TOP CE         </v>
          </cell>
        </row>
        <row r="234476">
          <cell r="A234476" t="str">
            <v xml:space="preserve">TOP CE         </v>
          </cell>
        </row>
        <row r="234477">
          <cell r="A234477" t="str">
            <v>TOP PDL BA \ AL</v>
          </cell>
        </row>
        <row r="234478">
          <cell r="A234478" t="str">
            <v>TOP PDL BA \ AL</v>
          </cell>
        </row>
        <row r="234479">
          <cell r="A234479" t="str">
            <v>TOP PDL BA \ AL</v>
          </cell>
        </row>
        <row r="234480">
          <cell r="A234480" t="str">
            <v>TOP PDL BA \ AL</v>
          </cell>
        </row>
        <row r="234481">
          <cell r="A234481" t="str">
            <v>TOP PDL BA \ AL</v>
          </cell>
        </row>
        <row r="234482">
          <cell r="A234482" t="str">
            <v>TOP PDL BA \ AL</v>
          </cell>
        </row>
        <row r="234483">
          <cell r="A234483" t="str">
            <v>TOP PDL BA \ AL</v>
          </cell>
        </row>
        <row r="234484">
          <cell r="A234484" t="str">
            <v>TOP PDL BA \ AL</v>
          </cell>
        </row>
        <row r="234485">
          <cell r="A234485" t="str">
            <v>TOP PDL BA \ AL</v>
          </cell>
        </row>
        <row r="234486">
          <cell r="A234486" t="str">
            <v xml:space="preserve">TOP CE         </v>
          </cell>
        </row>
        <row r="234487">
          <cell r="A234487" t="str">
            <v xml:space="preserve">TOP CE         </v>
          </cell>
        </row>
        <row r="234488">
          <cell r="A234488" t="str">
            <v xml:space="preserve">TOP CE         </v>
          </cell>
        </row>
        <row r="234489">
          <cell r="A234489" t="str">
            <v xml:space="preserve">TOP CE         </v>
          </cell>
        </row>
        <row r="234490">
          <cell r="A234490" t="str">
            <v xml:space="preserve">TOP CE         </v>
          </cell>
        </row>
        <row r="234491">
          <cell r="A234491" t="str">
            <v xml:space="preserve">TOP CE         </v>
          </cell>
        </row>
        <row r="234492">
          <cell r="A234492" t="str">
            <v xml:space="preserve">TOP CE         </v>
          </cell>
        </row>
        <row r="234493">
          <cell r="A234493" t="str">
            <v xml:space="preserve">TOP CE         </v>
          </cell>
        </row>
        <row r="234494">
          <cell r="A234494" t="str">
            <v xml:space="preserve">TOP CE         </v>
          </cell>
        </row>
        <row r="234495">
          <cell r="A234495" t="str">
            <v>TOP PDL BA \ AL</v>
          </cell>
        </row>
        <row r="234496">
          <cell r="A234496" t="str">
            <v>TOP PDL BA \ AL</v>
          </cell>
        </row>
        <row r="234497">
          <cell r="A234497" t="str">
            <v>TOP PDL BA \ AL</v>
          </cell>
        </row>
        <row r="234498">
          <cell r="A234498" t="str">
            <v>TOP PDL BA \ AL</v>
          </cell>
        </row>
        <row r="234499">
          <cell r="A234499" t="str">
            <v>TOP PDL BA \ AL</v>
          </cell>
        </row>
        <row r="234500">
          <cell r="A234500" t="str">
            <v>TOP PDL BA \ AL</v>
          </cell>
        </row>
        <row r="234501">
          <cell r="A234501" t="str">
            <v>TOP PDL BA \ AL</v>
          </cell>
        </row>
        <row r="234502">
          <cell r="A234502" t="str">
            <v>TOP PDL BA \ AL</v>
          </cell>
        </row>
        <row r="234503">
          <cell r="A234503" t="str">
            <v>TOP PDL BA \ AL</v>
          </cell>
        </row>
        <row r="234504">
          <cell r="A234504" t="str">
            <v xml:space="preserve">TOP CE         </v>
          </cell>
        </row>
        <row r="234505">
          <cell r="A234505" t="str">
            <v xml:space="preserve">TOP CE         </v>
          </cell>
        </row>
        <row r="234506">
          <cell r="A234506" t="str">
            <v xml:space="preserve">TOP CE         </v>
          </cell>
        </row>
        <row r="234507">
          <cell r="A234507" t="str">
            <v xml:space="preserve">TOP CE         </v>
          </cell>
        </row>
        <row r="234508">
          <cell r="A234508" t="str">
            <v xml:space="preserve">TOP CE         </v>
          </cell>
        </row>
        <row r="234509">
          <cell r="A234509" t="str">
            <v xml:space="preserve">TOP CE         </v>
          </cell>
        </row>
        <row r="234510">
          <cell r="A234510" t="str">
            <v xml:space="preserve">TOP CE         </v>
          </cell>
        </row>
        <row r="234511">
          <cell r="A234511" t="str">
            <v xml:space="preserve">TOP CE         </v>
          </cell>
        </row>
        <row r="234512">
          <cell r="A234512" t="str">
            <v xml:space="preserve">TOP CE         </v>
          </cell>
        </row>
        <row r="234513">
          <cell r="A234513" t="str">
            <v>TOP PDL BA \ AL</v>
          </cell>
        </row>
        <row r="234514">
          <cell r="A234514" t="str">
            <v>TOP PDL BA \ AL</v>
          </cell>
        </row>
        <row r="234515">
          <cell r="A234515" t="str">
            <v>TOP PDL BA \ AL</v>
          </cell>
        </row>
        <row r="234516">
          <cell r="A234516" t="str">
            <v>TOP PDL BA \ AL</v>
          </cell>
        </row>
        <row r="234517">
          <cell r="A234517" t="str">
            <v>TOP PDL BA \ AL</v>
          </cell>
        </row>
        <row r="234518">
          <cell r="A234518" t="str">
            <v>TOP PDL BA \ AL</v>
          </cell>
        </row>
        <row r="234519">
          <cell r="A234519" t="str">
            <v>TOP PDL BA \ AL</v>
          </cell>
        </row>
        <row r="234520">
          <cell r="A234520" t="str">
            <v>TOP PDL BA \ AL</v>
          </cell>
        </row>
        <row r="234521">
          <cell r="A234521" t="str">
            <v>TOP PDL BA \ AL</v>
          </cell>
        </row>
        <row r="234522">
          <cell r="A234522" t="str">
            <v>TOP PDL BA \ AL</v>
          </cell>
        </row>
        <row r="234523">
          <cell r="A234523" t="str">
            <v xml:space="preserve">TOP CE         </v>
          </cell>
        </row>
        <row r="234524">
          <cell r="A234524" t="str">
            <v xml:space="preserve">TOP CE         </v>
          </cell>
        </row>
        <row r="234525">
          <cell r="A234525" t="str">
            <v xml:space="preserve">TOP CE         </v>
          </cell>
        </row>
        <row r="234526">
          <cell r="A234526" t="str">
            <v xml:space="preserve">TOP CE         </v>
          </cell>
        </row>
        <row r="234527">
          <cell r="A234527" t="str">
            <v xml:space="preserve">TOP CE         </v>
          </cell>
        </row>
        <row r="234528">
          <cell r="A234528" t="str">
            <v xml:space="preserve">TOP CE         </v>
          </cell>
        </row>
        <row r="234529">
          <cell r="A234529" t="str">
            <v xml:space="preserve">TOP CE         </v>
          </cell>
        </row>
        <row r="234530">
          <cell r="A234530" t="str">
            <v xml:space="preserve">TOP CE         </v>
          </cell>
        </row>
        <row r="234531">
          <cell r="A234531" t="str">
            <v xml:space="preserve">ENGESEG MATRIZ </v>
          </cell>
        </row>
        <row r="234532">
          <cell r="A234532" t="str">
            <v xml:space="preserve">ENGESEG MATRIZ </v>
          </cell>
        </row>
        <row r="234533">
          <cell r="A234533" t="str">
            <v xml:space="preserve">ENGESEG RS     </v>
          </cell>
        </row>
        <row r="234534">
          <cell r="A234534" t="str">
            <v xml:space="preserve">ENGESEG RS     </v>
          </cell>
        </row>
        <row r="234535">
          <cell r="A234535" t="str">
            <v xml:space="preserve">ENGESEG RS     </v>
          </cell>
        </row>
        <row r="234536">
          <cell r="A234536" t="str">
            <v xml:space="preserve">ENGESEG RS     </v>
          </cell>
        </row>
        <row r="234537">
          <cell r="A234537" t="str">
            <v xml:space="preserve">ENGESEG RS     </v>
          </cell>
        </row>
        <row r="234538">
          <cell r="A234538" t="str">
            <v xml:space="preserve">ENGESEG RS     </v>
          </cell>
        </row>
        <row r="234539">
          <cell r="A234539" t="str">
            <v xml:space="preserve">ENGESEG RS     </v>
          </cell>
        </row>
        <row r="234540">
          <cell r="A234540" t="str">
            <v>TOP PDL BA \ AL</v>
          </cell>
        </row>
        <row r="234541">
          <cell r="A234541" t="str">
            <v>TOP PDL BA \ AL</v>
          </cell>
        </row>
        <row r="234542">
          <cell r="A234542" t="str">
            <v>TOP PDL BA \ AL</v>
          </cell>
        </row>
        <row r="234543">
          <cell r="A234543" t="str">
            <v>TOP PDL BA \ AL</v>
          </cell>
        </row>
        <row r="234544">
          <cell r="A234544" t="str">
            <v>TOP PDL BA \ AL</v>
          </cell>
        </row>
        <row r="234545">
          <cell r="A234545" t="str">
            <v>TOP PDL BA \ AL</v>
          </cell>
        </row>
        <row r="234546">
          <cell r="A234546" t="str">
            <v>TOP PDL BA \ AL</v>
          </cell>
        </row>
        <row r="234547">
          <cell r="A234547" t="str">
            <v>TOP PDL BA \ AL</v>
          </cell>
        </row>
        <row r="234548">
          <cell r="A234548" t="str">
            <v>TOP PDL BA \ AL</v>
          </cell>
        </row>
        <row r="234549">
          <cell r="A234549" t="str">
            <v xml:space="preserve">TOP CE         </v>
          </cell>
        </row>
        <row r="234550">
          <cell r="A234550" t="str">
            <v xml:space="preserve">TOP CE         </v>
          </cell>
        </row>
        <row r="234551">
          <cell r="A234551" t="str">
            <v xml:space="preserve">TOP CE         </v>
          </cell>
        </row>
        <row r="234552">
          <cell r="A234552" t="str">
            <v xml:space="preserve">TOP CE         </v>
          </cell>
        </row>
        <row r="234553">
          <cell r="A234553" t="str">
            <v xml:space="preserve">TOP CE         </v>
          </cell>
        </row>
        <row r="234554">
          <cell r="A234554" t="str">
            <v xml:space="preserve">TOP CE         </v>
          </cell>
        </row>
        <row r="234555">
          <cell r="A234555" t="str">
            <v xml:space="preserve">TOP CE         </v>
          </cell>
        </row>
        <row r="234556">
          <cell r="A234556" t="str">
            <v xml:space="preserve">TOP CE         </v>
          </cell>
        </row>
        <row r="234557">
          <cell r="A234557" t="str">
            <v xml:space="preserve">TOP CE         </v>
          </cell>
        </row>
        <row r="234558">
          <cell r="A234558" t="str">
            <v xml:space="preserve">TOP CE         </v>
          </cell>
        </row>
        <row r="234559">
          <cell r="A234559" t="str">
            <v xml:space="preserve">TOP CE         </v>
          </cell>
        </row>
        <row r="234560">
          <cell r="A234560" t="str">
            <v xml:space="preserve">TOP CE         </v>
          </cell>
        </row>
        <row r="234561">
          <cell r="A234561" t="str">
            <v xml:space="preserve">TOP CE         </v>
          </cell>
        </row>
        <row r="234562">
          <cell r="A234562" t="str">
            <v xml:space="preserve">TOP CE         </v>
          </cell>
        </row>
        <row r="234563">
          <cell r="A234563" t="str">
            <v xml:space="preserve">TOP CE         </v>
          </cell>
        </row>
        <row r="234564">
          <cell r="A234564" t="str">
            <v xml:space="preserve">TOP CE         </v>
          </cell>
        </row>
        <row r="234565">
          <cell r="A234565" t="str">
            <v xml:space="preserve">TOP CE         </v>
          </cell>
        </row>
        <row r="234566">
          <cell r="A234566" t="str">
            <v xml:space="preserve">TOP CE         </v>
          </cell>
        </row>
        <row r="234567">
          <cell r="A234567" t="str">
            <v xml:space="preserve">TOP CE         </v>
          </cell>
        </row>
        <row r="234568">
          <cell r="A234568" t="str">
            <v xml:space="preserve">TOP CE         </v>
          </cell>
        </row>
        <row r="234569">
          <cell r="A234569" t="str">
            <v xml:space="preserve">TOP CE         </v>
          </cell>
        </row>
        <row r="234570">
          <cell r="A234570" t="str">
            <v xml:space="preserve">TOP CE         </v>
          </cell>
        </row>
        <row r="234571">
          <cell r="A234571" t="str">
            <v xml:space="preserve">TOP CE         </v>
          </cell>
        </row>
        <row r="234572">
          <cell r="A234572" t="str">
            <v xml:space="preserve">TOP CE         </v>
          </cell>
        </row>
        <row r="234573">
          <cell r="A234573" t="str">
            <v xml:space="preserve">TOP CE         </v>
          </cell>
        </row>
        <row r="234574">
          <cell r="A234574" t="str">
            <v xml:space="preserve">TOP CE         </v>
          </cell>
        </row>
        <row r="234575">
          <cell r="A234575" t="str">
            <v xml:space="preserve">TOP CE         </v>
          </cell>
        </row>
        <row r="234576">
          <cell r="A234576" t="str">
            <v>TOP PDL BA \ AL</v>
          </cell>
        </row>
        <row r="234577">
          <cell r="A234577" t="str">
            <v>TOP PDL BA \ AL</v>
          </cell>
        </row>
        <row r="234578">
          <cell r="A234578" t="str">
            <v>TOP PDL BA \ AL</v>
          </cell>
        </row>
        <row r="234579">
          <cell r="A234579" t="str">
            <v>TOP PDL BA \ AL</v>
          </cell>
        </row>
        <row r="234580">
          <cell r="A234580" t="str">
            <v>TOP PDL BA \ AL</v>
          </cell>
        </row>
        <row r="234581">
          <cell r="A234581" t="str">
            <v>TOP PDL BA \ AL</v>
          </cell>
        </row>
        <row r="234582">
          <cell r="A234582" t="str">
            <v>TOP PDL BA \ AL</v>
          </cell>
        </row>
        <row r="234583">
          <cell r="A234583" t="str">
            <v>TOP PDL BA \ AL</v>
          </cell>
        </row>
        <row r="234584">
          <cell r="A234584" t="str">
            <v>TOP PDL BA \ AL</v>
          </cell>
        </row>
        <row r="234585">
          <cell r="A234585" t="str">
            <v xml:space="preserve">TOP CE         </v>
          </cell>
        </row>
        <row r="234586">
          <cell r="A234586" t="str">
            <v xml:space="preserve">TOP CE         </v>
          </cell>
        </row>
        <row r="234587">
          <cell r="A234587" t="str">
            <v xml:space="preserve">TOP CE         </v>
          </cell>
        </row>
        <row r="234588">
          <cell r="A234588" t="str">
            <v xml:space="preserve">TOP CE         </v>
          </cell>
        </row>
        <row r="234589">
          <cell r="A234589" t="str">
            <v xml:space="preserve">TOP CE         </v>
          </cell>
        </row>
        <row r="234590">
          <cell r="A234590" t="str">
            <v xml:space="preserve">TOP CE         </v>
          </cell>
        </row>
        <row r="234591">
          <cell r="A234591" t="str">
            <v xml:space="preserve">TOP CE         </v>
          </cell>
        </row>
        <row r="234592">
          <cell r="A234592" t="str">
            <v xml:space="preserve">TOP CE         </v>
          </cell>
        </row>
        <row r="234593">
          <cell r="A234593" t="str">
            <v xml:space="preserve">TOP CE         </v>
          </cell>
        </row>
        <row r="234594">
          <cell r="A234594" t="str">
            <v>TOP PDL BA \ AL</v>
          </cell>
        </row>
        <row r="234595">
          <cell r="A234595" t="str">
            <v>TOP PDL BA \ AL</v>
          </cell>
        </row>
        <row r="234596">
          <cell r="A234596" t="str">
            <v>TOP PDL BA \ AL</v>
          </cell>
        </row>
        <row r="234597">
          <cell r="A234597" t="str">
            <v>TOP PDL BA \ AL</v>
          </cell>
        </row>
        <row r="234598">
          <cell r="A234598" t="str">
            <v>TOP PDL BA \ AL</v>
          </cell>
        </row>
        <row r="234599">
          <cell r="A234599" t="str">
            <v>TOP PDL BA \ AL</v>
          </cell>
        </row>
        <row r="234600">
          <cell r="A234600" t="str">
            <v>TOP PDL BA \ AL</v>
          </cell>
        </row>
        <row r="234601">
          <cell r="A234601" t="str">
            <v>TOP PDL BA \ AL</v>
          </cell>
        </row>
        <row r="234602">
          <cell r="A234602" t="str">
            <v>TOP PDL BA \ AL</v>
          </cell>
        </row>
        <row r="234603">
          <cell r="A234603" t="str">
            <v xml:space="preserve">TOP CE         </v>
          </cell>
        </row>
        <row r="234604">
          <cell r="A234604" t="str">
            <v xml:space="preserve">TOP CE         </v>
          </cell>
        </row>
        <row r="234605">
          <cell r="A234605" t="str">
            <v xml:space="preserve">TOP CE         </v>
          </cell>
        </row>
        <row r="234606">
          <cell r="A234606" t="str">
            <v xml:space="preserve">TOP CE         </v>
          </cell>
        </row>
        <row r="234607">
          <cell r="A234607" t="str">
            <v xml:space="preserve">TOP CE         </v>
          </cell>
        </row>
        <row r="234608">
          <cell r="A234608" t="str">
            <v xml:space="preserve">TOP CE         </v>
          </cell>
        </row>
        <row r="234609">
          <cell r="A234609" t="str">
            <v xml:space="preserve">TOP CE         </v>
          </cell>
        </row>
        <row r="234610">
          <cell r="A234610" t="str">
            <v xml:space="preserve">TOP CE         </v>
          </cell>
        </row>
        <row r="234611">
          <cell r="A234611" t="str">
            <v xml:space="preserve">TOP CE         </v>
          </cell>
        </row>
        <row r="234612">
          <cell r="A234612" t="str">
            <v>TOP PDL BA \ AL</v>
          </cell>
        </row>
        <row r="234613">
          <cell r="A234613" t="str">
            <v>TOP PDL BA \ AL</v>
          </cell>
        </row>
        <row r="234614">
          <cell r="A234614" t="str">
            <v>TOP PDL BA \ AL</v>
          </cell>
        </row>
        <row r="234615">
          <cell r="A234615" t="str">
            <v>TOP PDL BA \ AL</v>
          </cell>
        </row>
        <row r="234616">
          <cell r="A234616" t="str">
            <v>TOP PDL BA \ AL</v>
          </cell>
        </row>
        <row r="234617">
          <cell r="A234617" t="str">
            <v>TOP PDL BA \ AL</v>
          </cell>
        </row>
        <row r="234618">
          <cell r="A234618" t="str">
            <v>TOP PDL BA \ AL</v>
          </cell>
        </row>
        <row r="234619">
          <cell r="A234619" t="str">
            <v>TOP PDL BA \ AL</v>
          </cell>
        </row>
        <row r="234620">
          <cell r="A234620" t="str">
            <v>TOP PDL BA \ AL</v>
          </cell>
        </row>
        <row r="234621">
          <cell r="A234621" t="str">
            <v>TOP PDL BA \ AL</v>
          </cell>
        </row>
        <row r="234622">
          <cell r="A234622" t="str">
            <v>TOP PDL BA \ AL</v>
          </cell>
        </row>
        <row r="234623">
          <cell r="A234623" t="str">
            <v>TOP PDL BA \ AL</v>
          </cell>
        </row>
        <row r="234624">
          <cell r="A234624" t="str">
            <v>TOP PDL BA \ AL</v>
          </cell>
        </row>
        <row r="234625">
          <cell r="A234625" t="str">
            <v>TOP PDL BA \ AL</v>
          </cell>
        </row>
        <row r="234626">
          <cell r="A234626" t="str">
            <v>TOP PDL BA \ AL</v>
          </cell>
        </row>
        <row r="234627">
          <cell r="A234627" t="str">
            <v>TOP PDL BA \ AL</v>
          </cell>
        </row>
        <row r="234628">
          <cell r="A234628" t="str">
            <v>TOP PDL BA \ AL</v>
          </cell>
        </row>
        <row r="234629">
          <cell r="A234629" t="str">
            <v>TOP PDL BA \ AL</v>
          </cell>
        </row>
        <row r="234630">
          <cell r="A234630" t="str">
            <v>TOP PDL BA \ AL</v>
          </cell>
        </row>
        <row r="234631">
          <cell r="A234631" t="str">
            <v>TOP PDL BA \ AL</v>
          </cell>
        </row>
        <row r="234632">
          <cell r="A234632" t="str">
            <v>TOP PDL BA \ AL</v>
          </cell>
        </row>
        <row r="234633">
          <cell r="A234633" t="str">
            <v>TOP PDL BA \ AL</v>
          </cell>
        </row>
        <row r="234634">
          <cell r="A234634" t="str">
            <v>TOP PDL BA \ AL</v>
          </cell>
        </row>
        <row r="234635">
          <cell r="A234635" t="str">
            <v>TOP PDL BA \ AL</v>
          </cell>
        </row>
        <row r="234636">
          <cell r="A234636" t="str">
            <v>TOP PDL BA \ AL</v>
          </cell>
        </row>
        <row r="234637">
          <cell r="A234637" t="str">
            <v>TOP PDL BA \ AL</v>
          </cell>
        </row>
        <row r="234638">
          <cell r="A234638" t="str">
            <v>TOP PDL BA \ AL</v>
          </cell>
        </row>
        <row r="234639">
          <cell r="A234639" t="str">
            <v>TOP PDL BA \ AL</v>
          </cell>
        </row>
        <row r="234640">
          <cell r="A234640" t="str">
            <v>TOP PDL BA \ AL</v>
          </cell>
        </row>
        <row r="234641">
          <cell r="A234641" t="str">
            <v>TOP PDL BA \ AL</v>
          </cell>
        </row>
        <row r="234642">
          <cell r="A234642" t="str">
            <v>TOP PDL BA \ AL</v>
          </cell>
        </row>
        <row r="234643">
          <cell r="A234643" t="str">
            <v>TOP PDL BA \ AL</v>
          </cell>
        </row>
        <row r="234644">
          <cell r="A234644" t="str">
            <v>TOP PDL BA \ AL</v>
          </cell>
        </row>
        <row r="234645">
          <cell r="A234645" t="str">
            <v>TOP PDL BA \ AL</v>
          </cell>
        </row>
        <row r="234646">
          <cell r="A234646" t="str">
            <v>TOP PDL BA \ AL</v>
          </cell>
        </row>
        <row r="234647">
          <cell r="A234647" t="str">
            <v>TOP PDL BA \ AL</v>
          </cell>
        </row>
        <row r="234648">
          <cell r="A234648" t="str">
            <v>TOP PDL BA \ AL</v>
          </cell>
        </row>
        <row r="234649">
          <cell r="A234649" t="str">
            <v>TOP PDL BA \ AL</v>
          </cell>
        </row>
        <row r="234650">
          <cell r="A234650" t="str">
            <v>TOP PDL BA \ AL</v>
          </cell>
        </row>
        <row r="234651">
          <cell r="A234651" t="str">
            <v>TOP PDL BA \ AL</v>
          </cell>
        </row>
        <row r="234652">
          <cell r="A234652" t="str">
            <v>TOP PDL BA \ AL</v>
          </cell>
        </row>
        <row r="234653">
          <cell r="A234653" t="str">
            <v>TOP PDL BA \ AL</v>
          </cell>
        </row>
        <row r="234654">
          <cell r="A234654" t="str">
            <v>TOP PDL BA \ AL</v>
          </cell>
        </row>
        <row r="234655">
          <cell r="A234655" t="str">
            <v>TOP PDL BA \ AL</v>
          </cell>
        </row>
        <row r="234656">
          <cell r="A234656" t="str">
            <v>TOP PDL BA \ AL</v>
          </cell>
        </row>
        <row r="234657">
          <cell r="A234657" t="str">
            <v xml:space="preserve">TOP CE         </v>
          </cell>
        </row>
        <row r="234658">
          <cell r="A234658" t="str">
            <v xml:space="preserve">TOP CE         </v>
          </cell>
        </row>
        <row r="234659">
          <cell r="A234659" t="str">
            <v xml:space="preserve">TOP CE         </v>
          </cell>
        </row>
        <row r="234660">
          <cell r="A234660" t="str">
            <v xml:space="preserve">TOP CE         </v>
          </cell>
        </row>
        <row r="234661">
          <cell r="A234661" t="str">
            <v xml:space="preserve">TOP CE         </v>
          </cell>
        </row>
        <row r="234662">
          <cell r="A234662" t="str">
            <v xml:space="preserve">TOP CE         </v>
          </cell>
        </row>
        <row r="234663">
          <cell r="A234663" t="str">
            <v xml:space="preserve">TOP CE         </v>
          </cell>
        </row>
        <row r="234664">
          <cell r="A234664" t="str">
            <v xml:space="preserve">TOP CE         </v>
          </cell>
        </row>
        <row r="234665">
          <cell r="A234665" t="str">
            <v xml:space="preserve">TOP CE         </v>
          </cell>
        </row>
        <row r="234666">
          <cell r="A234666" t="str">
            <v xml:space="preserve">TOP CE         </v>
          </cell>
        </row>
        <row r="234667">
          <cell r="A234667" t="str">
            <v xml:space="preserve">TOP CE         </v>
          </cell>
        </row>
        <row r="234668">
          <cell r="A234668" t="str">
            <v xml:space="preserve">TOP CE         </v>
          </cell>
        </row>
        <row r="234669">
          <cell r="A234669" t="str">
            <v xml:space="preserve">TOP CE         </v>
          </cell>
        </row>
        <row r="234670">
          <cell r="A234670" t="str">
            <v xml:space="preserve">TOP CE         </v>
          </cell>
        </row>
        <row r="234671">
          <cell r="A234671" t="str">
            <v xml:space="preserve">TOP CE         </v>
          </cell>
        </row>
        <row r="234672">
          <cell r="A234672" t="str">
            <v xml:space="preserve">TOP CE         </v>
          </cell>
        </row>
        <row r="234673">
          <cell r="A234673" t="str">
            <v xml:space="preserve">TOP CE         </v>
          </cell>
        </row>
        <row r="234674">
          <cell r="A234674" t="str">
            <v xml:space="preserve">TOP CE         </v>
          </cell>
        </row>
        <row r="234675">
          <cell r="A234675" t="str">
            <v xml:space="preserve">TOP CE         </v>
          </cell>
        </row>
        <row r="234676">
          <cell r="A234676" t="str">
            <v xml:space="preserve">TOP CE         </v>
          </cell>
        </row>
        <row r="234677">
          <cell r="A234677" t="str">
            <v xml:space="preserve">TOP CE         </v>
          </cell>
        </row>
        <row r="234678">
          <cell r="A234678" t="str">
            <v xml:space="preserve">TOP CE         </v>
          </cell>
        </row>
        <row r="234679">
          <cell r="A234679" t="str">
            <v xml:space="preserve">TOP CE         </v>
          </cell>
        </row>
        <row r="234680">
          <cell r="A234680" t="str">
            <v xml:space="preserve">TOP CE         </v>
          </cell>
        </row>
        <row r="234681">
          <cell r="A234681" t="str">
            <v xml:space="preserve">TOP CE         </v>
          </cell>
        </row>
        <row r="234682">
          <cell r="A234682" t="str">
            <v xml:space="preserve">TOP CE         </v>
          </cell>
        </row>
        <row r="234683">
          <cell r="A234683" t="str">
            <v>TOP PDL BA \ AL</v>
          </cell>
        </row>
        <row r="234684">
          <cell r="A234684" t="str">
            <v>TOP PDL BA \ AL</v>
          </cell>
        </row>
        <row r="234685">
          <cell r="A234685" t="str">
            <v>TOP PDL BA \ AL</v>
          </cell>
        </row>
        <row r="234686">
          <cell r="A234686" t="str">
            <v>TOP PDL BA \ AL</v>
          </cell>
        </row>
        <row r="234687">
          <cell r="A234687" t="str">
            <v>TOP PDL BA \ AL</v>
          </cell>
        </row>
        <row r="234688">
          <cell r="A234688" t="str">
            <v>TOP PDL BA \ AL</v>
          </cell>
        </row>
        <row r="234689">
          <cell r="A234689" t="str">
            <v>TOP PDL BA \ AL</v>
          </cell>
        </row>
        <row r="234690">
          <cell r="A234690" t="str">
            <v>TOP PDL BA \ AL</v>
          </cell>
        </row>
        <row r="234691">
          <cell r="A234691" t="str">
            <v>TOP PDL BA \ AL</v>
          </cell>
        </row>
        <row r="234692">
          <cell r="A234692" t="str">
            <v xml:space="preserve">TOP CE         </v>
          </cell>
        </row>
        <row r="234693">
          <cell r="A234693" t="str">
            <v xml:space="preserve">TOP CE         </v>
          </cell>
        </row>
        <row r="234694">
          <cell r="A234694" t="str">
            <v xml:space="preserve">TOP CE         </v>
          </cell>
        </row>
        <row r="234695">
          <cell r="A234695" t="str">
            <v xml:space="preserve">TOP CE         </v>
          </cell>
        </row>
        <row r="234696">
          <cell r="A234696" t="str">
            <v xml:space="preserve">TOP CE         </v>
          </cell>
        </row>
        <row r="234697">
          <cell r="A234697" t="str">
            <v xml:space="preserve">TOP CE         </v>
          </cell>
        </row>
        <row r="234698">
          <cell r="A234698" t="str">
            <v xml:space="preserve">TOP CE         </v>
          </cell>
        </row>
        <row r="234699">
          <cell r="A234699" t="str">
            <v xml:space="preserve">TOP CE         </v>
          </cell>
        </row>
        <row r="234700">
          <cell r="A234700" t="str">
            <v xml:space="preserve">TOP CE         </v>
          </cell>
        </row>
        <row r="234701">
          <cell r="A234701" t="str">
            <v xml:space="preserve">TOP CE         </v>
          </cell>
        </row>
        <row r="234702">
          <cell r="A234702" t="str">
            <v xml:space="preserve">TOP CE         </v>
          </cell>
        </row>
        <row r="234703">
          <cell r="A234703" t="str">
            <v xml:space="preserve">TOP CE         </v>
          </cell>
        </row>
        <row r="234704">
          <cell r="A234704" t="str">
            <v xml:space="preserve">TOP CE         </v>
          </cell>
        </row>
        <row r="234705">
          <cell r="A234705" t="str">
            <v xml:space="preserve">TOP CE         </v>
          </cell>
        </row>
        <row r="234706">
          <cell r="A234706" t="str">
            <v xml:space="preserve">TOP CE         </v>
          </cell>
        </row>
        <row r="234707">
          <cell r="A234707" t="str">
            <v xml:space="preserve">TOP CE         </v>
          </cell>
        </row>
        <row r="234708">
          <cell r="A234708" t="str">
            <v xml:space="preserve">TOP CE         </v>
          </cell>
        </row>
        <row r="234709">
          <cell r="A234709" t="str">
            <v xml:space="preserve">TOP CE         </v>
          </cell>
        </row>
        <row r="234710">
          <cell r="A234710" t="str">
            <v xml:space="preserve">TOP CE         </v>
          </cell>
        </row>
        <row r="234711">
          <cell r="A234711" t="str">
            <v xml:space="preserve">TOP CE         </v>
          </cell>
        </row>
        <row r="234712">
          <cell r="A234712" t="str">
            <v xml:space="preserve">TOP CE         </v>
          </cell>
        </row>
        <row r="234713">
          <cell r="A234713" t="str">
            <v xml:space="preserve">TOP CE         </v>
          </cell>
        </row>
        <row r="234714">
          <cell r="A234714" t="str">
            <v xml:space="preserve">TOP CE         </v>
          </cell>
        </row>
        <row r="234715">
          <cell r="A234715" t="str">
            <v xml:space="preserve">TOP CE         </v>
          </cell>
        </row>
        <row r="234716">
          <cell r="A234716" t="str">
            <v xml:space="preserve">TOP CE         </v>
          </cell>
        </row>
        <row r="234717">
          <cell r="A234717" t="str">
            <v xml:space="preserve">TOP CE         </v>
          </cell>
        </row>
        <row r="234718">
          <cell r="A234718" t="str">
            <v>TOP PDL BA \ AL</v>
          </cell>
        </row>
        <row r="234719">
          <cell r="A234719" t="str">
            <v>TOP PDL BA \ AL</v>
          </cell>
        </row>
        <row r="234720">
          <cell r="A234720" t="str">
            <v>TOP PDL BA \ AL</v>
          </cell>
        </row>
        <row r="234721">
          <cell r="A234721" t="str">
            <v>TOP PDL BA \ AL</v>
          </cell>
        </row>
        <row r="234722">
          <cell r="A234722" t="str">
            <v>TOP PDL BA \ AL</v>
          </cell>
        </row>
        <row r="234723">
          <cell r="A234723" t="str">
            <v>TOP PDL BA \ AL</v>
          </cell>
        </row>
        <row r="234724">
          <cell r="A234724" t="str">
            <v>TOP PDL BA \ AL</v>
          </cell>
        </row>
        <row r="234725">
          <cell r="A234725" t="str">
            <v>TOP PDL BA \ AL</v>
          </cell>
        </row>
        <row r="234726">
          <cell r="A234726" t="str">
            <v>TOP PDL BA \ AL</v>
          </cell>
        </row>
        <row r="234727">
          <cell r="A234727" t="str">
            <v xml:space="preserve">TOP CE         </v>
          </cell>
        </row>
        <row r="234728">
          <cell r="A234728" t="str">
            <v xml:space="preserve">TOP CE         </v>
          </cell>
        </row>
        <row r="234729">
          <cell r="A234729" t="str">
            <v xml:space="preserve">TOP CE         </v>
          </cell>
        </row>
        <row r="234730">
          <cell r="A234730" t="str">
            <v xml:space="preserve">TOP CE         </v>
          </cell>
        </row>
        <row r="234731">
          <cell r="A234731" t="str">
            <v xml:space="preserve">TOP CE         </v>
          </cell>
        </row>
        <row r="234732">
          <cell r="A234732" t="str">
            <v xml:space="preserve">TOP CE         </v>
          </cell>
        </row>
        <row r="234733">
          <cell r="A234733" t="str">
            <v xml:space="preserve">TOP CE         </v>
          </cell>
        </row>
        <row r="234734">
          <cell r="A234734" t="str">
            <v xml:space="preserve">TOP CE         </v>
          </cell>
        </row>
        <row r="234735">
          <cell r="A234735" t="str">
            <v>TOP PDL BA \ AL</v>
          </cell>
        </row>
        <row r="234736">
          <cell r="A234736" t="str">
            <v>TOP PDL BA \ AL</v>
          </cell>
        </row>
        <row r="234737">
          <cell r="A234737" t="str">
            <v>TOP PDL BA \ AL</v>
          </cell>
        </row>
        <row r="234738">
          <cell r="A234738" t="str">
            <v>TOP PDL BA \ AL</v>
          </cell>
        </row>
        <row r="234739">
          <cell r="A234739" t="str">
            <v>TOP PDL BA \ AL</v>
          </cell>
        </row>
        <row r="234740">
          <cell r="A234740" t="str">
            <v>TOP PDL BA \ AL</v>
          </cell>
        </row>
        <row r="234741">
          <cell r="A234741" t="str">
            <v>TOP PDL BA \ AL</v>
          </cell>
        </row>
        <row r="234742">
          <cell r="A234742" t="str">
            <v>TOP PDL BA \ AL</v>
          </cell>
        </row>
        <row r="234743">
          <cell r="A234743" t="str">
            <v>TOP PDL BA \ AL</v>
          </cell>
        </row>
        <row r="234744">
          <cell r="A234744" t="str">
            <v xml:space="preserve">TOP CE         </v>
          </cell>
        </row>
        <row r="234745">
          <cell r="A234745" t="str">
            <v xml:space="preserve">TOP CE         </v>
          </cell>
        </row>
        <row r="234746">
          <cell r="A234746" t="str">
            <v xml:space="preserve">TOP CE         </v>
          </cell>
        </row>
        <row r="234747">
          <cell r="A234747" t="str">
            <v xml:space="preserve">TOP CE         </v>
          </cell>
        </row>
        <row r="234748">
          <cell r="A234748" t="str">
            <v xml:space="preserve">TOP CE         </v>
          </cell>
        </row>
        <row r="234749">
          <cell r="A234749" t="str">
            <v xml:space="preserve">TOP CE         </v>
          </cell>
        </row>
        <row r="234750">
          <cell r="A234750" t="str">
            <v xml:space="preserve">TOP CE         </v>
          </cell>
        </row>
        <row r="234751">
          <cell r="A234751" t="str">
            <v xml:space="preserve">TOP CE         </v>
          </cell>
        </row>
        <row r="234752">
          <cell r="A234752" t="str">
            <v xml:space="preserve">TOP CE         </v>
          </cell>
        </row>
        <row r="234753">
          <cell r="A234753" t="str">
            <v xml:space="preserve">TOP CE         </v>
          </cell>
        </row>
        <row r="234754">
          <cell r="A234754" t="str">
            <v xml:space="preserve">TOP CE         </v>
          </cell>
        </row>
        <row r="234755">
          <cell r="A234755" t="str">
            <v xml:space="preserve">TOP CE         </v>
          </cell>
        </row>
        <row r="234756">
          <cell r="A234756" t="str">
            <v xml:space="preserve">TOP CE         </v>
          </cell>
        </row>
        <row r="234757">
          <cell r="A234757" t="str">
            <v xml:space="preserve">TOP CE         </v>
          </cell>
        </row>
        <row r="234758">
          <cell r="A234758" t="str">
            <v xml:space="preserve">TOP CE         </v>
          </cell>
        </row>
        <row r="234759">
          <cell r="A234759" t="str">
            <v xml:space="preserve">TOP MATRIZ     </v>
          </cell>
        </row>
        <row r="234760">
          <cell r="A234760" t="str">
            <v xml:space="preserve">TOP MATRIZ     </v>
          </cell>
        </row>
        <row r="234761">
          <cell r="A234761" t="str">
            <v xml:space="preserve">TOP MATRIZ     </v>
          </cell>
        </row>
        <row r="234762">
          <cell r="A234762" t="str">
            <v>TOP PDL BA \ AL</v>
          </cell>
        </row>
        <row r="234763">
          <cell r="A234763" t="str">
            <v>TOP PDL BA \ AL</v>
          </cell>
        </row>
        <row r="234764">
          <cell r="A234764" t="str">
            <v>TOP PDL BA \ AL</v>
          </cell>
        </row>
        <row r="234765">
          <cell r="A234765" t="str">
            <v>TOP PDL BA \ AL</v>
          </cell>
        </row>
        <row r="234766">
          <cell r="A234766" t="str">
            <v>TOP PDL BA \ AL</v>
          </cell>
        </row>
        <row r="234767">
          <cell r="A234767" t="str">
            <v>TOP PDL BA \ AL</v>
          </cell>
        </row>
        <row r="234768">
          <cell r="A234768" t="str">
            <v>TOP PDL BA \ AL</v>
          </cell>
        </row>
        <row r="234769">
          <cell r="A234769" t="str">
            <v>TOP PDL BA \ AL</v>
          </cell>
        </row>
        <row r="234770">
          <cell r="A234770" t="str">
            <v>TOP PDL BA \ AL</v>
          </cell>
        </row>
        <row r="234771">
          <cell r="A234771" t="str">
            <v xml:space="preserve">TOP MATRIZ     </v>
          </cell>
        </row>
        <row r="234772">
          <cell r="A234772" t="str">
            <v xml:space="preserve">TOP MATRIZ     </v>
          </cell>
        </row>
        <row r="234773">
          <cell r="A234773" t="str">
            <v xml:space="preserve">TOP MATRIZ     </v>
          </cell>
        </row>
        <row r="234774">
          <cell r="A234774" t="str">
            <v xml:space="preserve">TOP MATRIZ     </v>
          </cell>
        </row>
        <row r="234775">
          <cell r="A234775" t="str">
            <v xml:space="preserve">TOP MATRIZ     </v>
          </cell>
        </row>
        <row r="234776">
          <cell r="A234776" t="str">
            <v xml:space="preserve">TOP MATRIZ     </v>
          </cell>
        </row>
        <row r="234777">
          <cell r="A234777" t="str">
            <v xml:space="preserve">TOP MATRIZ     </v>
          </cell>
        </row>
        <row r="234778">
          <cell r="A234778" t="str">
            <v xml:space="preserve">TOP MATRIZ     </v>
          </cell>
        </row>
        <row r="234779">
          <cell r="A234779" t="str">
            <v xml:space="preserve">TOP MATRIZ     </v>
          </cell>
        </row>
        <row r="234780">
          <cell r="A234780" t="str">
            <v>TOP PDL BA \ AL</v>
          </cell>
        </row>
        <row r="234781">
          <cell r="A234781" t="str">
            <v>TOP PDL BA \ AL</v>
          </cell>
        </row>
        <row r="234782">
          <cell r="A234782" t="str">
            <v>TOP PDL BA \ AL</v>
          </cell>
        </row>
        <row r="234783">
          <cell r="A234783" t="str">
            <v>TOP PDL BA \ AL</v>
          </cell>
        </row>
        <row r="234784">
          <cell r="A234784" t="str">
            <v>TOP PDL BA \ AL</v>
          </cell>
        </row>
        <row r="234785">
          <cell r="A234785" t="str">
            <v>TOP PDL BA \ AL</v>
          </cell>
        </row>
        <row r="234786">
          <cell r="A234786" t="str">
            <v>TOP PDL BA \ AL</v>
          </cell>
        </row>
        <row r="234787">
          <cell r="A234787" t="str">
            <v>TOP PDL BA \ AL</v>
          </cell>
        </row>
        <row r="234788">
          <cell r="A234788" t="str">
            <v>TOP PDL BA \ AL</v>
          </cell>
        </row>
        <row r="234789">
          <cell r="A234789" t="str">
            <v xml:space="preserve">TOP MATRIZ     </v>
          </cell>
        </row>
        <row r="234790">
          <cell r="A234790" t="str">
            <v xml:space="preserve">TOP MATRIZ     </v>
          </cell>
        </row>
        <row r="234791">
          <cell r="A234791" t="str">
            <v xml:space="preserve">TOP MATRIZ     </v>
          </cell>
        </row>
        <row r="234792">
          <cell r="A234792" t="str">
            <v xml:space="preserve">TOP MATRIZ     </v>
          </cell>
        </row>
        <row r="234793">
          <cell r="A234793" t="str">
            <v xml:space="preserve">TOP MATRIZ     </v>
          </cell>
        </row>
        <row r="234794">
          <cell r="A234794" t="str">
            <v xml:space="preserve">TOP MATRIZ     </v>
          </cell>
        </row>
        <row r="234795">
          <cell r="A234795" t="str">
            <v xml:space="preserve">TOP MATRIZ     </v>
          </cell>
        </row>
        <row r="234796">
          <cell r="A234796" t="str">
            <v xml:space="preserve">TOP MATRIZ     </v>
          </cell>
        </row>
        <row r="234797">
          <cell r="A234797" t="str">
            <v xml:space="preserve">TOP MATRIZ     </v>
          </cell>
        </row>
        <row r="234798">
          <cell r="A234798" t="str">
            <v xml:space="preserve">TOP MATRIZ     </v>
          </cell>
        </row>
        <row r="234799">
          <cell r="A234799" t="str">
            <v xml:space="preserve">TOP MATRIZ     </v>
          </cell>
        </row>
        <row r="234800">
          <cell r="A234800" t="str">
            <v xml:space="preserve">TOP MATRIZ     </v>
          </cell>
        </row>
        <row r="234801">
          <cell r="A234801" t="str">
            <v xml:space="preserve">TOP MATRIZ     </v>
          </cell>
        </row>
        <row r="234802">
          <cell r="A234802" t="str">
            <v xml:space="preserve">TOP MATRIZ     </v>
          </cell>
        </row>
        <row r="234803">
          <cell r="A234803" t="str">
            <v xml:space="preserve">TOP MATRIZ     </v>
          </cell>
        </row>
        <row r="234804">
          <cell r="A234804" t="str">
            <v xml:space="preserve">TOP MATRIZ     </v>
          </cell>
        </row>
        <row r="234805">
          <cell r="A234805" t="str">
            <v xml:space="preserve">TOP MATRIZ     </v>
          </cell>
        </row>
        <row r="234806">
          <cell r="A234806" t="str">
            <v xml:space="preserve">TOP MATRIZ     </v>
          </cell>
        </row>
        <row r="234807">
          <cell r="A234807" t="str">
            <v xml:space="preserve">TOP MATRIZ     </v>
          </cell>
        </row>
        <row r="234808">
          <cell r="A234808" t="str">
            <v xml:space="preserve">TOP MATRIZ     </v>
          </cell>
        </row>
        <row r="234809">
          <cell r="A234809" t="str">
            <v xml:space="preserve">TOP MATRIZ     </v>
          </cell>
        </row>
        <row r="234810">
          <cell r="A234810" t="str">
            <v xml:space="preserve">TOP MATRIZ     </v>
          </cell>
        </row>
        <row r="234811">
          <cell r="A234811" t="str">
            <v xml:space="preserve">TOP MATRIZ     </v>
          </cell>
        </row>
        <row r="234812">
          <cell r="A234812" t="str">
            <v xml:space="preserve">TOP MATRIZ     </v>
          </cell>
        </row>
        <row r="234813">
          <cell r="A234813" t="str">
            <v xml:space="preserve">TOP MATRIZ     </v>
          </cell>
        </row>
        <row r="234814">
          <cell r="A234814" t="str">
            <v xml:space="preserve">TOP MATRIZ     </v>
          </cell>
        </row>
        <row r="234815">
          <cell r="A234815" t="str">
            <v xml:space="preserve">TOP MATRIZ     </v>
          </cell>
        </row>
        <row r="234816">
          <cell r="A234816" t="str">
            <v>TOP PDL BA \ AL</v>
          </cell>
        </row>
        <row r="234817">
          <cell r="A234817" t="str">
            <v>TOP PDL BA \ AL</v>
          </cell>
        </row>
        <row r="234818">
          <cell r="A234818" t="str">
            <v>TOP PDL BA \ AL</v>
          </cell>
        </row>
        <row r="234819">
          <cell r="A234819" t="str">
            <v>TOP PDL BA \ AL</v>
          </cell>
        </row>
        <row r="234820">
          <cell r="A234820" t="str">
            <v>TOP PDL BA \ AL</v>
          </cell>
        </row>
        <row r="234821">
          <cell r="A234821" t="str">
            <v>TOP PDL BA \ AL</v>
          </cell>
        </row>
        <row r="234822">
          <cell r="A234822" t="str">
            <v>TOP PDL BA \ AL</v>
          </cell>
        </row>
        <row r="234823">
          <cell r="A234823" t="str">
            <v>TOP PDL BA \ AL</v>
          </cell>
        </row>
        <row r="234824">
          <cell r="A234824" t="str">
            <v>TOP PDL BA \ AL</v>
          </cell>
        </row>
        <row r="234825">
          <cell r="A234825" t="str">
            <v>TOP PDL BA \ AL</v>
          </cell>
        </row>
        <row r="234826">
          <cell r="A234826" t="str">
            <v>TOP PDL BA \ AL</v>
          </cell>
        </row>
        <row r="234827">
          <cell r="A234827" t="str">
            <v>TOP PDL BA \ AL</v>
          </cell>
        </row>
        <row r="234828">
          <cell r="A234828" t="str">
            <v>TOP PDL BA \ AL</v>
          </cell>
        </row>
        <row r="234829">
          <cell r="A234829" t="str">
            <v>TOP PDL BA \ AL</v>
          </cell>
        </row>
        <row r="234830">
          <cell r="A234830" t="str">
            <v>TOP PDL BA \ AL</v>
          </cell>
        </row>
        <row r="234831">
          <cell r="A234831" t="str">
            <v>TOP PDL BA \ AL</v>
          </cell>
        </row>
        <row r="234832">
          <cell r="A234832" t="str">
            <v>TOP PDL BA \ AL</v>
          </cell>
        </row>
        <row r="234833">
          <cell r="A234833" t="str">
            <v>TOP PDL BA \ AL</v>
          </cell>
        </row>
        <row r="234834">
          <cell r="A234834" t="str">
            <v>TOP PDL BA \ AL</v>
          </cell>
        </row>
        <row r="234835">
          <cell r="A234835" t="str">
            <v>TOP PDL BA \ AL</v>
          </cell>
        </row>
        <row r="234836">
          <cell r="A234836" t="str">
            <v>TOP PDL BA \ AL</v>
          </cell>
        </row>
        <row r="234837">
          <cell r="A234837" t="str">
            <v>TOP PDL BA \ AL</v>
          </cell>
        </row>
        <row r="234838">
          <cell r="A234838" t="str">
            <v>TOP PDL BA \ AL</v>
          </cell>
        </row>
        <row r="234839">
          <cell r="A234839" t="str">
            <v>TOP PDL BA \ AL</v>
          </cell>
        </row>
        <row r="234840">
          <cell r="A234840" t="str">
            <v>TOP PDL BA \ AL</v>
          </cell>
        </row>
        <row r="234841">
          <cell r="A234841" t="str">
            <v>TOP PDL BA \ AL</v>
          </cell>
        </row>
        <row r="234842">
          <cell r="A234842" t="str">
            <v>TOP PDL BA \ AL</v>
          </cell>
        </row>
        <row r="234843">
          <cell r="A234843" t="str">
            <v xml:space="preserve">TOP MATRIZ     </v>
          </cell>
        </row>
        <row r="234844">
          <cell r="A234844" t="str">
            <v xml:space="preserve">TOP MATRIZ     </v>
          </cell>
        </row>
        <row r="234845">
          <cell r="A234845" t="str">
            <v xml:space="preserve">TOP MATRIZ     </v>
          </cell>
        </row>
        <row r="234846">
          <cell r="A234846" t="str">
            <v xml:space="preserve">TOP MATRIZ     </v>
          </cell>
        </row>
        <row r="234847">
          <cell r="A234847" t="str">
            <v xml:space="preserve">TOP MATRIZ     </v>
          </cell>
        </row>
        <row r="234848">
          <cell r="A234848" t="str">
            <v xml:space="preserve">TOP MATRIZ     </v>
          </cell>
        </row>
        <row r="234849">
          <cell r="A234849" t="str">
            <v xml:space="preserve">TOP MATRIZ     </v>
          </cell>
        </row>
        <row r="234850">
          <cell r="A234850" t="str">
            <v xml:space="preserve">TOP MATRIZ     </v>
          </cell>
        </row>
        <row r="234851">
          <cell r="A234851" t="str">
            <v xml:space="preserve">TOP MATRIZ     </v>
          </cell>
        </row>
        <row r="234852">
          <cell r="A234852" t="str">
            <v>TOP PDL BA \ AL</v>
          </cell>
        </row>
        <row r="234853">
          <cell r="A234853" t="str">
            <v>TOP PDL BA \ AL</v>
          </cell>
        </row>
        <row r="234854">
          <cell r="A234854" t="str">
            <v>TOP PDL BA \ AL</v>
          </cell>
        </row>
        <row r="234855">
          <cell r="A234855" t="str">
            <v>TOP PDL BA \ AL</v>
          </cell>
        </row>
        <row r="234856">
          <cell r="A234856" t="str">
            <v>TOP PDL BA \ AL</v>
          </cell>
        </row>
        <row r="234857">
          <cell r="A234857" t="str">
            <v>TOP PDL BA \ AL</v>
          </cell>
        </row>
        <row r="234858">
          <cell r="A234858" t="str">
            <v>TOP PDL BA \ AL</v>
          </cell>
        </row>
        <row r="234859">
          <cell r="A234859" t="str">
            <v>TOP PDL BA \ AL</v>
          </cell>
        </row>
        <row r="234860">
          <cell r="A234860" t="str">
            <v>TOP PDL BA \ AL</v>
          </cell>
        </row>
        <row r="234861">
          <cell r="A234861" t="str">
            <v xml:space="preserve">TOP MATRIZ     </v>
          </cell>
        </row>
        <row r="234862">
          <cell r="A234862" t="str">
            <v xml:space="preserve">TOP MATRIZ     </v>
          </cell>
        </row>
        <row r="234863">
          <cell r="A234863" t="str">
            <v xml:space="preserve">TOP MATRIZ     </v>
          </cell>
        </row>
        <row r="234864">
          <cell r="A234864" t="str">
            <v xml:space="preserve">TOP MATRIZ     </v>
          </cell>
        </row>
        <row r="234865">
          <cell r="A234865" t="str">
            <v xml:space="preserve">TOP MATRIZ     </v>
          </cell>
        </row>
        <row r="234866">
          <cell r="A234866" t="str">
            <v xml:space="preserve">TOP MATRIZ     </v>
          </cell>
        </row>
        <row r="234867">
          <cell r="A234867" t="str">
            <v xml:space="preserve">TOP MATRIZ     </v>
          </cell>
        </row>
        <row r="234868">
          <cell r="A234868" t="str">
            <v xml:space="preserve">TOP MATRIZ     </v>
          </cell>
        </row>
        <row r="234869">
          <cell r="A234869" t="str">
            <v xml:space="preserve">TOP MATRIZ     </v>
          </cell>
        </row>
        <row r="234870">
          <cell r="A234870" t="str">
            <v xml:space="preserve">TOP MATRIZ     </v>
          </cell>
        </row>
        <row r="234871">
          <cell r="A234871" t="str">
            <v xml:space="preserve">TOP MATRIZ     </v>
          </cell>
        </row>
        <row r="234872">
          <cell r="A234872" t="str">
            <v xml:space="preserve">TOP MATRIZ     </v>
          </cell>
        </row>
        <row r="234873">
          <cell r="A234873" t="str">
            <v xml:space="preserve">TOP MATRIZ     </v>
          </cell>
        </row>
        <row r="234874">
          <cell r="A234874" t="str">
            <v xml:space="preserve">TOP MATRIZ     </v>
          </cell>
        </row>
        <row r="234875">
          <cell r="A234875" t="str">
            <v xml:space="preserve">TOP MATRIZ     </v>
          </cell>
        </row>
        <row r="234876">
          <cell r="A234876" t="str">
            <v xml:space="preserve">TOP MATRIZ     </v>
          </cell>
        </row>
        <row r="234877">
          <cell r="A234877" t="str">
            <v xml:space="preserve">TOP MATRIZ     </v>
          </cell>
        </row>
        <row r="234878">
          <cell r="A234878" t="str">
            <v xml:space="preserve">TOP MATRIZ     </v>
          </cell>
        </row>
        <row r="234879">
          <cell r="A234879" t="str">
            <v xml:space="preserve">TOP MATRIZ     </v>
          </cell>
        </row>
        <row r="234880">
          <cell r="A234880" t="str">
            <v>TOP PDL BA \ SP</v>
          </cell>
        </row>
        <row r="234881">
          <cell r="A234881" t="str">
            <v>TOP PDL BA \ SP</v>
          </cell>
        </row>
        <row r="234882">
          <cell r="A234882" t="str">
            <v>TOP PDL BA \ SP</v>
          </cell>
        </row>
        <row r="234883">
          <cell r="A234883" t="str">
            <v>TOP PDL BA \ SP</v>
          </cell>
        </row>
        <row r="234884">
          <cell r="A234884" t="str">
            <v>TOP PDL BA \ SP</v>
          </cell>
        </row>
        <row r="234885">
          <cell r="A234885" t="str">
            <v>TOP PDL BA \ SP</v>
          </cell>
        </row>
        <row r="234886">
          <cell r="A234886" t="str">
            <v>TOP PDL BA \ SP</v>
          </cell>
        </row>
        <row r="234887">
          <cell r="A234887" t="str">
            <v>TOP PDL BA \ SP</v>
          </cell>
        </row>
        <row r="234888">
          <cell r="A234888" t="str">
            <v>TOP PDL BA \ SP</v>
          </cell>
        </row>
        <row r="234889">
          <cell r="A234889" t="str">
            <v>TOP PDL BA \ AL</v>
          </cell>
        </row>
        <row r="234890">
          <cell r="A234890" t="str">
            <v>TOP PDL BA \ AL</v>
          </cell>
        </row>
        <row r="234891">
          <cell r="A234891" t="str">
            <v>TOP PDL BA \ AL</v>
          </cell>
        </row>
        <row r="234892">
          <cell r="A234892" t="str">
            <v>TOP PDL BA \ AL</v>
          </cell>
        </row>
        <row r="234893">
          <cell r="A234893" t="str">
            <v>TOP PDL BA \ AL</v>
          </cell>
        </row>
        <row r="234894">
          <cell r="A234894" t="str">
            <v>TOP PDL BA \ AL</v>
          </cell>
        </row>
        <row r="234895">
          <cell r="A234895" t="str">
            <v>TOP PDL BA \ AL</v>
          </cell>
        </row>
        <row r="234896">
          <cell r="A234896" t="str">
            <v>TOP PDL BA \ AL</v>
          </cell>
        </row>
        <row r="234897">
          <cell r="A234897" t="str">
            <v>TOP PDL BA \ AL</v>
          </cell>
        </row>
        <row r="234898">
          <cell r="A234898" t="str">
            <v>TOP PDL BA \ AL</v>
          </cell>
        </row>
        <row r="234899">
          <cell r="A234899" t="str">
            <v>TOP PDL BA \ AL</v>
          </cell>
        </row>
        <row r="234900">
          <cell r="A234900" t="str">
            <v>TOP PDL BA \ AL</v>
          </cell>
        </row>
        <row r="234901">
          <cell r="A234901" t="str">
            <v>TOP PDL BA \ AL</v>
          </cell>
        </row>
        <row r="234902">
          <cell r="A234902" t="str">
            <v>TOP PDL BA \ AL</v>
          </cell>
        </row>
        <row r="234903">
          <cell r="A234903" t="str">
            <v>TOP PDL BA \ AL</v>
          </cell>
        </row>
        <row r="234904">
          <cell r="A234904" t="str">
            <v>TOP PDL BA \ AL</v>
          </cell>
        </row>
        <row r="234905">
          <cell r="A234905" t="str">
            <v>TOP PDL BA \ AL</v>
          </cell>
        </row>
        <row r="234906">
          <cell r="A234906" t="str">
            <v>TOP PDL BA \ AL</v>
          </cell>
        </row>
        <row r="234907">
          <cell r="A234907" t="str">
            <v>TOP PDL BA \ AL</v>
          </cell>
        </row>
        <row r="234908">
          <cell r="A234908" t="str">
            <v>TOP PDL BA \ AL</v>
          </cell>
        </row>
        <row r="234909">
          <cell r="A234909" t="str">
            <v>TOP PDL BA \ AL</v>
          </cell>
        </row>
        <row r="234910">
          <cell r="A234910" t="str">
            <v>TOP PDL BA \ AL</v>
          </cell>
        </row>
        <row r="234911">
          <cell r="A234911" t="str">
            <v>TOP PDL BA \ AL</v>
          </cell>
        </row>
        <row r="234912">
          <cell r="A234912" t="str">
            <v>TOP PDL BA \ AL</v>
          </cell>
        </row>
        <row r="234913">
          <cell r="A234913" t="str">
            <v>TOP PDL BA \ AL</v>
          </cell>
        </row>
        <row r="234914">
          <cell r="A234914" t="str">
            <v>TOP PDL BA \ AL</v>
          </cell>
        </row>
        <row r="234915">
          <cell r="A234915" t="str">
            <v>TOP PDL BA \ AL</v>
          </cell>
        </row>
        <row r="234916">
          <cell r="A234916" t="str">
            <v>TOP PDL BA \ AL</v>
          </cell>
        </row>
        <row r="234917">
          <cell r="A234917" t="str">
            <v>TOP PDL BA \ AL</v>
          </cell>
        </row>
        <row r="234918">
          <cell r="A234918" t="str">
            <v>TOP PDL BA \ AL</v>
          </cell>
        </row>
        <row r="234919">
          <cell r="A234919" t="str">
            <v>TOP PDL BA \ AL</v>
          </cell>
        </row>
        <row r="234920">
          <cell r="A234920" t="str">
            <v>TOP PDL BA \ AL</v>
          </cell>
        </row>
        <row r="234921">
          <cell r="A234921" t="str">
            <v>TOP PDL BA \ AL</v>
          </cell>
        </row>
        <row r="234922">
          <cell r="A234922" t="str">
            <v>TOP PDL BA \ AL</v>
          </cell>
        </row>
        <row r="234923">
          <cell r="A234923" t="str">
            <v>TOP PDL BA \ AL</v>
          </cell>
        </row>
        <row r="234924">
          <cell r="A234924" t="str">
            <v>TOP PDL BA \ AL</v>
          </cell>
        </row>
        <row r="234925">
          <cell r="A234925" t="str">
            <v>TOP PDL BA \ AL</v>
          </cell>
        </row>
        <row r="234926">
          <cell r="A234926" t="str">
            <v>TOP PDL BA \ AL</v>
          </cell>
        </row>
        <row r="234927">
          <cell r="A234927" t="str">
            <v>TOP PDL BA \ AL</v>
          </cell>
        </row>
        <row r="234928">
          <cell r="A234928" t="str">
            <v>TOP PDL BA \ AL</v>
          </cell>
        </row>
        <row r="234929">
          <cell r="A234929" t="str">
            <v>TOP PDL BA \ AL</v>
          </cell>
        </row>
        <row r="234930">
          <cell r="A234930" t="str">
            <v>TOP PDL BA \ AL</v>
          </cell>
        </row>
        <row r="234931">
          <cell r="A234931" t="str">
            <v>TOP PDL BA \ AL</v>
          </cell>
        </row>
        <row r="234932">
          <cell r="A234932" t="str">
            <v>TOP PDL BA \ AL</v>
          </cell>
        </row>
        <row r="234933">
          <cell r="A234933" t="str">
            <v>TOP PDL BA \ AL</v>
          </cell>
        </row>
        <row r="234934">
          <cell r="A234934" t="str">
            <v>TOP PDL BA \ AL</v>
          </cell>
        </row>
        <row r="234935">
          <cell r="A234935" t="str">
            <v>TOP PDL BA \ AL</v>
          </cell>
        </row>
        <row r="234936">
          <cell r="A234936" t="str">
            <v>TOP PDL BA \ AL</v>
          </cell>
        </row>
        <row r="234937">
          <cell r="A234937" t="str">
            <v>TOP PDL BA \ AL</v>
          </cell>
        </row>
        <row r="234938">
          <cell r="A234938" t="str">
            <v>TOP PDL BA \ AL</v>
          </cell>
        </row>
        <row r="234939">
          <cell r="A234939" t="str">
            <v>TOP PDL BA \ AL</v>
          </cell>
        </row>
        <row r="234940">
          <cell r="A234940" t="str">
            <v>TOP PDL BA \ AL</v>
          </cell>
        </row>
        <row r="234941">
          <cell r="A234941" t="str">
            <v>TOP PDL BA \ AL</v>
          </cell>
        </row>
        <row r="234942">
          <cell r="A234942" t="str">
            <v>TOP PDL BA \ AL</v>
          </cell>
        </row>
        <row r="234943">
          <cell r="A234943" t="str">
            <v>TOP PDL BA \ AL</v>
          </cell>
        </row>
        <row r="234944">
          <cell r="A234944" t="str">
            <v>TOP PDL BA \ AL</v>
          </cell>
        </row>
        <row r="234945">
          <cell r="A234945" t="str">
            <v>TOP PDL BA \ AL</v>
          </cell>
        </row>
        <row r="234946">
          <cell r="A234946" t="str">
            <v>TOP PDL BA \ AL</v>
          </cell>
        </row>
        <row r="234947">
          <cell r="A234947" t="str">
            <v>TOP PDL BA \ AL</v>
          </cell>
        </row>
        <row r="234948">
          <cell r="A234948" t="str">
            <v>TOP PDL BA \ AL</v>
          </cell>
        </row>
        <row r="234949">
          <cell r="A234949" t="str">
            <v>TOP PDL BA \ AL</v>
          </cell>
        </row>
        <row r="234950">
          <cell r="A234950" t="str">
            <v>TOP PDL BA \ AL</v>
          </cell>
        </row>
        <row r="234951">
          <cell r="A234951" t="str">
            <v>TOP PDL BA \ AL</v>
          </cell>
        </row>
        <row r="234952">
          <cell r="A234952" t="str">
            <v xml:space="preserve">TOP MATRIZ     </v>
          </cell>
        </row>
        <row r="234953">
          <cell r="A234953" t="str">
            <v xml:space="preserve">TOP MATRIZ     </v>
          </cell>
        </row>
        <row r="234954">
          <cell r="A234954" t="str">
            <v xml:space="preserve">TOP MATRIZ     </v>
          </cell>
        </row>
        <row r="234955">
          <cell r="A234955" t="str">
            <v xml:space="preserve">TOP MATRIZ     </v>
          </cell>
        </row>
        <row r="234956">
          <cell r="A234956" t="str">
            <v xml:space="preserve">TOP MATRIZ     </v>
          </cell>
        </row>
        <row r="234957">
          <cell r="A234957" t="str">
            <v xml:space="preserve">TOP MATRIZ     </v>
          </cell>
        </row>
        <row r="234958">
          <cell r="A234958" t="str">
            <v xml:space="preserve">TOP MATRIZ     </v>
          </cell>
        </row>
        <row r="234959">
          <cell r="A234959" t="str">
            <v xml:space="preserve">TOP MATRIZ     </v>
          </cell>
        </row>
        <row r="234960">
          <cell r="A234960" t="str">
            <v xml:space="preserve">TOP MATRIZ     </v>
          </cell>
        </row>
        <row r="234961">
          <cell r="A234961" t="str">
            <v>TOP PDL BA \ AL</v>
          </cell>
        </row>
        <row r="234962">
          <cell r="A234962" t="str">
            <v>TOP PDL BA \ AL</v>
          </cell>
        </row>
        <row r="234963">
          <cell r="A234963" t="str">
            <v>TOP PDL BA \ AL</v>
          </cell>
        </row>
        <row r="234964">
          <cell r="A234964" t="str">
            <v>TOP PDL BA \ AL</v>
          </cell>
        </row>
        <row r="234965">
          <cell r="A234965" t="str">
            <v>TOP PDL BA \ AL</v>
          </cell>
        </row>
        <row r="234966">
          <cell r="A234966" t="str">
            <v>TOP PDL BA \ AL</v>
          </cell>
        </row>
        <row r="234967">
          <cell r="A234967" t="str">
            <v>TOP PDL BA \ AL</v>
          </cell>
        </row>
        <row r="234968">
          <cell r="A234968" t="str">
            <v>TOP PDL BA \ AL</v>
          </cell>
        </row>
        <row r="234969">
          <cell r="A234969" t="str">
            <v>TOP PDL BA \ AL</v>
          </cell>
        </row>
        <row r="234970">
          <cell r="A234970" t="str">
            <v xml:space="preserve">TOP MATRIZ     </v>
          </cell>
        </row>
        <row r="234971">
          <cell r="A234971" t="str">
            <v xml:space="preserve">TOP MATRIZ     </v>
          </cell>
        </row>
        <row r="234972">
          <cell r="A234972" t="str">
            <v xml:space="preserve">TOP MATRIZ     </v>
          </cell>
        </row>
        <row r="234973">
          <cell r="A234973" t="str">
            <v xml:space="preserve">TOP MATRIZ     </v>
          </cell>
        </row>
        <row r="234974">
          <cell r="A234974" t="str">
            <v xml:space="preserve">TOP MATRIZ     </v>
          </cell>
        </row>
        <row r="234975">
          <cell r="A234975" t="str">
            <v xml:space="preserve">TOP MATRIZ     </v>
          </cell>
        </row>
        <row r="234976">
          <cell r="A234976" t="str">
            <v xml:space="preserve">TOP MATRIZ     </v>
          </cell>
        </row>
        <row r="234977">
          <cell r="A234977" t="str">
            <v xml:space="preserve">TOP MATRIZ     </v>
          </cell>
        </row>
        <row r="234978">
          <cell r="A234978" t="str">
            <v xml:space="preserve">TOP MATRIZ     </v>
          </cell>
        </row>
        <row r="234979">
          <cell r="A234979" t="str">
            <v xml:space="preserve">ENGESEG MATRIZ </v>
          </cell>
        </row>
        <row r="234980">
          <cell r="A234980" t="str">
            <v xml:space="preserve">ENGESEG MATRIZ </v>
          </cell>
        </row>
        <row r="234981">
          <cell r="A234981" t="str">
            <v xml:space="preserve">ENGESEG MATRIZ </v>
          </cell>
        </row>
        <row r="234982">
          <cell r="A234982" t="str">
            <v xml:space="preserve">ENGESEG MATRIZ </v>
          </cell>
        </row>
        <row r="234983">
          <cell r="A234983" t="str">
            <v xml:space="preserve">ENGESEG MATRIZ </v>
          </cell>
        </row>
        <row r="234984">
          <cell r="A234984" t="str">
            <v xml:space="preserve">ENGESEG MATRIZ </v>
          </cell>
        </row>
        <row r="234985">
          <cell r="A234985" t="str">
            <v xml:space="preserve">ENGESEG MATRIZ </v>
          </cell>
        </row>
        <row r="234986">
          <cell r="A234986" t="str">
            <v xml:space="preserve">ENGESEG MATRIZ </v>
          </cell>
        </row>
        <row r="234987">
          <cell r="A234987" t="str">
            <v xml:space="preserve">ENGESEG MATRIZ </v>
          </cell>
        </row>
        <row r="234988">
          <cell r="A234988" t="str">
            <v xml:space="preserve">ENGESEG RS     </v>
          </cell>
        </row>
        <row r="234989">
          <cell r="A234989" t="str">
            <v xml:space="preserve">ENGESEG RS     </v>
          </cell>
        </row>
        <row r="234990">
          <cell r="A234990" t="str">
            <v xml:space="preserve">ENGESEG RS     </v>
          </cell>
        </row>
        <row r="234991">
          <cell r="A234991" t="str">
            <v xml:space="preserve">ENGESEG RS     </v>
          </cell>
        </row>
        <row r="234992">
          <cell r="A234992" t="str">
            <v xml:space="preserve">ENGESEG RS     </v>
          </cell>
        </row>
        <row r="234993">
          <cell r="A234993" t="str">
            <v xml:space="preserve">ENGESEG RS     </v>
          </cell>
        </row>
        <row r="234994">
          <cell r="A234994" t="str">
            <v xml:space="preserve">ENGESEG RS     </v>
          </cell>
        </row>
        <row r="234995">
          <cell r="A234995" t="str">
            <v xml:space="preserve">ENGESEG RS     </v>
          </cell>
        </row>
        <row r="234996">
          <cell r="A234996" t="str">
            <v xml:space="preserve">ENGESEG RS     </v>
          </cell>
        </row>
        <row r="234997">
          <cell r="A234997" t="str">
            <v xml:space="preserve">TOP MATRIZ     </v>
          </cell>
        </row>
        <row r="234998">
          <cell r="A234998" t="str">
            <v xml:space="preserve">TOP MATRIZ     </v>
          </cell>
        </row>
        <row r="234999">
          <cell r="A234999" t="str">
            <v xml:space="preserve">TOP MATRIZ     </v>
          </cell>
        </row>
        <row r="235000">
          <cell r="A235000" t="str">
            <v xml:space="preserve">TOP MATRIZ     </v>
          </cell>
        </row>
        <row r="235001">
          <cell r="A235001" t="str">
            <v xml:space="preserve">TOP MATRIZ     </v>
          </cell>
        </row>
        <row r="235002">
          <cell r="A235002" t="str">
            <v xml:space="preserve">TOP MATRIZ     </v>
          </cell>
        </row>
        <row r="235003">
          <cell r="A235003" t="str">
            <v xml:space="preserve">TOP MATRIZ     </v>
          </cell>
        </row>
        <row r="235004">
          <cell r="A235004" t="str">
            <v xml:space="preserve">TOP MATRIZ     </v>
          </cell>
        </row>
        <row r="235005">
          <cell r="A235005" t="str">
            <v xml:space="preserve">TOP MATRIZ     </v>
          </cell>
        </row>
        <row r="235006">
          <cell r="A235006" t="str">
            <v xml:space="preserve">TOP MATRIZ     </v>
          </cell>
        </row>
        <row r="235007">
          <cell r="A235007" t="str">
            <v xml:space="preserve">TOP MATRIZ     </v>
          </cell>
        </row>
        <row r="235008">
          <cell r="A235008" t="str">
            <v xml:space="preserve">TOP MATRIZ     </v>
          </cell>
        </row>
        <row r="235009">
          <cell r="A235009" t="str">
            <v xml:space="preserve">TOP MATRIZ     </v>
          </cell>
        </row>
        <row r="235010">
          <cell r="A235010" t="str">
            <v xml:space="preserve">TOP MATRIZ     </v>
          </cell>
        </row>
        <row r="235011">
          <cell r="A235011" t="str">
            <v xml:space="preserve">TOP MATRIZ     </v>
          </cell>
        </row>
        <row r="235012">
          <cell r="A235012" t="str">
            <v xml:space="preserve">TOP MATRIZ     </v>
          </cell>
        </row>
        <row r="235013">
          <cell r="A235013" t="str">
            <v xml:space="preserve">TOP MATRIZ     </v>
          </cell>
        </row>
        <row r="235014">
          <cell r="A235014" t="str">
            <v xml:space="preserve">TOP MATRIZ     </v>
          </cell>
        </row>
        <row r="235015">
          <cell r="A235015" t="str">
            <v xml:space="preserve">TOP MATRIZ     </v>
          </cell>
        </row>
        <row r="235016">
          <cell r="A235016" t="str">
            <v xml:space="preserve">TOP MATRIZ     </v>
          </cell>
        </row>
        <row r="235017">
          <cell r="A235017" t="str">
            <v xml:space="preserve">TOP MATRIZ     </v>
          </cell>
        </row>
        <row r="235018">
          <cell r="A235018" t="str">
            <v xml:space="preserve">TOP MATRIZ     </v>
          </cell>
        </row>
        <row r="235019">
          <cell r="A235019" t="str">
            <v xml:space="preserve">TOP MATRIZ     </v>
          </cell>
        </row>
        <row r="235020">
          <cell r="A235020" t="str">
            <v xml:space="preserve">TOP MATRIZ     </v>
          </cell>
        </row>
        <row r="235021">
          <cell r="A235021" t="str">
            <v xml:space="preserve">TOP MATRIZ     </v>
          </cell>
        </row>
        <row r="235022">
          <cell r="A235022" t="str">
            <v xml:space="preserve">TOP MATRIZ     </v>
          </cell>
        </row>
        <row r="235023">
          <cell r="A235023" t="str">
            <v xml:space="preserve">TOP MATRIZ     </v>
          </cell>
        </row>
        <row r="235024">
          <cell r="A235024" t="str">
            <v xml:space="preserve">TOP MATRIZ     </v>
          </cell>
        </row>
        <row r="235025">
          <cell r="A235025" t="str">
            <v xml:space="preserve">TOP MATRIZ     </v>
          </cell>
        </row>
        <row r="235026">
          <cell r="A235026" t="str">
            <v xml:space="preserve">TOP MATRIZ     </v>
          </cell>
        </row>
        <row r="235027">
          <cell r="A235027" t="str">
            <v xml:space="preserve">TOP MATRIZ     </v>
          </cell>
        </row>
        <row r="235028">
          <cell r="A235028" t="str">
            <v xml:space="preserve">TOP MATRIZ     </v>
          </cell>
        </row>
        <row r="235029">
          <cell r="A235029" t="str">
            <v xml:space="preserve">TOP MATRIZ     </v>
          </cell>
        </row>
        <row r="235030">
          <cell r="A235030" t="str">
            <v xml:space="preserve">TOP MATRIZ     </v>
          </cell>
        </row>
        <row r="235031">
          <cell r="A235031" t="str">
            <v xml:space="preserve">TOP MATRIZ     </v>
          </cell>
        </row>
        <row r="235032">
          <cell r="A235032" t="str">
            <v xml:space="preserve">TOP MATRIZ     </v>
          </cell>
        </row>
        <row r="235033">
          <cell r="A235033" t="str">
            <v xml:space="preserve">TOP MATRIZ     </v>
          </cell>
        </row>
        <row r="235034">
          <cell r="A235034" t="str">
            <v xml:space="preserve">TOP MATRIZ     </v>
          </cell>
        </row>
        <row r="235035">
          <cell r="A235035" t="str">
            <v xml:space="preserve">TOP MATRIZ     </v>
          </cell>
        </row>
        <row r="235036">
          <cell r="A235036" t="str">
            <v xml:space="preserve">TOP MATRIZ     </v>
          </cell>
        </row>
        <row r="235037">
          <cell r="A235037" t="str">
            <v xml:space="preserve">TOP MATRIZ     </v>
          </cell>
        </row>
        <row r="235038">
          <cell r="A235038" t="str">
            <v xml:space="preserve">TOP MATRIZ     </v>
          </cell>
        </row>
        <row r="235039">
          <cell r="A235039" t="str">
            <v xml:space="preserve">TOP MATRIZ     </v>
          </cell>
        </row>
        <row r="235040">
          <cell r="A235040" t="str">
            <v xml:space="preserve">TOP MATRIZ     </v>
          </cell>
        </row>
        <row r="235041">
          <cell r="A235041" t="str">
            <v xml:space="preserve">TOP MATRIZ     </v>
          </cell>
        </row>
        <row r="235042">
          <cell r="A235042" t="str">
            <v xml:space="preserve">TOP MATRIZ     </v>
          </cell>
        </row>
        <row r="235043">
          <cell r="A235043" t="str">
            <v xml:space="preserve">TOP MATRIZ     </v>
          </cell>
        </row>
        <row r="235044">
          <cell r="A235044" t="str">
            <v xml:space="preserve">TOP MATRIZ     </v>
          </cell>
        </row>
        <row r="235045">
          <cell r="A235045" t="str">
            <v xml:space="preserve">TOP MATRIZ     </v>
          </cell>
        </row>
        <row r="235046">
          <cell r="A235046" t="str">
            <v xml:space="preserve">TOP MATRIZ     </v>
          </cell>
        </row>
        <row r="235047">
          <cell r="A235047" t="str">
            <v xml:space="preserve">TOP MATRIZ     </v>
          </cell>
        </row>
        <row r="235048">
          <cell r="A235048" t="str">
            <v xml:space="preserve">TOP MATRIZ     </v>
          </cell>
        </row>
        <row r="235049">
          <cell r="A235049" t="str">
            <v xml:space="preserve">TOP MATRIZ     </v>
          </cell>
        </row>
        <row r="235050">
          <cell r="A235050" t="str">
            <v xml:space="preserve">TOP MATRIZ     </v>
          </cell>
        </row>
        <row r="235051">
          <cell r="A235051" t="str">
            <v xml:space="preserve">ENGESEG RS     </v>
          </cell>
        </row>
        <row r="235052">
          <cell r="A235052" t="str">
            <v xml:space="preserve">ENGESEG RS     </v>
          </cell>
        </row>
        <row r="235053">
          <cell r="A235053" t="str">
            <v xml:space="preserve">ENGESEG RS     </v>
          </cell>
        </row>
        <row r="235054">
          <cell r="A235054" t="str">
            <v xml:space="preserve">ENGESEG RS     </v>
          </cell>
        </row>
        <row r="235055">
          <cell r="A235055" t="str">
            <v xml:space="preserve">ENGESEG SC     </v>
          </cell>
        </row>
        <row r="235056">
          <cell r="A235056" t="str">
            <v xml:space="preserve">ENGESEG SC     </v>
          </cell>
        </row>
        <row r="235057">
          <cell r="A235057" t="str">
            <v xml:space="preserve">ENGESEG SC     </v>
          </cell>
        </row>
        <row r="235058">
          <cell r="A235058" t="str">
            <v xml:space="preserve">ENGESEG SC     </v>
          </cell>
        </row>
        <row r="235059">
          <cell r="A235059" t="str">
            <v xml:space="preserve">ENGESEG SC     </v>
          </cell>
        </row>
        <row r="235060">
          <cell r="A235060" t="str">
            <v xml:space="preserve">TOP MATRIZ     </v>
          </cell>
        </row>
        <row r="235061">
          <cell r="A235061" t="str">
            <v xml:space="preserve">TOP MATRIZ     </v>
          </cell>
        </row>
        <row r="235062">
          <cell r="A235062" t="str">
            <v xml:space="preserve">TOP MATRIZ     </v>
          </cell>
        </row>
        <row r="235063">
          <cell r="A235063" t="str">
            <v xml:space="preserve">TOP MATRIZ     </v>
          </cell>
        </row>
        <row r="235064">
          <cell r="A235064" t="str">
            <v xml:space="preserve">TOP MATRIZ     </v>
          </cell>
        </row>
        <row r="235065">
          <cell r="A235065" t="str">
            <v xml:space="preserve">TOP MATRIZ     </v>
          </cell>
        </row>
        <row r="235066">
          <cell r="A235066" t="str">
            <v xml:space="preserve">TOP MATRIZ     </v>
          </cell>
        </row>
        <row r="235067">
          <cell r="A235067" t="str">
            <v xml:space="preserve">TOP MATRIZ     </v>
          </cell>
        </row>
        <row r="235068">
          <cell r="A235068" t="str">
            <v xml:space="preserve">TOP MATRIZ     </v>
          </cell>
        </row>
        <row r="235069">
          <cell r="A235069" t="str">
            <v xml:space="preserve">ENGESEG SC     </v>
          </cell>
        </row>
        <row r="235070">
          <cell r="A235070" t="str">
            <v xml:space="preserve">ENGESEG SC     </v>
          </cell>
        </row>
        <row r="235071">
          <cell r="A235071" t="str">
            <v xml:space="preserve">ENGESEG SC     </v>
          </cell>
        </row>
        <row r="235072">
          <cell r="A235072" t="str">
            <v xml:space="preserve">ENGESEG SC     </v>
          </cell>
        </row>
        <row r="235073">
          <cell r="A235073" t="str">
            <v xml:space="preserve">ENGESEG SC     </v>
          </cell>
        </row>
        <row r="235074">
          <cell r="A235074" t="str">
            <v xml:space="preserve">ENGESEG SC     </v>
          </cell>
        </row>
        <row r="235075">
          <cell r="A235075" t="str">
            <v xml:space="preserve">ENGESEG SC     </v>
          </cell>
        </row>
        <row r="235076">
          <cell r="A235076" t="str">
            <v xml:space="preserve">ENGESEG SC     </v>
          </cell>
        </row>
        <row r="235077">
          <cell r="A235077" t="str">
            <v xml:space="preserve">ENGESEG SC     </v>
          </cell>
        </row>
        <row r="235078">
          <cell r="A235078" t="str">
            <v xml:space="preserve">TOP MATRIZ     </v>
          </cell>
        </row>
        <row r="235079">
          <cell r="A235079" t="str">
            <v xml:space="preserve">TOP MATRIZ     </v>
          </cell>
        </row>
        <row r="235080">
          <cell r="A235080" t="str">
            <v xml:space="preserve">TOP MATRIZ     </v>
          </cell>
        </row>
        <row r="235081">
          <cell r="A235081" t="str">
            <v xml:space="preserve">TOP MATRIZ     </v>
          </cell>
        </row>
        <row r="235082">
          <cell r="A235082" t="str">
            <v xml:space="preserve">TOP MATRIZ     </v>
          </cell>
        </row>
        <row r="235083">
          <cell r="A235083" t="str">
            <v xml:space="preserve">TOP MATRIZ     </v>
          </cell>
        </row>
        <row r="235084">
          <cell r="A235084" t="str">
            <v xml:space="preserve">TOP MATRIZ     </v>
          </cell>
        </row>
        <row r="235085">
          <cell r="A235085" t="str">
            <v xml:space="preserve">TOP MATRIZ     </v>
          </cell>
        </row>
        <row r="235086">
          <cell r="A235086" t="str">
            <v xml:space="preserve">TOP MATRIZ     </v>
          </cell>
        </row>
        <row r="235087">
          <cell r="A235087" t="str">
            <v xml:space="preserve">TOP MATRIZ     </v>
          </cell>
        </row>
        <row r="235088">
          <cell r="A235088" t="str">
            <v xml:space="preserve">TOP MATRIZ     </v>
          </cell>
        </row>
        <row r="235089">
          <cell r="A235089" t="str">
            <v xml:space="preserve">TOP MATRIZ     </v>
          </cell>
        </row>
        <row r="235090">
          <cell r="A235090" t="str">
            <v xml:space="preserve">TOP MATRIZ     </v>
          </cell>
        </row>
        <row r="235091">
          <cell r="A235091" t="str">
            <v xml:space="preserve">TOP MATRIZ     </v>
          </cell>
        </row>
        <row r="235092">
          <cell r="A235092" t="str">
            <v xml:space="preserve">TOP MATRIZ     </v>
          </cell>
        </row>
        <row r="235093">
          <cell r="A235093" t="str">
            <v xml:space="preserve">TOP MATRIZ     </v>
          </cell>
        </row>
        <row r="235094">
          <cell r="A235094" t="str">
            <v xml:space="preserve">TOP MATRIZ     </v>
          </cell>
        </row>
        <row r="235095">
          <cell r="A235095" t="str">
            <v xml:space="preserve">TOP MATRIZ     </v>
          </cell>
        </row>
        <row r="235096">
          <cell r="A235096" t="str">
            <v xml:space="preserve">TOP MATRIZ     </v>
          </cell>
        </row>
        <row r="235097">
          <cell r="A235097" t="str">
            <v xml:space="preserve">TOP MATRIZ     </v>
          </cell>
        </row>
        <row r="235098">
          <cell r="A235098" t="str">
            <v xml:space="preserve">TOP MATRIZ     </v>
          </cell>
        </row>
        <row r="235099">
          <cell r="A235099" t="str">
            <v xml:space="preserve">TOP MATRIZ     </v>
          </cell>
        </row>
        <row r="235100">
          <cell r="A235100" t="str">
            <v xml:space="preserve">TOP MATRIZ     </v>
          </cell>
        </row>
        <row r="235101">
          <cell r="A235101" t="str">
            <v xml:space="preserve">TOP MATRIZ     </v>
          </cell>
        </row>
        <row r="235102">
          <cell r="A235102" t="str">
            <v xml:space="preserve">TOP MATRIZ     </v>
          </cell>
        </row>
        <row r="235103">
          <cell r="A235103" t="str">
            <v xml:space="preserve">TOP MATRIZ     </v>
          </cell>
        </row>
        <row r="235104">
          <cell r="A235104" t="str">
            <v xml:space="preserve">TOP MATRIZ     </v>
          </cell>
        </row>
        <row r="235105">
          <cell r="A235105" t="str">
            <v xml:space="preserve">TOP MATRIZ     </v>
          </cell>
        </row>
        <row r="235106">
          <cell r="A235106" t="str">
            <v xml:space="preserve">TOP MATRIZ     </v>
          </cell>
        </row>
        <row r="235107">
          <cell r="A235107" t="str">
            <v xml:space="preserve">TOP MATRIZ     </v>
          </cell>
        </row>
        <row r="235108">
          <cell r="A235108" t="str">
            <v xml:space="preserve">TOP MATRIZ     </v>
          </cell>
        </row>
        <row r="235109">
          <cell r="A235109" t="str">
            <v xml:space="preserve">TOP MATRIZ     </v>
          </cell>
        </row>
        <row r="235110">
          <cell r="A235110" t="str">
            <v xml:space="preserve">TOP MATRIZ     </v>
          </cell>
        </row>
        <row r="235111">
          <cell r="A235111" t="str">
            <v xml:space="preserve">TOP MATRIZ     </v>
          </cell>
        </row>
        <row r="235112">
          <cell r="A235112" t="str">
            <v xml:space="preserve">TOP MATRIZ     </v>
          </cell>
        </row>
        <row r="235113">
          <cell r="A235113" t="str">
            <v xml:space="preserve">TOP MATRIZ     </v>
          </cell>
        </row>
        <row r="235114">
          <cell r="A235114" t="str">
            <v xml:space="preserve">TOP MATRIZ     </v>
          </cell>
        </row>
        <row r="235115">
          <cell r="A235115" t="str">
            <v xml:space="preserve">TOP MATRIZ     </v>
          </cell>
        </row>
        <row r="235116">
          <cell r="A235116" t="str">
            <v xml:space="preserve">TOP MATRIZ     </v>
          </cell>
        </row>
        <row r="235117">
          <cell r="A235117" t="str">
            <v xml:space="preserve">TOP MATRIZ     </v>
          </cell>
        </row>
        <row r="235118">
          <cell r="A235118" t="str">
            <v xml:space="preserve">TOP MATRIZ     </v>
          </cell>
        </row>
        <row r="235119">
          <cell r="A235119" t="str">
            <v xml:space="preserve">TOP MATRIZ     </v>
          </cell>
        </row>
        <row r="235120">
          <cell r="A235120" t="str">
            <v xml:space="preserve">TOP MATRIZ     </v>
          </cell>
        </row>
        <row r="235121">
          <cell r="A235121" t="str">
            <v xml:space="preserve">TOP MATRIZ     </v>
          </cell>
        </row>
        <row r="235122">
          <cell r="A235122" t="str">
            <v xml:space="preserve">TOP MATRIZ     </v>
          </cell>
        </row>
        <row r="235123">
          <cell r="A235123" t="str">
            <v xml:space="preserve">TOP MATRIZ     </v>
          </cell>
        </row>
        <row r="235124">
          <cell r="A235124" t="str">
            <v xml:space="preserve">TOP MATRIZ     </v>
          </cell>
        </row>
        <row r="235125">
          <cell r="A235125" t="str">
            <v xml:space="preserve">TOP MATRIZ     </v>
          </cell>
        </row>
        <row r="235126">
          <cell r="A235126" t="str">
            <v xml:space="preserve">TOP MATRIZ     </v>
          </cell>
        </row>
        <row r="235127">
          <cell r="A235127" t="str">
            <v xml:space="preserve">TOP MATRIZ     </v>
          </cell>
        </row>
        <row r="235128">
          <cell r="A235128" t="str">
            <v xml:space="preserve">TOP MATRIZ     </v>
          </cell>
        </row>
        <row r="235129">
          <cell r="A235129" t="str">
            <v xml:space="preserve">TOP MATRIZ     </v>
          </cell>
        </row>
        <row r="235130">
          <cell r="A235130" t="str">
            <v xml:space="preserve">TOP MATRIZ     </v>
          </cell>
        </row>
        <row r="235131">
          <cell r="A235131" t="str">
            <v xml:space="preserve">TOP MATRIZ     </v>
          </cell>
        </row>
        <row r="235132">
          <cell r="A235132" t="str">
            <v xml:space="preserve">TOP MATRIZ     </v>
          </cell>
        </row>
        <row r="235133">
          <cell r="A235133" t="str">
            <v xml:space="preserve">TOP MATRIZ     </v>
          </cell>
        </row>
        <row r="235134">
          <cell r="A235134" t="str">
            <v xml:space="preserve">TOP MATRIZ     </v>
          </cell>
        </row>
        <row r="235135">
          <cell r="A235135" t="str">
            <v>TOP PDL BA \ AL</v>
          </cell>
        </row>
        <row r="235136">
          <cell r="A235136" t="str">
            <v>TOP PDL BA \ AL</v>
          </cell>
        </row>
        <row r="235137">
          <cell r="A235137" t="str">
            <v>TOP PDL BA \ AL</v>
          </cell>
        </row>
        <row r="235138">
          <cell r="A235138" t="str">
            <v>TOP PDL BA \ AL</v>
          </cell>
        </row>
        <row r="235139">
          <cell r="A235139" t="str">
            <v>TOP PDL BA \ AL</v>
          </cell>
        </row>
        <row r="235140">
          <cell r="A235140" t="str">
            <v>TOP PDL BA \ AL</v>
          </cell>
        </row>
        <row r="235141">
          <cell r="A235141" t="str">
            <v>TOP PDL BA \ AL</v>
          </cell>
        </row>
        <row r="235142">
          <cell r="A235142" t="str">
            <v>TOP PDL BA \ AL</v>
          </cell>
        </row>
        <row r="235143">
          <cell r="A235143" t="str">
            <v>TOP PDL BA \ AL</v>
          </cell>
        </row>
        <row r="235144">
          <cell r="A235144" t="str">
            <v xml:space="preserve">TOP MATRIZ     </v>
          </cell>
        </row>
        <row r="235145">
          <cell r="A235145" t="str">
            <v xml:space="preserve">TOP MATRIZ     </v>
          </cell>
        </row>
        <row r="235146">
          <cell r="A235146" t="str">
            <v xml:space="preserve">TOP MATRIZ     </v>
          </cell>
        </row>
        <row r="235147">
          <cell r="A235147" t="str">
            <v xml:space="preserve">TOP MATRIZ     </v>
          </cell>
        </row>
        <row r="235148">
          <cell r="A235148" t="str">
            <v xml:space="preserve">TOP MATRIZ     </v>
          </cell>
        </row>
        <row r="235149">
          <cell r="A235149" t="str">
            <v xml:space="preserve">TOP MATRIZ     </v>
          </cell>
        </row>
        <row r="235150">
          <cell r="A235150" t="str">
            <v xml:space="preserve">TOP MATRIZ     </v>
          </cell>
        </row>
        <row r="235151">
          <cell r="A235151" t="str">
            <v xml:space="preserve">TOP MATRIZ     </v>
          </cell>
        </row>
        <row r="235152">
          <cell r="A235152" t="str">
            <v xml:space="preserve">TOP MATRIZ     </v>
          </cell>
        </row>
        <row r="235153">
          <cell r="A235153" t="str">
            <v>TOP PDL BA \ AL</v>
          </cell>
        </row>
        <row r="235154">
          <cell r="A235154" t="str">
            <v>TOP PDL BA \ AL</v>
          </cell>
        </row>
        <row r="235155">
          <cell r="A235155" t="str">
            <v>TOP PDL BA \ AL</v>
          </cell>
        </row>
        <row r="235156">
          <cell r="A235156" t="str">
            <v>TOP PDL BA \ AL</v>
          </cell>
        </row>
        <row r="235157">
          <cell r="A235157" t="str">
            <v>TOP PDL BA \ AL</v>
          </cell>
        </row>
        <row r="235158">
          <cell r="A235158" t="str">
            <v>TOP PDL BA \ AL</v>
          </cell>
        </row>
        <row r="235159">
          <cell r="A235159" t="str">
            <v>TOP PDL BA \ AL</v>
          </cell>
        </row>
        <row r="235160">
          <cell r="A235160" t="str">
            <v>TOP PDL BA \ AL</v>
          </cell>
        </row>
        <row r="235161">
          <cell r="A235161" t="str">
            <v>TOP PDL BA \ AL</v>
          </cell>
        </row>
        <row r="235162">
          <cell r="A235162" t="str">
            <v>TOP PDL BA \ AL</v>
          </cell>
        </row>
        <row r="235163">
          <cell r="A235163" t="str">
            <v>TOP PDL BA \ AL</v>
          </cell>
        </row>
        <row r="235164">
          <cell r="A235164" t="str">
            <v>TOP PDL BA \ AL</v>
          </cell>
        </row>
        <row r="235165">
          <cell r="A235165" t="str">
            <v>TOP PDL BA \ AL</v>
          </cell>
        </row>
        <row r="235166">
          <cell r="A235166" t="str">
            <v>TOP PDL BA \ AL</v>
          </cell>
        </row>
        <row r="235167">
          <cell r="A235167" t="str">
            <v>TOP PDL BA \ AL</v>
          </cell>
        </row>
        <row r="235168">
          <cell r="A235168" t="str">
            <v>TOP PDL BA \ AL</v>
          </cell>
        </row>
        <row r="235169">
          <cell r="A235169" t="str">
            <v>TOP PDL BA \ AL</v>
          </cell>
        </row>
        <row r="235170">
          <cell r="A235170" t="str">
            <v>TOP PDL BA \ AL</v>
          </cell>
        </row>
        <row r="235171">
          <cell r="A235171" t="str">
            <v>TOP PDL BA \ AL</v>
          </cell>
        </row>
        <row r="235172">
          <cell r="A235172" t="str">
            <v>TOP PDL BA \ AL</v>
          </cell>
        </row>
        <row r="235173">
          <cell r="A235173" t="str">
            <v>TOP PDL BA \ AL</v>
          </cell>
        </row>
        <row r="235174">
          <cell r="A235174" t="str">
            <v>TOP PDL BA \ AL</v>
          </cell>
        </row>
        <row r="235175">
          <cell r="A235175" t="str">
            <v>TOP PDL BA \ AL</v>
          </cell>
        </row>
        <row r="235176">
          <cell r="A235176" t="str">
            <v>TOP PDL BA \ AL</v>
          </cell>
        </row>
        <row r="235177">
          <cell r="A235177" t="str">
            <v>TOP PDL BA \ AL</v>
          </cell>
        </row>
        <row r="235178">
          <cell r="A235178" t="str">
            <v>TOP PDL BA \ AL</v>
          </cell>
        </row>
        <row r="235179">
          <cell r="A235179" t="str">
            <v>TOP PDL BA \ AL</v>
          </cell>
        </row>
        <row r="235180">
          <cell r="A235180" t="str">
            <v>TOP PDL BA \ AL</v>
          </cell>
        </row>
        <row r="235181">
          <cell r="A235181" t="str">
            <v>TOP PDL BA \ AL</v>
          </cell>
        </row>
        <row r="235182">
          <cell r="A235182" t="str">
            <v>TOP PDL BA \ AL</v>
          </cell>
        </row>
        <row r="235183">
          <cell r="A235183" t="str">
            <v>TOP PDL BA \ AL</v>
          </cell>
        </row>
        <row r="235184">
          <cell r="A235184" t="str">
            <v>TOP PDL BA \ AL</v>
          </cell>
        </row>
        <row r="235185">
          <cell r="A235185" t="str">
            <v>TOP PDL BA \ AL</v>
          </cell>
        </row>
        <row r="235186">
          <cell r="A235186" t="str">
            <v>TOP PDL BA \ AL</v>
          </cell>
        </row>
        <row r="235187">
          <cell r="A235187" t="str">
            <v>TOP PDL BA \ AL</v>
          </cell>
        </row>
        <row r="235188">
          <cell r="A235188" t="str">
            <v>TOP PDL BA \ AL</v>
          </cell>
        </row>
        <row r="235189">
          <cell r="A235189" t="str">
            <v>TOP PDL BA \ AL</v>
          </cell>
        </row>
        <row r="235190">
          <cell r="A235190" t="str">
            <v>TOP PDL BA \ AL</v>
          </cell>
        </row>
        <row r="235191">
          <cell r="A235191" t="str">
            <v>TOP PDL BA \ AL</v>
          </cell>
        </row>
        <row r="235192">
          <cell r="A235192" t="str">
            <v>TOP PDL BA \ AL</v>
          </cell>
        </row>
        <row r="235193">
          <cell r="A235193" t="str">
            <v>TOP PDL BA \ AL</v>
          </cell>
        </row>
        <row r="235194">
          <cell r="A235194" t="str">
            <v>TOP PDL BA \ AL</v>
          </cell>
        </row>
        <row r="235195">
          <cell r="A235195" t="str">
            <v>TOP PDL BA \ AL</v>
          </cell>
        </row>
        <row r="235196">
          <cell r="A235196" t="str">
            <v>TOP PDL BA \ AL</v>
          </cell>
        </row>
        <row r="235197">
          <cell r="A235197" t="str">
            <v>TOP PDL BA \ AL</v>
          </cell>
        </row>
        <row r="235198">
          <cell r="A235198" t="str">
            <v>TOP PDL BA \ AL</v>
          </cell>
        </row>
        <row r="235199">
          <cell r="A235199" t="str">
            <v xml:space="preserve">TOP MATRIZ     </v>
          </cell>
        </row>
        <row r="235200">
          <cell r="A235200" t="str">
            <v xml:space="preserve">TOP MATRIZ     </v>
          </cell>
        </row>
        <row r="235201">
          <cell r="A235201" t="str">
            <v xml:space="preserve">TOP MATRIZ     </v>
          </cell>
        </row>
        <row r="235202">
          <cell r="A235202" t="str">
            <v xml:space="preserve">TOP MATRIZ     </v>
          </cell>
        </row>
        <row r="235203">
          <cell r="A235203" t="str">
            <v xml:space="preserve">TOP MATRIZ     </v>
          </cell>
        </row>
        <row r="235204">
          <cell r="A235204" t="str">
            <v xml:space="preserve">TOP MATRIZ     </v>
          </cell>
        </row>
        <row r="235205">
          <cell r="A235205" t="str">
            <v xml:space="preserve">TOP MATRIZ     </v>
          </cell>
        </row>
        <row r="235206">
          <cell r="A235206" t="str">
            <v xml:space="preserve">TOP MATRIZ     </v>
          </cell>
        </row>
        <row r="235207">
          <cell r="A235207" t="str">
            <v xml:space="preserve">TOP MATRIZ     </v>
          </cell>
        </row>
        <row r="235208">
          <cell r="A235208" t="str">
            <v xml:space="preserve">TOP MATRIZ     </v>
          </cell>
        </row>
        <row r="235209">
          <cell r="A235209" t="str">
            <v xml:space="preserve">TOP MATRIZ     </v>
          </cell>
        </row>
        <row r="235210">
          <cell r="A235210" t="str">
            <v xml:space="preserve">TOP MATRIZ     </v>
          </cell>
        </row>
        <row r="235211">
          <cell r="A235211" t="str">
            <v xml:space="preserve">TOP MATRIZ     </v>
          </cell>
        </row>
        <row r="235212">
          <cell r="A235212" t="str">
            <v xml:space="preserve">TOP MATRIZ     </v>
          </cell>
        </row>
        <row r="235213">
          <cell r="A235213" t="str">
            <v xml:space="preserve">TOP MATRIZ     </v>
          </cell>
        </row>
        <row r="235214">
          <cell r="A235214" t="str">
            <v xml:space="preserve">TOP MATRIZ     </v>
          </cell>
        </row>
        <row r="235215">
          <cell r="A235215" t="str">
            <v xml:space="preserve">TOP MATRIZ     </v>
          </cell>
        </row>
        <row r="235216">
          <cell r="A235216" t="str">
            <v xml:space="preserve">TOP MATRIZ     </v>
          </cell>
        </row>
        <row r="235217">
          <cell r="A235217" t="str">
            <v xml:space="preserve">TOP MATRIZ     </v>
          </cell>
        </row>
        <row r="235218">
          <cell r="A235218" t="str">
            <v xml:space="preserve">TOP MATRIZ     </v>
          </cell>
        </row>
        <row r="235219">
          <cell r="A235219" t="str">
            <v xml:space="preserve">TOP MATRIZ     </v>
          </cell>
        </row>
        <row r="235220">
          <cell r="A235220" t="str">
            <v xml:space="preserve">TOP MATRIZ     </v>
          </cell>
        </row>
        <row r="235221">
          <cell r="A235221" t="str">
            <v xml:space="preserve">TOP MATRIZ     </v>
          </cell>
        </row>
        <row r="235222">
          <cell r="A235222" t="str">
            <v xml:space="preserve">TOP MATRIZ     </v>
          </cell>
        </row>
        <row r="235223">
          <cell r="A235223" t="str">
            <v xml:space="preserve">TOP MATRIZ     </v>
          </cell>
        </row>
        <row r="235224">
          <cell r="A235224" t="str">
            <v xml:space="preserve">TOP MATRIZ     </v>
          </cell>
        </row>
        <row r="235225">
          <cell r="A235225" t="str">
            <v xml:space="preserve">TOP MATRIZ     </v>
          </cell>
        </row>
        <row r="235226">
          <cell r="A235226" t="str">
            <v xml:space="preserve">TOP MATRIZ     </v>
          </cell>
        </row>
        <row r="235227">
          <cell r="A235227" t="str">
            <v xml:space="preserve">TOP MATRIZ     </v>
          </cell>
        </row>
        <row r="235228">
          <cell r="A235228" t="str">
            <v xml:space="preserve">TOP MATRIZ     </v>
          </cell>
        </row>
        <row r="235229">
          <cell r="A235229" t="str">
            <v xml:space="preserve">TOP MATRIZ     </v>
          </cell>
        </row>
        <row r="235230">
          <cell r="A235230" t="str">
            <v xml:space="preserve">TOP MATRIZ     </v>
          </cell>
        </row>
        <row r="235231">
          <cell r="A235231" t="str">
            <v xml:space="preserve">TOP MATRIZ     </v>
          </cell>
        </row>
        <row r="235232">
          <cell r="A235232" t="str">
            <v xml:space="preserve">TOP MATRIZ     </v>
          </cell>
        </row>
        <row r="235233">
          <cell r="A235233" t="str">
            <v xml:space="preserve">TOP MATRIZ     </v>
          </cell>
        </row>
        <row r="235234">
          <cell r="A235234" t="str">
            <v xml:space="preserve">TOP MATRIZ     </v>
          </cell>
        </row>
        <row r="235235">
          <cell r="A235235" t="str">
            <v xml:space="preserve">TOP MATRIZ     </v>
          </cell>
        </row>
        <row r="235236">
          <cell r="A235236" t="str">
            <v xml:space="preserve">TOP MATRIZ     </v>
          </cell>
        </row>
        <row r="235237">
          <cell r="A235237" t="str">
            <v xml:space="preserve">TOP MATRIZ     </v>
          </cell>
        </row>
        <row r="235238">
          <cell r="A235238" t="str">
            <v xml:space="preserve">TOP MATRIZ     </v>
          </cell>
        </row>
        <row r="235239">
          <cell r="A235239" t="str">
            <v xml:space="preserve">TOP MATRIZ     </v>
          </cell>
        </row>
        <row r="235240">
          <cell r="A235240" t="str">
            <v xml:space="preserve">TOP MATRIZ     </v>
          </cell>
        </row>
        <row r="235241">
          <cell r="A235241" t="str">
            <v xml:space="preserve">TOP MATRIZ     </v>
          </cell>
        </row>
        <row r="235242">
          <cell r="A235242" t="str">
            <v xml:space="preserve">TOP MATRIZ     </v>
          </cell>
        </row>
        <row r="235243">
          <cell r="A235243" t="str">
            <v xml:space="preserve">TOP MATRIZ     </v>
          </cell>
        </row>
        <row r="235244">
          <cell r="A235244" t="str">
            <v xml:space="preserve">TOP MATRIZ     </v>
          </cell>
        </row>
        <row r="235245">
          <cell r="A235245" t="str">
            <v xml:space="preserve">TOP MATRIZ     </v>
          </cell>
        </row>
        <row r="235246">
          <cell r="A235246" t="str">
            <v xml:space="preserve">TOP MATRIZ     </v>
          </cell>
        </row>
        <row r="235247">
          <cell r="A235247" t="str">
            <v xml:space="preserve">TOP MATRIZ     </v>
          </cell>
        </row>
        <row r="235248">
          <cell r="A235248" t="str">
            <v xml:space="preserve">TOP MATRIZ     </v>
          </cell>
        </row>
        <row r="235249">
          <cell r="A235249" t="str">
            <v xml:space="preserve">TOP MATRIZ     </v>
          </cell>
        </row>
        <row r="235250">
          <cell r="A235250" t="str">
            <v xml:space="preserve">TOP MATRIZ     </v>
          </cell>
        </row>
        <row r="235251">
          <cell r="A235251" t="str">
            <v xml:space="preserve">TOP MATRIZ     </v>
          </cell>
        </row>
        <row r="235252">
          <cell r="A235252" t="str">
            <v xml:space="preserve">TOP MATRIZ     </v>
          </cell>
        </row>
        <row r="235253">
          <cell r="A235253" t="str">
            <v xml:space="preserve">TOP MATRIZ     </v>
          </cell>
        </row>
        <row r="235254">
          <cell r="A235254" t="str">
            <v>TOP PDL BA \ AL</v>
          </cell>
        </row>
        <row r="235255">
          <cell r="A235255" t="str">
            <v>TOP PDL BA \ AL</v>
          </cell>
        </row>
        <row r="235256">
          <cell r="A235256" t="str">
            <v>TOP PDL BA \ AL</v>
          </cell>
        </row>
        <row r="235257">
          <cell r="A235257" t="str">
            <v>TOP PDL BA \ AL</v>
          </cell>
        </row>
        <row r="235258">
          <cell r="A235258" t="str">
            <v>TOP PDL BA \ AL</v>
          </cell>
        </row>
        <row r="235259">
          <cell r="A235259" t="str">
            <v>TOP PDL BA \ AL</v>
          </cell>
        </row>
        <row r="235260">
          <cell r="A235260" t="str">
            <v>TOP PDL BA \ AL</v>
          </cell>
        </row>
        <row r="235261">
          <cell r="A235261" t="str">
            <v>TOP PDL BA \ AL</v>
          </cell>
        </row>
        <row r="235262">
          <cell r="A235262" t="str">
            <v>TOP PDL BA \ AL</v>
          </cell>
        </row>
        <row r="235263">
          <cell r="A235263" t="str">
            <v xml:space="preserve">TOP MATRIZ     </v>
          </cell>
        </row>
        <row r="235264">
          <cell r="A235264" t="str">
            <v xml:space="preserve">TOP MATRIZ     </v>
          </cell>
        </row>
        <row r="235265">
          <cell r="A235265" t="str">
            <v xml:space="preserve">TOP MATRIZ     </v>
          </cell>
        </row>
        <row r="235266">
          <cell r="A235266" t="str">
            <v xml:space="preserve">TOP MATRIZ     </v>
          </cell>
        </row>
        <row r="235267">
          <cell r="A235267" t="str">
            <v xml:space="preserve">TOP MATRIZ     </v>
          </cell>
        </row>
        <row r="235268">
          <cell r="A235268" t="str">
            <v xml:space="preserve">TOP MATRIZ     </v>
          </cell>
        </row>
        <row r="235269">
          <cell r="A235269" t="str">
            <v xml:space="preserve">TOP MATRIZ     </v>
          </cell>
        </row>
        <row r="235270">
          <cell r="A235270" t="str">
            <v xml:space="preserve">TOP MATRIZ     </v>
          </cell>
        </row>
        <row r="235271">
          <cell r="A235271" t="str">
            <v xml:space="preserve">TOP MATRIZ     </v>
          </cell>
        </row>
        <row r="235272">
          <cell r="A235272" t="str">
            <v>TOP PDL BA \ AL</v>
          </cell>
        </row>
        <row r="235273">
          <cell r="A235273" t="str">
            <v>TOP PDL BA \ AL</v>
          </cell>
        </row>
        <row r="235274">
          <cell r="A235274" t="str">
            <v>TOP PDL BA \ AL</v>
          </cell>
        </row>
        <row r="235275">
          <cell r="A235275" t="str">
            <v>TOP PDL BA \ AL</v>
          </cell>
        </row>
        <row r="235276">
          <cell r="A235276" t="str">
            <v>TOP PDL BA \ AL</v>
          </cell>
        </row>
        <row r="235277">
          <cell r="A235277" t="str">
            <v>TOP PDL BA \ AL</v>
          </cell>
        </row>
        <row r="235278">
          <cell r="A235278" t="str">
            <v>TOP PDL BA \ AL</v>
          </cell>
        </row>
        <row r="235279">
          <cell r="A235279" t="str">
            <v>TOP PDL BA \ AL</v>
          </cell>
        </row>
        <row r="235280">
          <cell r="A235280" t="str">
            <v>TOP PDL BA \ AL</v>
          </cell>
        </row>
        <row r="235281">
          <cell r="A235281" t="str">
            <v xml:space="preserve">TOP MATRIZ     </v>
          </cell>
        </row>
        <row r="235282">
          <cell r="A235282" t="str">
            <v xml:space="preserve">TOP MATRIZ     </v>
          </cell>
        </row>
        <row r="235283">
          <cell r="A235283" t="str">
            <v xml:space="preserve">TOP MATRIZ     </v>
          </cell>
        </row>
        <row r="235284">
          <cell r="A235284" t="str">
            <v xml:space="preserve">TOP MATRIZ     </v>
          </cell>
        </row>
        <row r="235285">
          <cell r="A235285" t="str">
            <v xml:space="preserve">TOP MATRIZ     </v>
          </cell>
        </row>
        <row r="235286">
          <cell r="A235286" t="str">
            <v xml:space="preserve">TOP MATRIZ     </v>
          </cell>
        </row>
        <row r="235287">
          <cell r="A235287" t="str">
            <v xml:space="preserve">TOP MATRIZ     </v>
          </cell>
        </row>
        <row r="235288">
          <cell r="A235288" t="str">
            <v xml:space="preserve">TOP MATRIZ     </v>
          </cell>
        </row>
        <row r="235289">
          <cell r="A235289" t="str">
            <v xml:space="preserve">TOP MATRIZ     </v>
          </cell>
        </row>
        <row r="235290">
          <cell r="A235290" t="str">
            <v xml:space="preserve">ENGESEG SC     </v>
          </cell>
        </row>
        <row r="235291">
          <cell r="A235291" t="str">
            <v xml:space="preserve">ENGESEG SC     </v>
          </cell>
        </row>
        <row r="235292">
          <cell r="A235292" t="str">
            <v xml:space="preserve">ENGESEG SC     </v>
          </cell>
        </row>
        <row r="235293">
          <cell r="A235293" t="str">
            <v xml:space="preserve">ENGESEG SC     </v>
          </cell>
        </row>
        <row r="235294">
          <cell r="A235294" t="str">
            <v xml:space="preserve">ENGESEG SC     </v>
          </cell>
        </row>
        <row r="235295">
          <cell r="A235295" t="str">
            <v xml:space="preserve">ENGESEG SC     </v>
          </cell>
        </row>
        <row r="235296">
          <cell r="A235296" t="str">
            <v xml:space="preserve">ENGESEG SC     </v>
          </cell>
        </row>
        <row r="235297">
          <cell r="A235297" t="str">
            <v xml:space="preserve">ENGESEG SC     </v>
          </cell>
        </row>
        <row r="235298">
          <cell r="A235298" t="str">
            <v xml:space="preserve">ENGESEG SC     </v>
          </cell>
        </row>
        <row r="235299">
          <cell r="A235299" t="str">
            <v>TOP PDL BA \ AL</v>
          </cell>
        </row>
        <row r="235300">
          <cell r="A235300" t="str">
            <v>TOP PDL BA \ AL</v>
          </cell>
        </row>
        <row r="235301">
          <cell r="A235301" t="str">
            <v>TOP PDL BA \ AL</v>
          </cell>
        </row>
        <row r="235302">
          <cell r="A235302" t="str">
            <v>TOP PDL BA \ AL</v>
          </cell>
        </row>
        <row r="235303">
          <cell r="A235303" t="str">
            <v>TOP PDL BA \ AL</v>
          </cell>
        </row>
        <row r="235304">
          <cell r="A235304" t="str">
            <v>TOP PDL BA \ AL</v>
          </cell>
        </row>
        <row r="235305">
          <cell r="A235305" t="str">
            <v>TOP PDL BA \ AL</v>
          </cell>
        </row>
        <row r="235306">
          <cell r="A235306" t="str">
            <v>TOP PDL BA \ AL</v>
          </cell>
        </row>
        <row r="235307">
          <cell r="A235307" t="str">
            <v>TOP PDL BA \ AL</v>
          </cell>
        </row>
        <row r="235308">
          <cell r="A235308" t="str">
            <v>TOP PDL BA \ AL</v>
          </cell>
        </row>
        <row r="235309">
          <cell r="A235309" t="str">
            <v>TOP PDL BA \ AL</v>
          </cell>
        </row>
        <row r="235310">
          <cell r="A235310" t="str">
            <v>TOP PDL BA \ AL</v>
          </cell>
        </row>
        <row r="235311">
          <cell r="A235311" t="str">
            <v>TOP PDL BA \ AL</v>
          </cell>
        </row>
        <row r="235312">
          <cell r="A235312" t="str">
            <v>TOP PDL BA \ AL</v>
          </cell>
        </row>
        <row r="235313">
          <cell r="A235313" t="str">
            <v>TOP PDL BA \ AL</v>
          </cell>
        </row>
        <row r="235314">
          <cell r="A235314" t="str">
            <v>TOP PDL BA \ AL</v>
          </cell>
        </row>
        <row r="235315">
          <cell r="A235315" t="str">
            <v>TOP PDL BA \ AL</v>
          </cell>
        </row>
        <row r="235316">
          <cell r="A235316" t="str">
            <v>TOP PDL BA \ AL</v>
          </cell>
        </row>
        <row r="235317">
          <cell r="A235317" t="str">
            <v>TOP PDL BA \ AL</v>
          </cell>
        </row>
        <row r="235318">
          <cell r="A235318" t="str">
            <v>TOP PDL BA \ AL</v>
          </cell>
        </row>
        <row r="235319">
          <cell r="A235319" t="str">
            <v>TOP PDL BA \ AL</v>
          </cell>
        </row>
        <row r="235320">
          <cell r="A235320" t="str">
            <v>TOP PDL BA \ AL</v>
          </cell>
        </row>
        <row r="235321">
          <cell r="A235321" t="str">
            <v>TOP PDL BA \ AL</v>
          </cell>
        </row>
        <row r="235322">
          <cell r="A235322" t="str">
            <v>TOP PDL BA \ AL</v>
          </cell>
        </row>
        <row r="235323">
          <cell r="A235323" t="str">
            <v>TOP PDL BA \ AL</v>
          </cell>
        </row>
        <row r="235324">
          <cell r="A235324" t="str">
            <v>TOP PDL BA \ AL</v>
          </cell>
        </row>
        <row r="235325">
          <cell r="A235325" t="str">
            <v>TOP PDL BA \ AL</v>
          </cell>
        </row>
        <row r="235326">
          <cell r="A235326" t="str">
            <v xml:space="preserve">ENGESEG MATRIZ </v>
          </cell>
        </row>
        <row r="235327">
          <cell r="A235327" t="str">
            <v xml:space="preserve">ENGESEG MATRIZ </v>
          </cell>
        </row>
        <row r="235328">
          <cell r="A235328" t="str">
            <v xml:space="preserve">ENGESEG MATRIZ </v>
          </cell>
        </row>
        <row r="235329">
          <cell r="A235329" t="str">
            <v xml:space="preserve">ENGESEG MATRIZ </v>
          </cell>
        </row>
        <row r="235330">
          <cell r="A235330" t="str">
            <v xml:space="preserve">ENGESEG MATRIZ </v>
          </cell>
        </row>
        <row r="235331">
          <cell r="A235331" t="str">
            <v xml:space="preserve">ENGESEG MATRIZ </v>
          </cell>
        </row>
        <row r="235332">
          <cell r="A235332" t="str">
            <v xml:space="preserve">ENGESEG MATRIZ </v>
          </cell>
        </row>
        <row r="235333">
          <cell r="A235333" t="str">
            <v xml:space="preserve">ENGESEG MATRIZ </v>
          </cell>
        </row>
        <row r="235334">
          <cell r="A235334" t="str">
            <v xml:space="preserve">ENGESEG MATRIZ </v>
          </cell>
        </row>
        <row r="235335">
          <cell r="A235335" t="str">
            <v>TOP PDL BA \ AL</v>
          </cell>
        </row>
        <row r="235336">
          <cell r="A235336" t="str">
            <v>TOP PDL BA \ AL</v>
          </cell>
        </row>
        <row r="235337">
          <cell r="A235337" t="str">
            <v>TOP PDL BA \ AL</v>
          </cell>
        </row>
        <row r="235338">
          <cell r="A235338" t="str">
            <v>TOP PDL BA \ AL</v>
          </cell>
        </row>
        <row r="235339">
          <cell r="A235339" t="str">
            <v>TOP PDL BA \ AL</v>
          </cell>
        </row>
        <row r="235340">
          <cell r="A235340" t="str">
            <v>TOP PDL BA \ AL</v>
          </cell>
        </row>
        <row r="235341">
          <cell r="A235341" t="str">
            <v>TOP PDL BA \ AL</v>
          </cell>
        </row>
        <row r="235342">
          <cell r="A235342" t="str">
            <v>TOP PDL BA \ AL</v>
          </cell>
        </row>
        <row r="235343">
          <cell r="A235343" t="str">
            <v>TOP PDL BA \ AL</v>
          </cell>
        </row>
        <row r="235344">
          <cell r="A235344" t="str">
            <v xml:space="preserve">TOP MATRIZ     </v>
          </cell>
        </row>
        <row r="235345">
          <cell r="A235345" t="str">
            <v xml:space="preserve">TOP MATRIZ     </v>
          </cell>
        </row>
        <row r="235346">
          <cell r="A235346" t="str">
            <v xml:space="preserve">TOP MATRIZ     </v>
          </cell>
        </row>
        <row r="235347">
          <cell r="A235347" t="str">
            <v xml:space="preserve">TOP MATRIZ     </v>
          </cell>
        </row>
        <row r="235348">
          <cell r="A235348" t="str">
            <v xml:space="preserve">TOP MATRIZ     </v>
          </cell>
        </row>
        <row r="235349">
          <cell r="A235349" t="str">
            <v xml:space="preserve">TOP MATRIZ     </v>
          </cell>
        </row>
        <row r="235350">
          <cell r="A235350" t="str">
            <v xml:space="preserve">TOP MATRIZ     </v>
          </cell>
        </row>
        <row r="235351">
          <cell r="A235351" t="str">
            <v xml:space="preserve">TOP MATRIZ     </v>
          </cell>
        </row>
        <row r="235352">
          <cell r="A235352" t="str">
            <v xml:space="preserve">TOP MATRIZ     </v>
          </cell>
        </row>
        <row r="235353">
          <cell r="A235353" t="str">
            <v>TOP PDL BA \ AL</v>
          </cell>
        </row>
        <row r="235354">
          <cell r="A235354" t="str">
            <v>TOP PDL BA \ AL</v>
          </cell>
        </row>
        <row r="235355">
          <cell r="A235355" t="str">
            <v>TOP PDL BA \ AL</v>
          </cell>
        </row>
        <row r="235356">
          <cell r="A235356" t="str">
            <v>TOP PDL BA \ AL</v>
          </cell>
        </row>
        <row r="235357">
          <cell r="A235357" t="str">
            <v>TOP PDL BA \ AL</v>
          </cell>
        </row>
        <row r="235358">
          <cell r="A235358" t="str">
            <v>TOP PDL BA \ AL</v>
          </cell>
        </row>
        <row r="235359">
          <cell r="A235359" t="str">
            <v>TOP PDL BA \ AL</v>
          </cell>
        </row>
        <row r="235360">
          <cell r="A235360" t="str">
            <v>TOP PDL BA \ AL</v>
          </cell>
        </row>
        <row r="235361">
          <cell r="A235361" t="str">
            <v>TOP PDL BA \ AL</v>
          </cell>
        </row>
        <row r="235362">
          <cell r="A235362" t="str">
            <v xml:space="preserve">TOP MATRIZ     </v>
          </cell>
        </row>
        <row r="235363">
          <cell r="A235363" t="str">
            <v xml:space="preserve">TOP MATRIZ     </v>
          </cell>
        </row>
        <row r="235364">
          <cell r="A235364" t="str">
            <v xml:space="preserve">TOP MATRIZ     </v>
          </cell>
        </row>
        <row r="235365">
          <cell r="A235365" t="str">
            <v xml:space="preserve">TOP MATRIZ     </v>
          </cell>
        </row>
        <row r="235366">
          <cell r="A235366" t="str">
            <v xml:space="preserve">TOP MATRIZ     </v>
          </cell>
        </row>
        <row r="235367">
          <cell r="A235367" t="str">
            <v xml:space="preserve">TOP MATRIZ     </v>
          </cell>
        </row>
        <row r="235368">
          <cell r="A235368" t="str">
            <v xml:space="preserve">TOP MATRIZ     </v>
          </cell>
        </row>
        <row r="235369">
          <cell r="A235369" t="str">
            <v xml:space="preserve">TOP MATRIZ     </v>
          </cell>
        </row>
        <row r="235370">
          <cell r="A235370" t="str">
            <v xml:space="preserve">TOP MATRIZ     </v>
          </cell>
        </row>
        <row r="235371">
          <cell r="A235371" t="str">
            <v xml:space="preserve">TOP MATRIZ     </v>
          </cell>
        </row>
        <row r="235372">
          <cell r="A235372" t="str">
            <v xml:space="preserve">TOP MATRIZ     </v>
          </cell>
        </row>
        <row r="235373">
          <cell r="A235373" t="str">
            <v xml:space="preserve">TOP MATRIZ     </v>
          </cell>
        </row>
        <row r="235374">
          <cell r="A235374" t="str">
            <v xml:space="preserve">TOP MATRIZ     </v>
          </cell>
        </row>
        <row r="235375">
          <cell r="A235375" t="str">
            <v xml:space="preserve">TOP MATRIZ     </v>
          </cell>
        </row>
        <row r="235376">
          <cell r="A235376" t="str">
            <v xml:space="preserve">TOP MATRIZ     </v>
          </cell>
        </row>
        <row r="235377">
          <cell r="A235377" t="str">
            <v xml:space="preserve">TOP MATRIZ     </v>
          </cell>
        </row>
        <row r="235378">
          <cell r="A235378" t="str">
            <v xml:space="preserve">TOP MATRIZ     </v>
          </cell>
        </row>
        <row r="235379">
          <cell r="A235379" t="str">
            <v xml:space="preserve">TOP MATRIZ     </v>
          </cell>
        </row>
        <row r="235380">
          <cell r="A235380" t="str">
            <v xml:space="preserve">TOP MATRIZ     </v>
          </cell>
        </row>
        <row r="235381">
          <cell r="A235381" t="str">
            <v xml:space="preserve">TOP MATRIZ     </v>
          </cell>
        </row>
        <row r="235382">
          <cell r="A235382" t="str">
            <v xml:space="preserve">TOP MATRIZ     </v>
          </cell>
        </row>
        <row r="235383">
          <cell r="A235383" t="str">
            <v xml:space="preserve">TOP MATRIZ     </v>
          </cell>
        </row>
        <row r="235384">
          <cell r="A235384" t="str">
            <v xml:space="preserve">TOP MATRIZ     </v>
          </cell>
        </row>
        <row r="235385">
          <cell r="A235385" t="str">
            <v xml:space="preserve">TOP MATRIZ     </v>
          </cell>
        </row>
        <row r="235386">
          <cell r="A235386" t="str">
            <v xml:space="preserve">TOP MATRIZ     </v>
          </cell>
        </row>
        <row r="235387">
          <cell r="A235387" t="str">
            <v xml:space="preserve">TOP MATRIZ     </v>
          </cell>
        </row>
        <row r="235388">
          <cell r="A235388" t="str">
            <v xml:space="preserve">TOP MATRIZ     </v>
          </cell>
        </row>
        <row r="235389">
          <cell r="A235389" t="str">
            <v>TOP PDL BA \ AL</v>
          </cell>
        </row>
        <row r="235390">
          <cell r="A235390" t="str">
            <v>TOP PDL BA \ AL</v>
          </cell>
        </row>
        <row r="235391">
          <cell r="A235391" t="str">
            <v>TOP PDL BA \ AL</v>
          </cell>
        </row>
        <row r="235392">
          <cell r="A235392" t="str">
            <v>TOP PDL BA \ AL</v>
          </cell>
        </row>
        <row r="235393">
          <cell r="A235393" t="str">
            <v>TOP PDL BA \ AL</v>
          </cell>
        </row>
        <row r="235394">
          <cell r="A235394" t="str">
            <v>TOP PDL BA \ AL</v>
          </cell>
        </row>
        <row r="235395">
          <cell r="A235395" t="str">
            <v>TOP PDL BA \ AL</v>
          </cell>
        </row>
        <row r="235396">
          <cell r="A235396" t="str">
            <v>TOP PDL BA \ AL</v>
          </cell>
        </row>
        <row r="235397">
          <cell r="A235397" t="str">
            <v>TOP PDL BA \ AL</v>
          </cell>
        </row>
        <row r="235398">
          <cell r="A235398" t="str">
            <v xml:space="preserve">TOP MATRIZ     </v>
          </cell>
        </row>
        <row r="235399">
          <cell r="A235399" t="str">
            <v xml:space="preserve">TOP MATRIZ     </v>
          </cell>
        </row>
        <row r="235400">
          <cell r="A235400" t="str">
            <v xml:space="preserve">TOP MATRIZ     </v>
          </cell>
        </row>
        <row r="235401">
          <cell r="A235401" t="str">
            <v xml:space="preserve">TOP MATRIZ     </v>
          </cell>
        </row>
        <row r="235402">
          <cell r="A235402" t="str">
            <v xml:space="preserve">TOP MATRIZ     </v>
          </cell>
        </row>
        <row r="235403">
          <cell r="A235403" t="str">
            <v xml:space="preserve">TOP MATRIZ     </v>
          </cell>
        </row>
        <row r="235404">
          <cell r="A235404" t="str">
            <v xml:space="preserve">TOP MATRIZ     </v>
          </cell>
        </row>
        <row r="235405">
          <cell r="A235405" t="str">
            <v xml:space="preserve">TOP MATRIZ     </v>
          </cell>
        </row>
        <row r="235406">
          <cell r="A235406" t="str">
            <v xml:space="preserve">TOP MATRIZ     </v>
          </cell>
        </row>
        <row r="235407">
          <cell r="A235407" t="str">
            <v xml:space="preserve">TOP MATRIZ     </v>
          </cell>
        </row>
        <row r="235408">
          <cell r="A235408" t="str">
            <v xml:space="preserve">TOP MATRIZ     </v>
          </cell>
        </row>
        <row r="235409">
          <cell r="A235409" t="str">
            <v xml:space="preserve">TOP MATRIZ     </v>
          </cell>
        </row>
        <row r="235410">
          <cell r="A235410" t="str">
            <v xml:space="preserve">TOP MATRIZ     </v>
          </cell>
        </row>
        <row r="235411">
          <cell r="A235411" t="str">
            <v xml:space="preserve">TOP MATRIZ     </v>
          </cell>
        </row>
        <row r="235412">
          <cell r="A235412" t="str">
            <v xml:space="preserve">TOP MATRIZ     </v>
          </cell>
        </row>
        <row r="235413">
          <cell r="A235413" t="str">
            <v xml:space="preserve">TOP MATRIZ     </v>
          </cell>
        </row>
        <row r="235414">
          <cell r="A235414" t="str">
            <v xml:space="preserve">TOP MATRIZ     </v>
          </cell>
        </row>
        <row r="235415">
          <cell r="A235415" t="str">
            <v xml:space="preserve">TOP MATRIZ     </v>
          </cell>
        </row>
        <row r="235416">
          <cell r="A235416" t="str">
            <v>TOP PDL BA \ AL</v>
          </cell>
        </row>
        <row r="235417">
          <cell r="A235417" t="str">
            <v>TOP PDL BA \ AL</v>
          </cell>
        </row>
        <row r="235418">
          <cell r="A235418" t="str">
            <v>TOP PDL BA \ AL</v>
          </cell>
        </row>
        <row r="235419">
          <cell r="A235419" t="str">
            <v>TOP PDL BA \ AL</v>
          </cell>
        </row>
        <row r="235420">
          <cell r="A235420" t="str">
            <v>TOP PDL BA \ AL</v>
          </cell>
        </row>
        <row r="235421">
          <cell r="A235421" t="str">
            <v>TOP PDL BA \ AL</v>
          </cell>
        </row>
        <row r="235422">
          <cell r="A235422" t="str">
            <v>TOP PDL BA \ AL</v>
          </cell>
        </row>
        <row r="235423">
          <cell r="A235423" t="str">
            <v>TOP PDL BA \ AL</v>
          </cell>
        </row>
        <row r="235424">
          <cell r="A235424" t="str">
            <v>TOP PDL BA \ AL</v>
          </cell>
        </row>
        <row r="235425">
          <cell r="A235425" t="str">
            <v>TOP PDL BA \ AL</v>
          </cell>
        </row>
        <row r="235426">
          <cell r="A235426" t="str">
            <v>TOP PDL BA \ AL</v>
          </cell>
        </row>
        <row r="235427">
          <cell r="A235427" t="str">
            <v>TOP PDL BA \ AL</v>
          </cell>
        </row>
        <row r="235428">
          <cell r="A235428" t="str">
            <v>TOP PDL BA \ AL</v>
          </cell>
        </row>
        <row r="235429">
          <cell r="A235429" t="str">
            <v>TOP PDL BA \ AL</v>
          </cell>
        </row>
        <row r="235430">
          <cell r="A235430" t="str">
            <v>TOP PDL BA \ AL</v>
          </cell>
        </row>
        <row r="235431">
          <cell r="A235431" t="str">
            <v>TOP PDL BA \ AL</v>
          </cell>
        </row>
        <row r="235432">
          <cell r="A235432" t="str">
            <v>TOP PDL BA \ AL</v>
          </cell>
        </row>
        <row r="235433">
          <cell r="A235433" t="str">
            <v>TOP PDL BA \ AL</v>
          </cell>
        </row>
        <row r="235434">
          <cell r="A235434" t="str">
            <v xml:space="preserve">ENGESEG SC     </v>
          </cell>
        </row>
        <row r="235435">
          <cell r="A235435" t="str">
            <v xml:space="preserve">GPS BA         </v>
          </cell>
        </row>
        <row r="235436">
          <cell r="A235436" t="str">
            <v xml:space="preserve">GPS BA         </v>
          </cell>
        </row>
        <row r="235437">
          <cell r="A235437" t="str">
            <v xml:space="preserve">GPS BA         </v>
          </cell>
        </row>
        <row r="235438">
          <cell r="A235438" t="str">
            <v xml:space="preserve">GPS BA         </v>
          </cell>
        </row>
        <row r="235439">
          <cell r="A235439" t="str">
            <v xml:space="preserve">GPS BA         </v>
          </cell>
        </row>
        <row r="235440">
          <cell r="A235440" t="str">
            <v xml:space="preserve">GPS BA         </v>
          </cell>
        </row>
        <row r="235441">
          <cell r="A235441" t="str">
            <v xml:space="preserve">GPS BA         </v>
          </cell>
        </row>
        <row r="235442">
          <cell r="A235442" t="str">
            <v xml:space="preserve">GPS BA         </v>
          </cell>
        </row>
        <row r="235443">
          <cell r="A235443" t="str">
            <v>TOP PDL BA \ AL</v>
          </cell>
        </row>
        <row r="235444">
          <cell r="A235444" t="str">
            <v>TOP PDL BA \ AL</v>
          </cell>
        </row>
        <row r="235445">
          <cell r="A235445" t="str">
            <v>TOP PDL BA \ AL</v>
          </cell>
        </row>
        <row r="235446">
          <cell r="A235446" t="str">
            <v>TOP PDL BA \ AL</v>
          </cell>
        </row>
        <row r="235447">
          <cell r="A235447" t="str">
            <v>TOP PDL BA \ AL</v>
          </cell>
        </row>
        <row r="235448">
          <cell r="A235448" t="str">
            <v>TOP PDL BA \ AL</v>
          </cell>
        </row>
        <row r="235449">
          <cell r="A235449" t="str">
            <v>TOP PDL BA \ AL</v>
          </cell>
        </row>
        <row r="235450">
          <cell r="A235450" t="str">
            <v>TOP PDL BA \ AL</v>
          </cell>
        </row>
        <row r="235451">
          <cell r="A235451" t="str">
            <v>TOP PDL BA \ AL</v>
          </cell>
        </row>
        <row r="235452">
          <cell r="A235452" t="str">
            <v xml:space="preserve">TOP MATRIZ     </v>
          </cell>
        </row>
        <row r="235453">
          <cell r="A235453" t="str">
            <v xml:space="preserve">TOP MATRIZ     </v>
          </cell>
        </row>
        <row r="235454">
          <cell r="A235454" t="str">
            <v xml:space="preserve">TOP MATRIZ     </v>
          </cell>
        </row>
        <row r="235455">
          <cell r="A235455" t="str">
            <v xml:space="preserve">TOP MATRIZ     </v>
          </cell>
        </row>
        <row r="235456">
          <cell r="A235456" t="str">
            <v xml:space="preserve">TOP MATRIZ     </v>
          </cell>
        </row>
        <row r="235457">
          <cell r="A235457" t="str">
            <v xml:space="preserve">TOP MATRIZ     </v>
          </cell>
        </row>
        <row r="235458">
          <cell r="A235458" t="str">
            <v xml:space="preserve">TOP MATRIZ     </v>
          </cell>
        </row>
        <row r="235459">
          <cell r="A235459" t="str">
            <v xml:space="preserve">TOP MATRIZ     </v>
          </cell>
        </row>
        <row r="235460">
          <cell r="A235460" t="str">
            <v xml:space="preserve">TOP MATRIZ     </v>
          </cell>
        </row>
        <row r="235461">
          <cell r="A235461" t="str">
            <v xml:space="preserve">TOP MATRIZ     </v>
          </cell>
        </row>
        <row r="235462">
          <cell r="A235462" t="str">
            <v xml:space="preserve">TOP MATRIZ     </v>
          </cell>
        </row>
        <row r="235463">
          <cell r="A235463" t="str">
            <v xml:space="preserve">TOP MATRIZ     </v>
          </cell>
        </row>
        <row r="235464">
          <cell r="A235464" t="str">
            <v xml:space="preserve">TOP MATRIZ     </v>
          </cell>
        </row>
        <row r="235465">
          <cell r="A235465" t="str">
            <v xml:space="preserve">TOP MATRIZ     </v>
          </cell>
        </row>
        <row r="235466">
          <cell r="A235466" t="str">
            <v xml:space="preserve">TOP MATRIZ     </v>
          </cell>
        </row>
        <row r="235467">
          <cell r="A235467" t="str">
            <v xml:space="preserve">TOP MATRIZ     </v>
          </cell>
        </row>
        <row r="235468">
          <cell r="A235468" t="str">
            <v xml:space="preserve">TOP MATRIZ     </v>
          </cell>
        </row>
        <row r="235469">
          <cell r="A235469" t="str">
            <v xml:space="preserve">TOP MATRIZ     </v>
          </cell>
        </row>
        <row r="235470">
          <cell r="A235470" t="str">
            <v xml:space="preserve">TOP MATRIZ     </v>
          </cell>
        </row>
        <row r="235471">
          <cell r="A235471" t="str">
            <v xml:space="preserve">TOP MATRIZ     </v>
          </cell>
        </row>
        <row r="235472">
          <cell r="A235472" t="str">
            <v xml:space="preserve">TOP MATRIZ     </v>
          </cell>
        </row>
        <row r="235473">
          <cell r="A235473" t="str">
            <v xml:space="preserve">TOP MATRIZ     </v>
          </cell>
        </row>
        <row r="235474">
          <cell r="A235474" t="str">
            <v xml:space="preserve">TOP MATRIZ     </v>
          </cell>
        </row>
        <row r="235475">
          <cell r="A235475" t="str">
            <v xml:space="preserve">TOP MATRIZ     </v>
          </cell>
        </row>
        <row r="235476">
          <cell r="A235476" t="str">
            <v xml:space="preserve">TOP MATRIZ     </v>
          </cell>
        </row>
        <row r="235477">
          <cell r="A235477" t="str">
            <v xml:space="preserve">TOP MATRIZ     </v>
          </cell>
        </row>
        <row r="235478">
          <cell r="A235478" t="str">
            <v xml:space="preserve">TOP MATRIZ     </v>
          </cell>
        </row>
        <row r="235479">
          <cell r="A235479" t="str">
            <v xml:space="preserve">TOP MATRIZ     </v>
          </cell>
        </row>
        <row r="235480">
          <cell r="A235480" t="str">
            <v xml:space="preserve">TOP MATRIZ     </v>
          </cell>
        </row>
        <row r="235481">
          <cell r="A235481" t="str">
            <v xml:space="preserve">TOP MATRIZ     </v>
          </cell>
        </row>
        <row r="235482">
          <cell r="A235482" t="str">
            <v xml:space="preserve">TOP MATRIZ     </v>
          </cell>
        </row>
        <row r="235483">
          <cell r="A235483" t="str">
            <v xml:space="preserve">TOP MATRIZ     </v>
          </cell>
        </row>
        <row r="235484">
          <cell r="A235484" t="str">
            <v xml:space="preserve">TOP MATRIZ     </v>
          </cell>
        </row>
        <row r="235485">
          <cell r="A235485" t="str">
            <v xml:space="preserve">TOP MATRIZ     </v>
          </cell>
        </row>
        <row r="235486">
          <cell r="A235486" t="str">
            <v xml:space="preserve">TOP MATRIZ     </v>
          </cell>
        </row>
        <row r="235487">
          <cell r="A235487" t="str">
            <v xml:space="preserve">TOP MATRIZ     </v>
          </cell>
        </row>
        <row r="235488">
          <cell r="A235488" t="str">
            <v xml:space="preserve">TOP MATRIZ     </v>
          </cell>
        </row>
        <row r="235489">
          <cell r="A235489" t="str">
            <v xml:space="preserve">TOP MATRIZ     </v>
          </cell>
        </row>
        <row r="235490">
          <cell r="A235490" t="str">
            <v xml:space="preserve">TOP MATRIZ     </v>
          </cell>
        </row>
        <row r="235491">
          <cell r="A235491" t="str">
            <v xml:space="preserve">TOP MATRIZ     </v>
          </cell>
        </row>
        <row r="235492">
          <cell r="A235492" t="str">
            <v xml:space="preserve">TOP MATRIZ     </v>
          </cell>
        </row>
        <row r="235493">
          <cell r="A235493" t="str">
            <v xml:space="preserve">TOP MATRIZ     </v>
          </cell>
        </row>
        <row r="235494">
          <cell r="A235494" t="str">
            <v xml:space="preserve">TOP MATRIZ     </v>
          </cell>
        </row>
        <row r="235495">
          <cell r="A235495" t="str">
            <v xml:space="preserve">TOP MATRIZ     </v>
          </cell>
        </row>
        <row r="235496">
          <cell r="A235496" t="str">
            <v xml:space="preserve">TOP MATRIZ     </v>
          </cell>
        </row>
        <row r="235497">
          <cell r="A235497" t="str">
            <v xml:space="preserve">TOP MATRIZ     </v>
          </cell>
        </row>
        <row r="235498">
          <cell r="A235498" t="str">
            <v>TOP PDL BA \ AL</v>
          </cell>
        </row>
        <row r="235499">
          <cell r="A235499" t="str">
            <v>TOP PDL BA \ AL</v>
          </cell>
        </row>
        <row r="235500">
          <cell r="A235500" t="str">
            <v>TOP PDL BA \ AL</v>
          </cell>
        </row>
        <row r="235501">
          <cell r="A235501" t="str">
            <v>TOP PDL BA \ AL</v>
          </cell>
        </row>
        <row r="235502">
          <cell r="A235502" t="str">
            <v>TOP PDL BA \ AL</v>
          </cell>
        </row>
        <row r="235503">
          <cell r="A235503" t="str">
            <v>TOP PDL BA \ AL</v>
          </cell>
        </row>
        <row r="235504">
          <cell r="A235504" t="str">
            <v>TOP PDL BA \ AL</v>
          </cell>
        </row>
        <row r="235505">
          <cell r="A235505" t="str">
            <v>TOP PDL BA \ AL</v>
          </cell>
        </row>
        <row r="235506">
          <cell r="A235506" t="str">
            <v>TOP PDL BA \ AL</v>
          </cell>
        </row>
        <row r="235507">
          <cell r="A235507" t="str">
            <v xml:space="preserve">TOP MATRIZ     </v>
          </cell>
        </row>
        <row r="235508">
          <cell r="A235508" t="str">
            <v xml:space="preserve">TOP MATRIZ     </v>
          </cell>
        </row>
        <row r="235509">
          <cell r="A235509" t="str">
            <v xml:space="preserve">TOP MATRIZ     </v>
          </cell>
        </row>
        <row r="235510">
          <cell r="A235510" t="str">
            <v xml:space="preserve">TOP MATRIZ     </v>
          </cell>
        </row>
        <row r="235511">
          <cell r="A235511" t="str">
            <v xml:space="preserve">TOP MATRIZ     </v>
          </cell>
        </row>
        <row r="235512">
          <cell r="A235512" t="str">
            <v xml:space="preserve">TOP MATRIZ     </v>
          </cell>
        </row>
        <row r="235513">
          <cell r="A235513" t="str">
            <v xml:space="preserve">TOP MATRIZ     </v>
          </cell>
        </row>
        <row r="235514">
          <cell r="A235514" t="str">
            <v xml:space="preserve">TOP MATRIZ     </v>
          </cell>
        </row>
        <row r="235515">
          <cell r="A235515" t="str">
            <v xml:space="preserve">TOP MATRIZ     </v>
          </cell>
        </row>
        <row r="235516">
          <cell r="A235516" t="str">
            <v>TOP PDL BA \ AL</v>
          </cell>
        </row>
        <row r="235517">
          <cell r="A235517" t="str">
            <v>TOP PDL BA \ AL</v>
          </cell>
        </row>
        <row r="235518">
          <cell r="A235518" t="str">
            <v>TOP PDL BA \ AL</v>
          </cell>
        </row>
        <row r="235519">
          <cell r="A235519" t="str">
            <v>TOP PDL BA \ AL</v>
          </cell>
        </row>
        <row r="235520">
          <cell r="A235520" t="str">
            <v>TOP PDL BA \ AL</v>
          </cell>
        </row>
        <row r="235521">
          <cell r="A235521" t="str">
            <v>TOP PDL BA \ AL</v>
          </cell>
        </row>
        <row r="235522">
          <cell r="A235522" t="str">
            <v>TOP PDL BA \ AL</v>
          </cell>
        </row>
        <row r="235523">
          <cell r="A235523" t="str">
            <v>TOP PDL BA \ AL</v>
          </cell>
        </row>
        <row r="235524">
          <cell r="A235524" t="str">
            <v>TOP PDL BA \ AL</v>
          </cell>
        </row>
        <row r="235525">
          <cell r="A235525" t="str">
            <v>TOP PDL BA \ AL</v>
          </cell>
        </row>
        <row r="235526">
          <cell r="A235526" t="str">
            <v>TOP PDL BA \ AL</v>
          </cell>
        </row>
        <row r="235527">
          <cell r="A235527" t="str">
            <v>TOP PDL BA \ AL</v>
          </cell>
        </row>
        <row r="235528">
          <cell r="A235528" t="str">
            <v>TOP PDL BA \ AL</v>
          </cell>
        </row>
        <row r="235529">
          <cell r="A235529" t="str">
            <v>TOP PDL BA \ AL</v>
          </cell>
        </row>
        <row r="235530">
          <cell r="A235530" t="str">
            <v>TOP PDL BA \ AL</v>
          </cell>
        </row>
        <row r="235531">
          <cell r="A235531" t="str">
            <v>TOP PDL BA \ AL</v>
          </cell>
        </row>
        <row r="235532">
          <cell r="A235532" t="str">
            <v>TOP PDL BA \ AL</v>
          </cell>
        </row>
        <row r="235533">
          <cell r="A235533" t="str">
            <v>TOP PDL BA \ AL</v>
          </cell>
        </row>
        <row r="235534">
          <cell r="A235534" t="str">
            <v>TOP PDL BA \ AL</v>
          </cell>
        </row>
        <row r="235535">
          <cell r="A235535" t="str">
            <v>TOP PDL BA \ AL</v>
          </cell>
        </row>
        <row r="235536">
          <cell r="A235536" t="str">
            <v>TOP PDL BA \ AL</v>
          </cell>
        </row>
        <row r="235537">
          <cell r="A235537" t="str">
            <v>TOP PDL BA \ AL</v>
          </cell>
        </row>
        <row r="235538">
          <cell r="A235538" t="str">
            <v>TOP PDL BA \ AL</v>
          </cell>
        </row>
        <row r="235539">
          <cell r="A235539" t="str">
            <v>TOP PDL BA \ AL</v>
          </cell>
        </row>
        <row r="235540">
          <cell r="A235540" t="str">
            <v>TOP PDL BA \ AL</v>
          </cell>
        </row>
        <row r="235541">
          <cell r="A235541" t="str">
            <v>TOP PDL BA \ AL</v>
          </cell>
        </row>
        <row r="235542">
          <cell r="A235542" t="str">
            <v>TOP PDL BA \ AL</v>
          </cell>
        </row>
        <row r="235543">
          <cell r="A235543" t="str">
            <v>TOP PDL BA \ AL</v>
          </cell>
        </row>
        <row r="235544">
          <cell r="A235544" t="str">
            <v>TOP PDL BA \ AL</v>
          </cell>
        </row>
        <row r="235545">
          <cell r="A235545" t="str">
            <v>TOP PDL BA \ AL</v>
          </cell>
        </row>
        <row r="235546">
          <cell r="A235546" t="str">
            <v>TOP PDL BA \ AL</v>
          </cell>
        </row>
        <row r="235547">
          <cell r="A235547" t="str">
            <v>TOP PDL BA \ AL</v>
          </cell>
        </row>
        <row r="235548">
          <cell r="A235548" t="str">
            <v>TOP PDL BA \ AL</v>
          </cell>
        </row>
        <row r="235549">
          <cell r="A235549" t="str">
            <v>TOP PDL BA \ AL</v>
          </cell>
        </row>
        <row r="235550">
          <cell r="A235550" t="str">
            <v>TOP PDL BA \ AL</v>
          </cell>
        </row>
        <row r="235551">
          <cell r="A235551" t="str">
            <v>TOP PDL BA \ AL</v>
          </cell>
        </row>
        <row r="235552">
          <cell r="A235552" t="str">
            <v>TOP PDL BA \ AL</v>
          </cell>
        </row>
        <row r="235553">
          <cell r="A235553" t="str">
            <v>TOP PDL BA \ AL</v>
          </cell>
        </row>
        <row r="235554">
          <cell r="A235554" t="str">
            <v>TOP PDL BA \ AL</v>
          </cell>
        </row>
        <row r="235555">
          <cell r="A235555" t="str">
            <v>TOP PDL BA \ AL</v>
          </cell>
        </row>
        <row r="235556">
          <cell r="A235556" t="str">
            <v>TOP PDL BA \ AL</v>
          </cell>
        </row>
        <row r="235557">
          <cell r="A235557" t="str">
            <v>TOP PDL BA \ AL</v>
          </cell>
        </row>
        <row r="235558">
          <cell r="A235558" t="str">
            <v>TOP PDL BA \ AL</v>
          </cell>
        </row>
        <row r="235559">
          <cell r="A235559" t="str">
            <v>TOP PDL BA \ AL</v>
          </cell>
        </row>
        <row r="235560">
          <cell r="A235560" t="str">
            <v>TOP PDL BA \ AL</v>
          </cell>
        </row>
        <row r="235561">
          <cell r="A235561" t="str">
            <v xml:space="preserve">TOP MATRIZ     </v>
          </cell>
        </row>
        <row r="235562">
          <cell r="A235562" t="str">
            <v xml:space="preserve">TOP MATRIZ     </v>
          </cell>
        </row>
        <row r="235563">
          <cell r="A235563" t="str">
            <v xml:space="preserve">TOP MATRIZ     </v>
          </cell>
        </row>
        <row r="235564">
          <cell r="A235564" t="str">
            <v xml:space="preserve">TOP MATRIZ     </v>
          </cell>
        </row>
        <row r="235565">
          <cell r="A235565" t="str">
            <v xml:space="preserve">TOP MATRIZ     </v>
          </cell>
        </row>
        <row r="235566">
          <cell r="A235566" t="str">
            <v xml:space="preserve">TOP MATRIZ     </v>
          </cell>
        </row>
        <row r="235567">
          <cell r="A235567" t="str">
            <v xml:space="preserve">TOP MATRIZ     </v>
          </cell>
        </row>
        <row r="235568">
          <cell r="A235568" t="str">
            <v xml:space="preserve">TOP MATRIZ     </v>
          </cell>
        </row>
        <row r="235569">
          <cell r="A235569" t="str">
            <v xml:space="preserve">TOP MATRIZ     </v>
          </cell>
        </row>
        <row r="235570">
          <cell r="A235570" t="str">
            <v>TOP PDL BA \ AL</v>
          </cell>
        </row>
        <row r="235571">
          <cell r="A235571" t="str">
            <v>TOP PDL BA \ AL</v>
          </cell>
        </row>
        <row r="235572">
          <cell r="A235572" t="str">
            <v>TOP PDL BA \ AL</v>
          </cell>
        </row>
        <row r="235573">
          <cell r="A235573" t="str">
            <v>TOP PDL BA \ AL</v>
          </cell>
        </row>
        <row r="235574">
          <cell r="A235574" t="str">
            <v>TOP PDL BA \ AL</v>
          </cell>
        </row>
        <row r="235575">
          <cell r="A235575" t="str">
            <v>TOP PDL BA \ AL</v>
          </cell>
        </row>
        <row r="235576">
          <cell r="A235576" t="str">
            <v>TOP PDL BA \ AL</v>
          </cell>
        </row>
        <row r="235577">
          <cell r="A235577" t="str">
            <v>TOP PDL BA \ AL</v>
          </cell>
        </row>
        <row r="235578">
          <cell r="A235578" t="str">
            <v>TOP PDL BA \ AL</v>
          </cell>
        </row>
        <row r="235579">
          <cell r="A235579" t="str">
            <v xml:space="preserve">TOP MATRIZ     </v>
          </cell>
        </row>
        <row r="235580">
          <cell r="A235580" t="str">
            <v xml:space="preserve">TOP MATRIZ     </v>
          </cell>
        </row>
        <row r="235581">
          <cell r="A235581" t="str">
            <v xml:space="preserve">TOP MATRIZ     </v>
          </cell>
        </row>
        <row r="235582">
          <cell r="A235582" t="str">
            <v xml:space="preserve">TOP MATRIZ     </v>
          </cell>
        </row>
        <row r="235583">
          <cell r="A235583" t="str">
            <v xml:space="preserve">TOP MATRIZ     </v>
          </cell>
        </row>
        <row r="235584">
          <cell r="A235584" t="str">
            <v xml:space="preserve">TOP MATRIZ     </v>
          </cell>
        </row>
        <row r="235585">
          <cell r="A235585" t="str">
            <v xml:space="preserve">TOP MATRIZ     </v>
          </cell>
        </row>
        <row r="235586">
          <cell r="A235586" t="str">
            <v xml:space="preserve">TOP MATRIZ     </v>
          </cell>
        </row>
        <row r="235587">
          <cell r="A235587" t="str">
            <v xml:space="preserve">TOP MATRIZ     </v>
          </cell>
        </row>
        <row r="235588">
          <cell r="A235588" t="str">
            <v>TOP PDL BA \ AL</v>
          </cell>
        </row>
        <row r="235589">
          <cell r="A235589" t="str">
            <v>TOP PDL BA \ AL</v>
          </cell>
        </row>
        <row r="235590">
          <cell r="A235590" t="str">
            <v>TOP PDL BA \ AL</v>
          </cell>
        </row>
        <row r="235591">
          <cell r="A235591" t="str">
            <v>TOP PDL BA \ AL</v>
          </cell>
        </row>
        <row r="235592">
          <cell r="A235592" t="str">
            <v>TOP PDL BA \ AL</v>
          </cell>
        </row>
        <row r="235593">
          <cell r="A235593" t="str">
            <v>TOP PDL BA \ AL</v>
          </cell>
        </row>
        <row r="235594">
          <cell r="A235594" t="str">
            <v>TOP PDL BA \ AL</v>
          </cell>
        </row>
        <row r="235595">
          <cell r="A235595" t="str">
            <v>TOP PDL BA \ AL</v>
          </cell>
        </row>
        <row r="235596">
          <cell r="A235596" t="str">
            <v>TOP PDL BA \ AL</v>
          </cell>
        </row>
        <row r="235597">
          <cell r="A235597" t="str">
            <v>TOP PDL BA \ AL</v>
          </cell>
        </row>
        <row r="235598">
          <cell r="A235598" t="str">
            <v>TOP PDL BA \ AL</v>
          </cell>
        </row>
        <row r="235599">
          <cell r="A235599" t="str">
            <v>TOP PDL BA \ AL</v>
          </cell>
        </row>
        <row r="235600">
          <cell r="A235600" t="str">
            <v>TOP PDL BA \ AL</v>
          </cell>
        </row>
        <row r="235601">
          <cell r="A235601" t="str">
            <v>TOP PDL BA \ AL</v>
          </cell>
        </row>
        <row r="235602">
          <cell r="A235602" t="str">
            <v>TOP PDL BA \ AL</v>
          </cell>
        </row>
        <row r="235603">
          <cell r="A235603" t="str">
            <v>TOP PDL BA \ AL</v>
          </cell>
        </row>
        <row r="235604">
          <cell r="A235604" t="str">
            <v>TOP PDL BA \ AL</v>
          </cell>
        </row>
        <row r="235605">
          <cell r="A235605" t="str">
            <v>TOP PDL BA \ AL</v>
          </cell>
        </row>
        <row r="235606">
          <cell r="A235606" t="str">
            <v xml:space="preserve">TOP MATRIZ     </v>
          </cell>
        </row>
        <row r="235607">
          <cell r="A235607" t="str">
            <v xml:space="preserve">TOP MATRIZ     </v>
          </cell>
        </row>
        <row r="235608">
          <cell r="A235608" t="str">
            <v xml:space="preserve">TOP MATRIZ     </v>
          </cell>
        </row>
        <row r="235609">
          <cell r="A235609" t="str">
            <v xml:space="preserve">TOP MATRIZ     </v>
          </cell>
        </row>
        <row r="235610">
          <cell r="A235610" t="str">
            <v xml:space="preserve">TOP MATRIZ     </v>
          </cell>
        </row>
        <row r="235611">
          <cell r="A235611" t="str">
            <v xml:space="preserve">TOP MATRIZ     </v>
          </cell>
        </row>
        <row r="235612">
          <cell r="A235612" t="str">
            <v xml:space="preserve">TOP MATRIZ     </v>
          </cell>
        </row>
        <row r="235613">
          <cell r="A235613" t="str">
            <v xml:space="preserve">TOP MATRIZ     </v>
          </cell>
        </row>
        <row r="235614">
          <cell r="A235614" t="str">
            <v xml:space="preserve">TOP MATRIZ     </v>
          </cell>
        </row>
        <row r="235615">
          <cell r="A235615" t="str">
            <v xml:space="preserve">GPS BA         </v>
          </cell>
        </row>
        <row r="235616">
          <cell r="A235616" t="str">
            <v xml:space="preserve">GPS BA         </v>
          </cell>
        </row>
        <row r="235617">
          <cell r="A235617" t="str">
            <v xml:space="preserve">GPS BA         </v>
          </cell>
        </row>
        <row r="235618">
          <cell r="A235618" t="str">
            <v xml:space="preserve">GPS BA         </v>
          </cell>
        </row>
        <row r="235619">
          <cell r="A235619" t="str">
            <v xml:space="preserve">GPS BA         </v>
          </cell>
        </row>
        <row r="235620">
          <cell r="A235620" t="str">
            <v xml:space="preserve">GPS BA         </v>
          </cell>
        </row>
        <row r="235621">
          <cell r="A235621" t="str">
            <v xml:space="preserve">GPS BA         </v>
          </cell>
        </row>
        <row r="235622">
          <cell r="A235622" t="str">
            <v xml:space="preserve">GPS BA         </v>
          </cell>
        </row>
        <row r="235623">
          <cell r="A235623" t="str">
            <v xml:space="preserve">GPS BA         </v>
          </cell>
        </row>
        <row r="235624">
          <cell r="A235624" t="str">
            <v xml:space="preserve">TOP MATRIZ     </v>
          </cell>
        </row>
        <row r="235625">
          <cell r="A235625" t="str">
            <v xml:space="preserve">TOP MATRIZ     </v>
          </cell>
        </row>
        <row r="235626">
          <cell r="A235626" t="str">
            <v xml:space="preserve">TOP MATRIZ     </v>
          </cell>
        </row>
        <row r="235627">
          <cell r="A235627" t="str">
            <v xml:space="preserve">TOP MATRIZ     </v>
          </cell>
        </row>
        <row r="235628">
          <cell r="A235628" t="str">
            <v xml:space="preserve">TOP MATRIZ     </v>
          </cell>
        </row>
        <row r="235629">
          <cell r="A235629" t="str">
            <v xml:space="preserve">TOP MATRIZ     </v>
          </cell>
        </row>
        <row r="235630">
          <cell r="A235630" t="str">
            <v xml:space="preserve">TOP MATRIZ     </v>
          </cell>
        </row>
        <row r="235631">
          <cell r="A235631" t="str">
            <v xml:space="preserve">TOP MATRIZ     </v>
          </cell>
        </row>
        <row r="235632">
          <cell r="A235632" t="str">
            <v xml:space="preserve">TOP MATRIZ     </v>
          </cell>
        </row>
        <row r="235633">
          <cell r="A235633" t="str">
            <v>TOP PDL BA \ AL</v>
          </cell>
        </row>
        <row r="235634">
          <cell r="A235634" t="str">
            <v>TOP PDL BA \ AL</v>
          </cell>
        </row>
        <row r="235635">
          <cell r="A235635" t="str">
            <v>TOP PDL BA \ AL</v>
          </cell>
        </row>
        <row r="235636">
          <cell r="A235636" t="str">
            <v>TOP PDL BA \ AL</v>
          </cell>
        </row>
        <row r="235637">
          <cell r="A235637" t="str">
            <v>TOP PDL BA \ AL</v>
          </cell>
        </row>
        <row r="235638">
          <cell r="A235638" t="str">
            <v>TOP PDL BA \ AL</v>
          </cell>
        </row>
        <row r="235639">
          <cell r="A235639" t="str">
            <v>TOP PDL BA \ AL</v>
          </cell>
        </row>
        <row r="235640">
          <cell r="A235640" t="str">
            <v>TOP PDL BA \ AL</v>
          </cell>
        </row>
        <row r="235641">
          <cell r="A235641" t="str">
            <v>TOP PDL BA \ AL</v>
          </cell>
        </row>
        <row r="235642">
          <cell r="A235642" t="str">
            <v>TOP PDL BA \ AL</v>
          </cell>
        </row>
        <row r="235643">
          <cell r="A235643" t="str">
            <v>TOP PDL BA \ AL</v>
          </cell>
        </row>
        <row r="235644">
          <cell r="A235644" t="str">
            <v>TOP PDL BA \ AL</v>
          </cell>
        </row>
        <row r="235645">
          <cell r="A235645" t="str">
            <v>TOP PDL BA \ AL</v>
          </cell>
        </row>
        <row r="235646">
          <cell r="A235646" t="str">
            <v>TOP PDL BA \ AL</v>
          </cell>
        </row>
        <row r="235647">
          <cell r="A235647" t="str">
            <v>TOP PDL BA \ AL</v>
          </cell>
        </row>
        <row r="235648">
          <cell r="A235648" t="str">
            <v>TOP PDL BA \ AL</v>
          </cell>
        </row>
        <row r="235649">
          <cell r="A235649" t="str">
            <v>TOP PDL BA \ AL</v>
          </cell>
        </row>
        <row r="235650">
          <cell r="A235650" t="str">
            <v>TOP PDL BA \ AL</v>
          </cell>
        </row>
        <row r="235651">
          <cell r="A235651" t="str">
            <v xml:space="preserve">TOP MATRIZ     </v>
          </cell>
        </row>
        <row r="235652">
          <cell r="A235652" t="str">
            <v xml:space="preserve">TOP MATRIZ     </v>
          </cell>
        </row>
        <row r="235653">
          <cell r="A235653" t="str">
            <v xml:space="preserve">TOP MATRIZ     </v>
          </cell>
        </row>
        <row r="235654">
          <cell r="A235654" t="str">
            <v xml:space="preserve">TOP MATRIZ     </v>
          </cell>
        </row>
        <row r="235655">
          <cell r="A235655" t="str">
            <v xml:space="preserve">TOP MATRIZ     </v>
          </cell>
        </row>
        <row r="235656">
          <cell r="A235656" t="str">
            <v xml:space="preserve">TOP MATRIZ     </v>
          </cell>
        </row>
        <row r="235657">
          <cell r="A235657" t="str">
            <v xml:space="preserve">TOP MATRIZ     </v>
          </cell>
        </row>
        <row r="235658">
          <cell r="A235658" t="str">
            <v xml:space="preserve">TOP MATRIZ     </v>
          </cell>
        </row>
        <row r="235659">
          <cell r="A235659" t="str">
            <v xml:space="preserve">TOP MATRIZ     </v>
          </cell>
        </row>
        <row r="235660">
          <cell r="A235660" t="str">
            <v>TOP PDL BA \ AL</v>
          </cell>
        </row>
        <row r="235661">
          <cell r="A235661" t="str">
            <v>TOP PDL BA \ AL</v>
          </cell>
        </row>
        <row r="235662">
          <cell r="A235662" t="str">
            <v>TOP PDL BA \ AL</v>
          </cell>
        </row>
        <row r="235663">
          <cell r="A235663" t="str">
            <v>TOP PDL BA \ AL</v>
          </cell>
        </row>
        <row r="235664">
          <cell r="A235664" t="str">
            <v>TOP PDL BA \ AL</v>
          </cell>
        </row>
        <row r="235665">
          <cell r="A235665" t="str">
            <v>TOP PDL BA \ AL</v>
          </cell>
        </row>
        <row r="235666">
          <cell r="A235666" t="str">
            <v>TOP PDL BA \ AL</v>
          </cell>
        </row>
        <row r="235667">
          <cell r="A235667" t="str">
            <v>TOP PDL BA \ AL</v>
          </cell>
        </row>
        <row r="235668">
          <cell r="A235668" t="str">
            <v>TOP PDL BA \ AL</v>
          </cell>
        </row>
        <row r="235669">
          <cell r="A235669" t="str">
            <v>TOP PDL BA \ AL</v>
          </cell>
        </row>
        <row r="235670">
          <cell r="A235670" t="str">
            <v>TOP PDL BA \ AL</v>
          </cell>
        </row>
        <row r="235671">
          <cell r="A235671" t="str">
            <v>TOP PDL BA \ AL</v>
          </cell>
        </row>
        <row r="235672">
          <cell r="A235672" t="str">
            <v>TOP PDL BA \ AL</v>
          </cell>
        </row>
        <row r="235673">
          <cell r="A235673" t="str">
            <v>TOP PDL BA \ AL</v>
          </cell>
        </row>
        <row r="235674">
          <cell r="A235674" t="str">
            <v>TOP PDL BA \ AL</v>
          </cell>
        </row>
        <row r="235675">
          <cell r="A235675" t="str">
            <v>TOP PDL BA \ AL</v>
          </cell>
        </row>
        <row r="235676">
          <cell r="A235676" t="str">
            <v>TOP PDL BA \ AL</v>
          </cell>
        </row>
        <row r="235677">
          <cell r="A235677" t="str">
            <v>TOP PDL BA \ AL</v>
          </cell>
        </row>
        <row r="235678">
          <cell r="A235678" t="str">
            <v>TOP PDL BA \ AL</v>
          </cell>
        </row>
        <row r="235679">
          <cell r="A235679" t="str">
            <v>TOP PDL BA \ AL</v>
          </cell>
        </row>
        <row r="235680">
          <cell r="A235680" t="str">
            <v>TOP PDL BA \ AL</v>
          </cell>
        </row>
        <row r="235681">
          <cell r="A235681" t="str">
            <v>TOP PDL BA \ AL</v>
          </cell>
        </row>
        <row r="235682">
          <cell r="A235682" t="str">
            <v>TOP PDL BA \ AL</v>
          </cell>
        </row>
        <row r="235683">
          <cell r="A235683" t="str">
            <v>TOP PDL BA \ AL</v>
          </cell>
        </row>
        <row r="235684">
          <cell r="A235684" t="str">
            <v>TOP PDL BA \ AL</v>
          </cell>
        </row>
        <row r="235685">
          <cell r="A235685" t="str">
            <v>TOP PDL BA \ AL</v>
          </cell>
        </row>
        <row r="235686">
          <cell r="A235686" t="str">
            <v>TOP PDL BA \ AL</v>
          </cell>
        </row>
        <row r="235687">
          <cell r="A235687" t="str">
            <v xml:space="preserve">TOP MATRIZ     </v>
          </cell>
        </row>
        <row r="235688">
          <cell r="A235688" t="str">
            <v xml:space="preserve">TOP MATRIZ     </v>
          </cell>
        </row>
        <row r="235689">
          <cell r="A235689" t="str">
            <v xml:space="preserve">TOP MATRIZ     </v>
          </cell>
        </row>
        <row r="235690">
          <cell r="A235690" t="str">
            <v xml:space="preserve">TOP MATRIZ     </v>
          </cell>
        </row>
        <row r="235691">
          <cell r="A235691" t="str">
            <v xml:space="preserve">TOP MATRIZ     </v>
          </cell>
        </row>
        <row r="235692">
          <cell r="A235692" t="str">
            <v xml:space="preserve">TOP MATRIZ     </v>
          </cell>
        </row>
        <row r="235693">
          <cell r="A235693" t="str">
            <v xml:space="preserve">TOP MATRIZ     </v>
          </cell>
        </row>
        <row r="235694">
          <cell r="A235694" t="str">
            <v xml:space="preserve">TOP MATRIZ     </v>
          </cell>
        </row>
        <row r="235695">
          <cell r="A235695" t="str">
            <v xml:space="preserve">TOP MATRIZ     </v>
          </cell>
        </row>
        <row r="235696">
          <cell r="A235696" t="str">
            <v xml:space="preserve">TOP MATRIZ     </v>
          </cell>
        </row>
        <row r="235697">
          <cell r="A235697" t="str">
            <v xml:space="preserve">TOP MATRIZ     </v>
          </cell>
        </row>
        <row r="235698">
          <cell r="A235698" t="str">
            <v xml:space="preserve">TOP MATRIZ     </v>
          </cell>
        </row>
        <row r="235699">
          <cell r="A235699" t="str">
            <v xml:space="preserve">TOP MATRIZ     </v>
          </cell>
        </row>
        <row r="235700">
          <cell r="A235700" t="str">
            <v xml:space="preserve">TOP MATRIZ     </v>
          </cell>
        </row>
        <row r="235701">
          <cell r="A235701" t="str">
            <v xml:space="preserve">TOP MATRIZ     </v>
          </cell>
        </row>
        <row r="235702">
          <cell r="A235702" t="str">
            <v xml:space="preserve">TOP MATRIZ     </v>
          </cell>
        </row>
        <row r="235703">
          <cell r="A235703" t="str">
            <v xml:space="preserve">TOP MATRIZ     </v>
          </cell>
        </row>
        <row r="235704">
          <cell r="A235704" t="str">
            <v xml:space="preserve">TOP MATRIZ     </v>
          </cell>
        </row>
        <row r="235705">
          <cell r="A235705" t="str">
            <v>TOP PDL BA \ AL</v>
          </cell>
        </row>
        <row r="235706">
          <cell r="A235706" t="str">
            <v>TOP PDL BA \ AL</v>
          </cell>
        </row>
        <row r="235707">
          <cell r="A235707" t="str">
            <v>TOP PDL BA \ AL</v>
          </cell>
        </row>
        <row r="235708">
          <cell r="A235708" t="str">
            <v>TOP PDL BA \ AL</v>
          </cell>
        </row>
        <row r="235709">
          <cell r="A235709" t="str">
            <v>TOP PDL BA \ AL</v>
          </cell>
        </row>
        <row r="235710">
          <cell r="A235710" t="str">
            <v>TOP PDL BA \ AL</v>
          </cell>
        </row>
        <row r="235711">
          <cell r="A235711" t="str">
            <v>TOP PDL BA \ AL</v>
          </cell>
        </row>
        <row r="235712">
          <cell r="A235712" t="str">
            <v>TOP PDL BA \ AL</v>
          </cell>
        </row>
        <row r="235713">
          <cell r="A235713" t="str">
            <v>TOP PDL BA \ AL</v>
          </cell>
        </row>
        <row r="235714">
          <cell r="A235714" t="str">
            <v xml:space="preserve">TOP MATRIZ     </v>
          </cell>
        </row>
        <row r="235715">
          <cell r="A235715" t="str">
            <v xml:space="preserve">TOP MATRIZ     </v>
          </cell>
        </row>
        <row r="235716">
          <cell r="A235716" t="str">
            <v xml:space="preserve">TOP MATRIZ     </v>
          </cell>
        </row>
        <row r="235717">
          <cell r="A235717" t="str">
            <v xml:space="preserve">TOP MATRIZ     </v>
          </cell>
        </row>
        <row r="235718">
          <cell r="A235718" t="str">
            <v xml:space="preserve">TOP MATRIZ     </v>
          </cell>
        </row>
        <row r="235719">
          <cell r="A235719" t="str">
            <v xml:space="preserve">TOP MATRIZ     </v>
          </cell>
        </row>
        <row r="235720">
          <cell r="A235720" t="str">
            <v xml:space="preserve">TOP MATRIZ     </v>
          </cell>
        </row>
        <row r="235721">
          <cell r="A235721" t="str">
            <v xml:space="preserve">TOP MATRIZ     </v>
          </cell>
        </row>
        <row r="235722">
          <cell r="A235722" t="str">
            <v xml:space="preserve">TOP MATRIZ     </v>
          </cell>
        </row>
        <row r="235723">
          <cell r="A235723" t="str">
            <v xml:space="preserve">TOP MATRIZ     </v>
          </cell>
        </row>
        <row r="235724">
          <cell r="A235724" t="str">
            <v xml:space="preserve">TOP MATRIZ     </v>
          </cell>
        </row>
        <row r="235725">
          <cell r="A235725" t="str">
            <v xml:space="preserve">TOP MATRIZ     </v>
          </cell>
        </row>
        <row r="235726">
          <cell r="A235726" t="str">
            <v xml:space="preserve">TOP MATRIZ     </v>
          </cell>
        </row>
        <row r="235727">
          <cell r="A235727" t="str">
            <v xml:space="preserve">TOP MATRIZ     </v>
          </cell>
        </row>
        <row r="235728">
          <cell r="A235728" t="str">
            <v xml:space="preserve">TOP MATRIZ     </v>
          </cell>
        </row>
        <row r="235729">
          <cell r="A235729" t="str">
            <v xml:space="preserve">TOP MATRIZ     </v>
          </cell>
        </row>
        <row r="235730">
          <cell r="A235730" t="str">
            <v xml:space="preserve">TOP MATRIZ     </v>
          </cell>
        </row>
        <row r="235731">
          <cell r="A235731" t="str">
            <v xml:space="preserve">TOP MATRIZ     </v>
          </cell>
        </row>
        <row r="235732">
          <cell r="A235732" t="str">
            <v xml:space="preserve">TOP MATRIZ     </v>
          </cell>
        </row>
        <row r="235733">
          <cell r="A235733" t="str">
            <v xml:space="preserve">TOP MATRIZ     </v>
          </cell>
        </row>
        <row r="235734">
          <cell r="A235734" t="str">
            <v xml:space="preserve">TOP MATRIZ     </v>
          </cell>
        </row>
        <row r="235735">
          <cell r="A235735" t="str">
            <v xml:space="preserve">TOP MATRIZ     </v>
          </cell>
        </row>
        <row r="235736">
          <cell r="A235736" t="str">
            <v xml:space="preserve">TOP MATRIZ     </v>
          </cell>
        </row>
        <row r="235737">
          <cell r="A235737" t="str">
            <v xml:space="preserve">TOP MATRIZ     </v>
          </cell>
        </row>
        <row r="235738">
          <cell r="A235738" t="str">
            <v xml:space="preserve">TOP MATRIZ     </v>
          </cell>
        </row>
        <row r="235739">
          <cell r="A235739" t="str">
            <v xml:space="preserve">TOP MATRIZ     </v>
          </cell>
        </row>
        <row r="235740">
          <cell r="A235740" t="str">
            <v xml:space="preserve">TOP MATRIZ     </v>
          </cell>
        </row>
        <row r="235741">
          <cell r="A235741" t="str">
            <v xml:space="preserve">TOP MATRIZ     </v>
          </cell>
        </row>
        <row r="235742">
          <cell r="A235742" t="str">
            <v xml:space="preserve">TOP MATRIZ     </v>
          </cell>
        </row>
        <row r="235743">
          <cell r="A235743" t="str">
            <v xml:space="preserve">TOP MATRIZ     </v>
          </cell>
        </row>
        <row r="235744">
          <cell r="A235744" t="str">
            <v xml:space="preserve">TOP MATRIZ     </v>
          </cell>
        </row>
        <row r="235745">
          <cell r="A235745" t="str">
            <v xml:space="preserve">TOP MATRIZ     </v>
          </cell>
        </row>
        <row r="235746">
          <cell r="A235746" t="str">
            <v xml:space="preserve">TOP MATRIZ     </v>
          </cell>
        </row>
        <row r="235747">
          <cell r="A235747" t="str">
            <v xml:space="preserve">TOP MATRIZ     </v>
          </cell>
        </row>
        <row r="235748">
          <cell r="A235748" t="str">
            <v xml:space="preserve">TOP MATRIZ     </v>
          </cell>
        </row>
        <row r="235749">
          <cell r="A235749" t="str">
            <v xml:space="preserve">TOP MATRIZ     </v>
          </cell>
        </row>
        <row r="235750">
          <cell r="A235750" t="str">
            <v xml:space="preserve">TOP MATRIZ     </v>
          </cell>
        </row>
        <row r="235751">
          <cell r="A235751" t="str">
            <v xml:space="preserve">TOP MATRIZ     </v>
          </cell>
        </row>
        <row r="235752">
          <cell r="A235752" t="str">
            <v xml:space="preserve">TOP MATRIZ     </v>
          </cell>
        </row>
        <row r="235753">
          <cell r="A235753" t="str">
            <v xml:space="preserve">TOP MATRIZ     </v>
          </cell>
        </row>
        <row r="235754">
          <cell r="A235754" t="str">
            <v xml:space="preserve">TOP MATRIZ     </v>
          </cell>
        </row>
        <row r="235755">
          <cell r="A235755" t="str">
            <v xml:space="preserve">TOP MATRIZ     </v>
          </cell>
        </row>
        <row r="235756">
          <cell r="A235756" t="str">
            <v xml:space="preserve">TOP MATRIZ     </v>
          </cell>
        </row>
        <row r="235757">
          <cell r="A235757" t="str">
            <v xml:space="preserve">TOP MATRIZ     </v>
          </cell>
        </row>
        <row r="235758">
          <cell r="A235758" t="str">
            <v xml:space="preserve">TOP MATRIZ     </v>
          </cell>
        </row>
        <row r="235759">
          <cell r="A235759" t="str">
            <v>TOP PDL BA \ AL</v>
          </cell>
        </row>
        <row r="235760">
          <cell r="A235760" t="str">
            <v>TOP PDL BA \ AL</v>
          </cell>
        </row>
        <row r="235761">
          <cell r="A235761" t="str">
            <v>TOP PDL BA \ AL</v>
          </cell>
        </row>
        <row r="235762">
          <cell r="A235762" t="str">
            <v>TOP PDL BA \ AL</v>
          </cell>
        </row>
        <row r="235763">
          <cell r="A235763" t="str">
            <v>TOP PDL BA \ AL</v>
          </cell>
        </row>
        <row r="235764">
          <cell r="A235764" t="str">
            <v>TOP PDL BA \ AL</v>
          </cell>
        </row>
        <row r="235765">
          <cell r="A235765" t="str">
            <v>TOP PDL BA \ AL</v>
          </cell>
        </row>
        <row r="235766">
          <cell r="A235766" t="str">
            <v>TOP PDL BA \ AL</v>
          </cell>
        </row>
        <row r="235767">
          <cell r="A235767" t="str">
            <v>TOP PDL BA \ AL</v>
          </cell>
        </row>
        <row r="235768">
          <cell r="A235768" t="str">
            <v xml:space="preserve">TOP MATRIZ     </v>
          </cell>
        </row>
        <row r="235769">
          <cell r="A235769" t="str">
            <v xml:space="preserve">TOP MATRIZ     </v>
          </cell>
        </row>
        <row r="235770">
          <cell r="A235770" t="str">
            <v xml:space="preserve">TOP MATRIZ     </v>
          </cell>
        </row>
        <row r="235771">
          <cell r="A235771" t="str">
            <v xml:space="preserve">TOP MATRIZ     </v>
          </cell>
        </row>
        <row r="235772">
          <cell r="A235772" t="str">
            <v xml:space="preserve">TOP MATRIZ     </v>
          </cell>
        </row>
        <row r="235773">
          <cell r="A235773" t="str">
            <v xml:space="preserve">TOP MATRIZ     </v>
          </cell>
        </row>
        <row r="235774">
          <cell r="A235774" t="str">
            <v xml:space="preserve">TOP MATRIZ     </v>
          </cell>
        </row>
        <row r="235775">
          <cell r="A235775" t="str">
            <v xml:space="preserve">TOP MATRIZ     </v>
          </cell>
        </row>
        <row r="235776">
          <cell r="A235776" t="str">
            <v xml:space="preserve">TOP MATRIZ     </v>
          </cell>
        </row>
        <row r="235777">
          <cell r="A235777" t="str">
            <v xml:space="preserve">TOP MATRIZ     </v>
          </cell>
        </row>
        <row r="235778">
          <cell r="A235778" t="str">
            <v>TOP PDL BA \ AL</v>
          </cell>
        </row>
        <row r="235779">
          <cell r="A235779" t="str">
            <v>TOP PDL BA \ AL</v>
          </cell>
        </row>
        <row r="235780">
          <cell r="A235780" t="str">
            <v>TOP PDL BA \ AL</v>
          </cell>
        </row>
        <row r="235781">
          <cell r="A235781" t="str">
            <v>TOP PDL BA \ AL</v>
          </cell>
        </row>
        <row r="235782">
          <cell r="A235782" t="str">
            <v>TOP PDL BA \ AL</v>
          </cell>
        </row>
        <row r="235783">
          <cell r="A235783" t="str">
            <v>TOP PDL BA \ AL</v>
          </cell>
        </row>
        <row r="235784">
          <cell r="A235784" t="str">
            <v>TOP PDL BA \ AL</v>
          </cell>
        </row>
        <row r="235785">
          <cell r="A235785" t="str">
            <v>TOP PDL BA \ AL</v>
          </cell>
        </row>
        <row r="235786">
          <cell r="A235786" t="str">
            <v>TOP PDL BA \ AL</v>
          </cell>
        </row>
        <row r="235787">
          <cell r="A235787" t="str">
            <v>TOP PDL BA \ AL</v>
          </cell>
        </row>
        <row r="235788">
          <cell r="A235788" t="str">
            <v>TOP PDL BA \ AL</v>
          </cell>
        </row>
        <row r="235789">
          <cell r="A235789" t="str">
            <v>TOP PDL BA \ AL</v>
          </cell>
        </row>
        <row r="235790">
          <cell r="A235790" t="str">
            <v>TOP PDL BA \ AL</v>
          </cell>
        </row>
        <row r="235791">
          <cell r="A235791" t="str">
            <v>TOP PDL BA \ AL</v>
          </cell>
        </row>
        <row r="235792">
          <cell r="A235792" t="str">
            <v>TOP PDL BA \ AL</v>
          </cell>
        </row>
        <row r="235793">
          <cell r="A235793" t="str">
            <v>TOP PDL BA \ AL</v>
          </cell>
        </row>
        <row r="235794">
          <cell r="A235794" t="str">
            <v>TOP PDL BA \ AL</v>
          </cell>
        </row>
        <row r="235795">
          <cell r="A235795" t="str">
            <v>TOP PDL BA \ AL</v>
          </cell>
        </row>
        <row r="235796">
          <cell r="A235796" t="str">
            <v xml:space="preserve">TOP MATRIZ     </v>
          </cell>
        </row>
        <row r="235797">
          <cell r="A235797" t="str">
            <v xml:space="preserve">TOP MATRIZ     </v>
          </cell>
        </row>
        <row r="235798">
          <cell r="A235798" t="str">
            <v xml:space="preserve">TOP MATRIZ     </v>
          </cell>
        </row>
        <row r="235799">
          <cell r="A235799" t="str">
            <v xml:space="preserve">TOP MATRIZ     </v>
          </cell>
        </row>
        <row r="235800">
          <cell r="A235800" t="str">
            <v xml:space="preserve">TOP MATRIZ     </v>
          </cell>
        </row>
        <row r="235801">
          <cell r="A235801" t="str">
            <v xml:space="preserve">TOP MATRIZ     </v>
          </cell>
        </row>
        <row r="235802">
          <cell r="A235802" t="str">
            <v xml:space="preserve">TOP MATRIZ     </v>
          </cell>
        </row>
        <row r="235803">
          <cell r="A235803" t="str">
            <v xml:space="preserve">TOP MATRIZ     </v>
          </cell>
        </row>
        <row r="235804">
          <cell r="A235804" t="str">
            <v xml:space="preserve">TOP MATRIZ     </v>
          </cell>
        </row>
        <row r="235805">
          <cell r="A235805" t="str">
            <v xml:space="preserve">TOP MATRIZ     </v>
          </cell>
        </row>
        <row r="235806">
          <cell r="A235806" t="str">
            <v>TOP PDL BA \ AL</v>
          </cell>
        </row>
        <row r="235807">
          <cell r="A235807" t="str">
            <v>TOP PDL BA \ AL</v>
          </cell>
        </row>
        <row r="235808">
          <cell r="A235808" t="str">
            <v>TOP PDL BA \ AL</v>
          </cell>
        </row>
        <row r="235809">
          <cell r="A235809" t="str">
            <v>TOP PDL BA \ AL</v>
          </cell>
        </row>
        <row r="235810">
          <cell r="A235810" t="str">
            <v>TOP PDL BA \ AL</v>
          </cell>
        </row>
        <row r="235811">
          <cell r="A235811" t="str">
            <v>TOP PDL BA \ AL</v>
          </cell>
        </row>
        <row r="235812">
          <cell r="A235812" t="str">
            <v>TOP PDL BA \ AL</v>
          </cell>
        </row>
        <row r="235813">
          <cell r="A235813" t="str">
            <v>TOP PDL BA \ AL</v>
          </cell>
        </row>
        <row r="235814">
          <cell r="A235814" t="str">
            <v>TOP PDL BA \ AL</v>
          </cell>
        </row>
        <row r="235815">
          <cell r="A235815" t="str">
            <v xml:space="preserve">TOP MATRIZ     </v>
          </cell>
        </row>
        <row r="235816">
          <cell r="A235816" t="str">
            <v xml:space="preserve">TOP MATRIZ     </v>
          </cell>
        </row>
        <row r="235817">
          <cell r="A235817" t="str">
            <v xml:space="preserve">TOP MATRIZ     </v>
          </cell>
        </row>
        <row r="235818">
          <cell r="A235818" t="str">
            <v xml:space="preserve">TOP MATRIZ     </v>
          </cell>
        </row>
        <row r="235819">
          <cell r="A235819" t="str">
            <v xml:space="preserve">TOP MATRIZ     </v>
          </cell>
        </row>
        <row r="235820">
          <cell r="A235820" t="str">
            <v xml:space="preserve">TOP MATRIZ     </v>
          </cell>
        </row>
        <row r="235821">
          <cell r="A235821" t="str">
            <v xml:space="preserve">TOP MATRIZ     </v>
          </cell>
        </row>
        <row r="235822">
          <cell r="A235822" t="str">
            <v xml:space="preserve">TOP MATRIZ     </v>
          </cell>
        </row>
        <row r="235823">
          <cell r="A235823" t="str">
            <v xml:space="preserve">TOP MATRIZ     </v>
          </cell>
        </row>
        <row r="235824">
          <cell r="A235824" t="str">
            <v>TOP PDL BA \ AL</v>
          </cell>
        </row>
        <row r="235825">
          <cell r="A235825" t="str">
            <v>TOP PDL BA \ AL</v>
          </cell>
        </row>
        <row r="235826">
          <cell r="A235826" t="str">
            <v>TOP PDL BA \ AL</v>
          </cell>
        </row>
        <row r="235827">
          <cell r="A235827" t="str">
            <v>TOP PDL BA \ AL</v>
          </cell>
        </row>
        <row r="235828">
          <cell r="A235828" t="str">
            <v>TOP PDL BA \ AL</v>
          </cell>
        </row>
        <row r="235829">
          <cell r="A235829" t="str">
            <v>TOP PDL BA \ AL</v>
          </cell>
        </row>
        <row r="235830">
          <cell r="A235830" t="str">
            <v>TOP PDL BA \ AL</v>
          </cell>
        </row>
        <row r="235831">
          <cell r="A235831" t="str">
            <v>TOP PDL BA \ AL</v>
          </cell>
        </row>
        <row r="235832">
          <cell r="A235832" t="str">
            <v>TOP PDL BA \ AL</v>
          </cell>
        </row>
        <row r="235833">
          <cell r="A235833" t="str">
            <v>TOP PDL BA \ AL</v>
          </cell>
        </row>
        <row r="235834">
          <cell r="A235834" t="str">
            <v>TOP PDL BA \ AL</v>
          </cell>
        </row>
        <row r="235835">
          <cell r="A235835" t="str">
            <v>TOP PDL BA \ AL</v>
          </cell>
        </row>
        <row r="235836">
          <cell r="A235836" t="str">
            <v>TOP PDL BA \ AL</v>
          </cell>
        </row>
        <row r="235837">
          <cell r="A235837" t="str">
            <v>TOP PDL BA \ AL</v>
          </cell>
        </row>
        <row r="235838">
          <cell r="A235838" t="str">
            <v>TOP PDL BA \ AL</v>
          </cell>
        </row>
        <row r="235839">
          <cell r="A235839" t="str">
            <v>TOP PDL BA \ AL</v>
          </cell>
        </row>
        <row r="235840">
          <cell r="A235840" t="str">
            <v>TOP PDL BA \ AL</v>
          </cell>
        </row>
        <row r="235841">
          <cell r="A235841" t="str">
            <v>TOP PDL BA \ AL</v>
          </cell>
        </row>
        <row r="235842">
          <cell r="A235842" t="str">
            <v>TOP PDL BA \ AL</v>
          </cell>
        </row>
        <row r="235843">
          <cell r="A235843" t="str">
            <v>TOP PDL BA \ AL</v>
          </cell>
        </row>
        <row r="235844">
          <cell r="A235844" t="str">
            <v>TOP PDL BA \ AL</v>
          </cell>
        </row>
        <row r="235845">
          <cell r="A235845" t="str">
            <v>TOP PDL BA \ AL</v>
          </cell>
        </row>
        <row r="235846">
          <cell r="A235846" t="str">
            <v>TOP PDL BA \ AL</v>
          </cell>
        </row>
        <row r="235847">
          <cell r="A235847" t="str">
            <v>TOP PDL BA \ AL</v>
          </cell>
        </row>
        <row r="235848">
          <cell r="A235848" t="str">
            <v>TOP PDL BA \ AL</v>
          </cell>
        </row>
        <row r="235849">
          <cell r="A235849" t="str">
            <v>TOP PDL BA \ AL</v>
          </cell>
        </row>
        <row r="235850">
          <cell r="A235850" t="str">
            <v>TOP PDL BA \ AL</v>
          </cell>
        </row>
        <row r="235851">
          <cell r="A235851" t="str">
            <v xml:space="preserve">TOP MATRIZ     </v>
          </cell>
        </row>
        <row r="235852">
          <cell r="A235852" t="str">
            <v xml:space="preserve">TOP MATRIZ     </v>
          </cell>
        </row>
        <row r="235853">
          <cell r="A235853" t="str">
            <v xml:space="preserve">TOP MATRIZ     </v>
          </cell>
        </row>
        <row r="235854">
          <cell r="A235854" t="str">
            <v xml:space="preserve">TOP MATRIZ     </v>
          </cell>
        </row>
        <row r="235855">
          <cell r="A235855" t="str">
            <v xml:space="preserve">TOP MATRIZ     </v>
          </cell>
        </row>
        <row r="235856">
          <cell r="A235856" t="str">
            <v xml:space="preserve">TOP MATRIZ     </v>
          </cell>
        </row>
        <row r="235857">
          <cell r="A235857" t="str">
            <v xml:space="preserve">TOP MATRIZ     </v>
          </cell>
        </row>
        <row r="235858">
          <cell r="A235858" t="str">
            <v xml:space="preserve">TOP MATRIZ     </v>
          </cell>
        </row>
        <row r="235859">
          <cell r="A235859" t="str">
            <v xml:space="preserve">TOP MATRIZ     </v>
          </cell>
        </row>
        <row r="235860">
          <cell r="A235860" t="str">
            <v>TOP PDL BA \ AL</v>
          </cell>
        </row>
        <row r="235861">
          <cell r="A235861" t="str">
            <v>TOP PDL BA \ AL</v>
          </cell>
        </row>
        <row r="235862">
          <cell r="A235862" t="str">
            <v>TOP PDL BA \ AL</v>
          </cell>
        </row>
        <row r="235863">
          <cell r="A235863" t="str">
            <v>TOP PDL BA \ AL</v>
          </cell>
        </row>
        <row r="235864">
          <cell r="A235864" t="str">
            <v>TOP PDL BA \ AL</v>
          </cell>
        </row>
        <row r="235865">
          <cell r="A235865" t="str">
            <v>TOP PDL BA \ AL</v>
          </cell>
        </row>
        <row r="235866">
          <cell r="A235866" t="str">
            <v>TOP PDL BA \ AL</v>
          </cell>
        </row>
        <row r="235867">
          <cell r="A235867" t="str">
            <v>TOP PDL BA \ AL</v>
          </cell>
        </row>
        <row r="235868">
          <cell r="A235868" t="str">
            <v>TOP PDL BA \ AL</v>
          </cell>
        </row>
        <row r="235869">
          <cell r="A235869" t="str">
            <v xml:space="preserve">TOP MATRIZ     </v>
          </cell>
        </row>
        <row r="235870">
          <cell r="A235870" t="str">
            <v xml:space="preserve">TOP MATRIZ     </v>
          </cell>
        </row>
        <row r="235871">
          <cell r="A235871" t="str">
            <v xml:space="preserve">TOP MATRIZ     </v>
          </cell>
        </row>
        <row r="235872">
          <cell r="A235872" t="str">
            <v xml:space="preserve">TOP MATRIZ     </v>
          </cell>
        </row>
        <row r="235873">
          <cell r="A235873" t="str">
            <v xml:space="preserve">TOP MATRIZ     </v>
          </cell>
        </row>
        <row r="235874">
          <cell r="A235874" t="str">
            <v xml:space="preserve">TOP MATRIZ     </v>
          </cell>
        </row>
        <row r="235875">
          <cell r="A235875" t="str">
            <v xml:space="preserve">TOP MATRIZ     </v>
          </cell>
        </row>
        <row r="235876">
          <cell r="A235876" t="str">
            <v xml:space="preserve">TOP MATRIZ     </v>
          </cell>
        </row>
        <row r="235877">
          <cell r="A235877" t="str">
            <v xml:space="preserve">TOP MATRIZ     </v>
          </cell>
        </row>
        <row r="235878">
          <cell r="A235878" t="str">
            <v>TOP PDL BA \ AL</v>
          </cell>
        </row>
        <row r="235879">
          <cell r="A235879" t="str">
            <v>TOP PDL BA \ AL</v>
          </cell>
        </row>
        <row r="235880">
          <cell r="A235880" t="str">
            <v>TOP PDL BA \ AL</v>
          </cell>
        </row>
        <row r="235881">
          <cell r="A235881" t="str">
            <v>TOP PDL BA \ AL</v>
          </cell>
        </row>
        <row r="235882">
          <cell r="A235882" t="str">
            <v>TOP PDL BA \ AL</v>
          </cell>
        </row>
        <row r="235883">
          <cell r="A235883" t="str">
            <v>TOP PDL BA \ AL</v>
          </cell>
        </row>
        <row r="235884">
          <cell r="A235884" t="str">
            <v>TOP PDL BA \ AL</v>
          </cell>
        </row>
        <row r="235885">
          <cell r="A235885" t="str">
            <v>TOP PDL BA \ AL</v>
          </cell>
        </row>
        <row r="235886">
          <cell r="A235886" t="str">
            <v>TOP PDL BA \ AL</v>
          </cell>
        </row>
        <row r="235887">
          <cell r="A235887" t="str">
            <v xml:space="preserve">TOP MATRIZ     </v>
          </cell>
        </row>
        <row r="235888">
          <cell r="A235888" t="str">
            <v xml:space="preserve">TOP MATRIZ     </v>
          </cell>
        </row>
        <row r="235889">
          <cell r="A235889" t="str">
            <v xml:space="preserve">TOP MATRIZ     </v>
          </cell>
        </row>
        <row r="235890">
          <cell r="A235890" t="str">
            <v xml:space="preserve">TOP MATRIZ     </v>
          </cell>
        </row>
        <row r="235891">
          <cell r="A235891" t="str">
            <v xml:space="preserve">TOP MATRIZ     </v>
          </cell>
        </row>
        <row r="235892">
          <cell r="A235892" t="str">
            <v xml:space="preserve">TOP MATRIZ     </v>
          </cell>
        </row>
        <row r="235893">
          <cell r="A235893" t="str">
            <v xml:space="preserve">TOP MATRIZ     </v>
          </cell>
        </row>
        <row r="235894">
          <cell r="A235894" t="str">
            <v xml:space="preserve">TOP MATRIZ     </v>
          </cell>
        </row>
        <row r="235895">
          <cell r="A235895" t="str">
            <v xml:space="preserve">TOP MATRIZ     </v>
          </cell>
        </row>
        <row r="235896">
          <cell r="A235896" t="str">
            <v>TOP PDL BA \ AL</v>
          </cell>
        </row>
        <row r="235897">
          <cell r="A235897" t="str">
            <v>TOP PDL BA \ AL</v>
          </cell>
        </row>
        <row r="235898">
          <cell r="A235898" t="str">
            <v>TOP PDL BA \ AL</v>
          </cell>
        </row>
        <row r="235899">
          <cell r="A235899" t="str">
            <v>TOP PDL BA \ AL</v>
          </cell>
        </row>
        <row r="235900">
          <cell r="A235900" t="str">
            <v>TOP PDL BA \ AL</v>
          </cell>
        </row>
        <row r="235901">
          <cell r="A235901" t="str">
            <v>TOP PDL BA \ AL</v>
          </cell>
        </row>
        <row r="235902">
          <cell r="A235902" t="str">
            <v>TOP PDL BA \ AL</v>
          </cell>
        </row>
        <row r="235903">
          <cell r="A235903" t="str">
            <v>TOP PDL BA \ AL</v>
          </cell>
        </row>
        <row r="235904">
          <cell r="A235904" t="str">
            <v>TOP PDL BA \ AL</v>
          </cell>
        </row>
        <row r="235905">
          <cell r="A235905" t="str">
            <v xml:space="preserve">TOP MATRIZ     </v>
          </cell>
        </row>
        <row r="235906">
          <cell r="A235906" t="str">
            <v xml:space="preserve">TOP MATRIZ     </v>
          </cell>
        </row>
        <row r="235907">
          <cell r="A235907" t="str">
            <v xml:space="preserve">TOP MATRIZ     </v>
          </cell>
        </row>
        <row r="235908">
          <cell r="A235908" t="str">
            <v xml:space="preserve">TOP MATRIZ     </v>
          </cell>
        </row>
        <row r="235909">
          <cell r="A235909" t="str">
            <v xml:space="preserve">TOP MATRIZ     </v>
          </cell>
        </row>
        <row r="235910">
          <cell r="A235910" t="str">
            <v xml:space="preserve">TOP MATRIZ     </v>
          </cell>
        </row>
        <row r="235911">
          <cell r="A235911" t="str">
            <v xml:space="preserve">TOP MATRIZ     </v>
          </cell>
        </row>
        <row r="235912">
          <cell r="A235912" t="str">
            <v xml:space="preserve">TOP MATRIZ     </v>
          </cell>
        </row>
        <row r="235913">
          <cell r="A235913" t="str">
            <v xml:space="preserve">TOP MATRIZ     </v>
          </cell>
        </row>
        <row r="235914">
          <cell r="A235914" t="str">
            <v xml:space="preserve">TOP MATRIZ     </v>
          </cell>
        </row>
        <row r="235915">
          <cell r="A235915" t="str">
            <v xml:space="preserve">TOP MATRIZ     </v>
          </cell>
        </row>
        <row r="235916">
          <cell r="A235916" t="str">
            <v xml:space="preserve">TOP MATRIZ     </v>
          </cell>
        </row>
        <row r="235917">
          <cell r="A235917" t="str">
            <v xml:space="preserve">TOP MATRIZ     </v>
          </cell>
        </row>
        <row r="235918">
          <cell r="A235918" t="str">
            <v xml:space="preserve">TOP MATRIZ     </v>
          </cell>
        </row>
        <row r="235919">
          <cell r="A235919" t="str">
            <v xml:space="preserve">TOP MATRIZ     </v>
          </cell>
        </row>
        <row r="235920">
          <cell r="A235920" t="str">
            <v xml:space="preserve">TOP MATRIZ     </v>
          </cell>
        </row>
        <row r="235921">
          <cell r="A235921" t="str">
            <v xml:space="preserve">TOP MATRIZ     </v>
          </cell>
        </row>
        <row r="235922">
          <cell r="A235922" t="str">
            <v xml:space="preserve">TOP MATRIZ     </v>
          </cell>
        </row>
        <row r="235923">
          <cell r="A235923" t="str">
            <v>TOP PDL BA \ AL</v>
          </cell>
        </row>
        <row r="235924">
          <cell r="A235924" t="str">
            <v>TOP PDL BA \ AL</v>
          </cell>
        </row>
        <row r="235925">
          <cell r="A235925" t="str">
            <v>TOP PDL BA \ AL</v>
          </cell>
        </row>
        <row r="235926">
          <cell r="A235926" t="str">
            <v>TOP PDL BA \ AL</v>
          </cell>
        </row>
        <row r="235927">
          <cell r="A235927" t="str">
            <v>TOP PDL BA \ AL</v>
          </cell>
        </row>
        <row r="235928">
          <cell r="A235928" t="str">
            <v>TOP PDL BA \ AL</v>
          </cell>
        </row>
        <row r="235929">
          <cell r="A235929" t="str">
            <v>TOP PDL BA \ AL</v>
          </cell>
        </row>
        <row r="235930">
          <cell r="A235930" t="str">
            <v>TOP PDL BA \ AL</v>
          </cell>
        </row>
        <row r="235931">
          <cell r="A235931" t="str">
            <v>TOP PDL BA \ AL</v>
          </cell>
        </row>
        <row r="235932">
          <cell r="A235932" t="str">
            <v xml:space="preserve">TOP MATRIZ     </v>
          </cell>
        </row>
        <row r="235933">
          <cell r="A235933" t="str">
            <v xml:space="preserve">TOP MATRIZ     </v>
          </cell>
        </row>
        <row r="235934">
          <cell r="A235934" t="str">
            <v xml:space="preserve">TOP MATRIZ     </v>
          </cell>
        </row>
        <row r="235935">
          <cell r="A235935" t="str">
            <v xml:space="preserve">TOP MATRIZ     </v>
          </cell>
        </row>
        <row r="235936">
          <cell r="A235936" t="str">
            <v xml:space="preserve">TOP MATRIZ     </v>
          </cell>
        </row>
        <row r="235937">
          <cell r="A235937" t="str">
            <v xml:space="preserve">TOP MATRIZ     </v>
          </cell>
        </row>
        <row r="235938">
          <cell r="A235938" t="str">
            <v xml:space="preserve">TOP MATRIZ     </v>
          </cell>
        </row>
        <row r="235939">
          <cell r="A235939" t="str">
            <v xml:space="preserve">TOP MATRIZ     </v>
          </cell>
        </row>
        <row r="235940">
          <cell r="A235940" t="str">
            <v xml:space="preserve">TOP MATRIZ     </v>
          </cell>
        </row>
        <row r="235941">
          <cell r="A235941" t="str">
            <v xml:space="preserve">TOP MATRIZ     </v>
          </cell>
        </row>
        <row r="235942">
          <cell r="A235942" t="str">
            <v xml:space="preserve">TOP MATRIZ     </v>
          </cell>
        </row>
        <row r="235943">
          <cell r="A235943" t="str">
            <v xml:space="preserve">TOP MATRIZ     </v>
          </cell>
        </row>
        <row r="235944">
          <cell r="A235944" t="str">
            <v xml:space="preserve">TOP MATRIZ     </v>
          </cell>
        </row>
        <row r="235945">
          <cell r="A235945" t="str">
            <v xml:space="preserve">TOP MATRIZ     </v>
          </cell>
        </row>
        <row r="235946">
          <cell r="A235946" t="str">
            <v xml:space="preserve">TOP MATRIZ     </v>
          </cell>
        </row>
        <row r="235947">
          <cell r="A235947" t="str">
            <v xml:space="preserve">TOP MATRIZ     </v>
          </cell>
        </row>
        <row r="235948">
          <cell r="A235948" t="str">
            <v xml:space="preserve">TOP MATRIZ     </v>
          </cell>
        </row>
        <row r="235949">
          <cell r="A235949" t="str">
            <v xml:space="preserve">TOP MATRIZ     </v>
          </cell>
        </row>
        <row r="235950">
          <cell r="A235950" t="str">
            <v xml:space="preserve">TOP MATRIZ     </v>
          </cell>
        </row>
        <row r="235951">
          <cell r="A235951" t="str">
            <v xml:space="preserve">TOP MATRIZ     </v>
          </cell>
        </row>
        <row r="235952">
          <cell r="A235952" t="str">
            <v xml:space="preserve">TOP MATRIZ     </v>
          </cell>
        </row>
        <row r="235953">
          <cell r="A235953" t="str">
            <v xml:space="preserve">TOP MATRIZ     </v>
          </cell>
        </row>
        <row r="235954">
          <cell r="A235954" t="str">
            <v xml:space="preserve">TOP MATRIZ     </v>
          </cell>
        </row>
        <row r="235955">
          <cell r="A235955" t="str">
            <v xml:space="preserve">TOP MATRIZ     </v>
          </cell>
        </row>
        <row r="235956">
          <cell r="A235956" t="str">
            <v xml:space="preserve">TOP MATRIZ     </v>
          </cell>
        </row>
        <row r="235957">
          <cell r="A235957" t="str">
            <v xml:space="preserve">TOP MATRIZ     </v>
          </cell>
        </row>
        <row r="235958">
          <cell r="A235958" t="str">
            <v xml:space="preserve">TOP MATRIZ     </v>
          </cell>
        </row>
        <row r="235959">
          <cell r="A235959" t="str">
            <v xml:space="preserve">TOP MATRIZ     </v>
          </cell>
        </row>
        <row r="235960">
          <cell r="A235960" t="str">
            <v xml:space="preserve">TOP MATRIZ     </v>
          </cell>
        </row>
        <row r="235961">
          <cell r="A235961" t="str">
            <v xml:space="preserve">TOP MATRIZ     </v>
          </cell>
        </row>
        <row r="235962">
          <cell r="A235962" t="str">
            <v xml:space="preserve">TOP MATRIZ     </v>
          </cell>
        </row>
        <row r="235963">
          <cell r="A235963" t="str">
            <v xml:space="preserve">TOP MATRIZ     </v>
          </cell>
        </row>
        <row r="235964">
          <cell r="A235964" t="str">
            <v xml:space="preserve">TOP MATRIZ     </v>
          </cell>
        </row>
        <row r="235965">
          <cell r="A235965" t="str">
            <v xml:space="preserve">TOP MATRIZ     </v>
          </cell>
        </row>
        <row r="235966">
          <cell r="A235966" t="str">
            <v xml:space="preserve">TOP MATRIZ     </v>
          </cell>
        </row>
        <row r="235967">
          <cell r="A235967" t="str">
            <v xml:space="preserve">TOP MATRIZ     </v>
          </cell>
        </row>
        <row r="235968">
          <cell r="A235968" t="str">
            <v>TOP PDL BA \ AL</v>
          </cell>
        </row>
        <row r="235969">
          <cell r="A235969" t="str">
            <v>TOP PDL BA \ AL</v>
          </cell>
        </row>
        <row r="235970">
          <cell r="A235970" t="str">
            <v>TOP PDL BA \ AL</v>
          </cell>
        </row>
        <row r="235971">
          <cell r="A235971" t="str">
            <v>TOP PDL BA \ AL</v>
          </cell>
        </row>
        <row r="235972">
          <cell r="A235972" t="str">
            <v>TOP PDL BA \ AL</v>
          </cell>
        </row>
        <row r="235973">
          <cell r="A235973" t="str">
            <v>TOP PDL BA \ AL</v>
          </cell>
        </row>
        <row r="235974">
          <cell r="A235974" t="str">
            <v>TOP PDL BA \ AL</v>
          </cell>
        </row>
        <row r="235975">
          <cell r="A235975" t="str">
            <v>TOP PDL BA \ AL</v>
          </cell>
        </row>
        <row r="235976">
          <cell r="A235976" t="str">
            <v>TOP PDL BA \ AL</v>
          </cell>
        </row>
        <row r="235977">
          <cell r="A235977" t="str">
            <v>TOP PDL BA \ AL</v>
          </cell>
        </row>
        <row r="235978">
          <cell r="A235978" t="str">
            <v>TOP PDL BA \ AL</v>
          </cell>
        </row>
        <row r="235979">
          <cell r="A235979" t="str">
            <v>TOP PDL BA \ AL</v>
          </cell>
        </row>
        <row r="235980">
          <cell r="A235980" t="str">
            <v>TOP PDL BA \ AL</v>
          </cell>
        </row>
        <row r="235981">
          <cell r="A235981" t="str">
            <v>TOP PDL BA \ AL</v>
          </cell>
        </row>
        <row r="235982">
          <cell r="A235982" t="str">
            <v>TOP PDL BA \ AL</v>
          </cell>
        </row>
        <row r="235983">
          <cell r="A235983" t="str">
            <v>TOP PDL BA \ AL</v>
          </cell>
        </row>
        <row r="235984">
          <cell r="A235984" t="str">
            <v>TOP PDL BA \ AL</v>
          </cell>
        </row>
        <row r="235985">
          <cell r="A235985" t="str">
            <v>TOP PDL BA \ AL</v>
          </cell>
        </row>
        <row r="235986">
          <cell r="A235986" t="str">
            <v>TOP PDL BA \ AL</v>
          </cell>
        </row>
        <row r="235987">
          <cell r="A235987" t="str">
            <v>TOP PDL BA \ AL</v>
          </cell>
        </row>
        <row r="235988">
          <cell r="A235988" t="str">
            <v>TOP PDL BA \ AL</v>
          </cell>
        </row>
        <row r="235989">
          <cell r="A235989" t="str">
            <v>TOP PDL BA \ AL</v>
          </cell>
        </row>
        <row r="235990">
          <cell r="A235990" t="str">
            <v>TOP PDL BA \ AL</v>
          </cell>
        </row>
        <row r="235991">
          <cell r="A235991" t="str">
            <v>TOP PDL BA \ AL</v>
          </cell>
        </row>
        <row r="235992">
          <cell r="A235992" t="str">
            <v>TOP PDL BA \ AL</v>
          </cell>
        </row>
        <row r="235993">
          <cell r="A235993" t="str">
            <v>TOP PDL BA \ AL</v>
          </cell>
        </row>
        <row r="235994">
          <cell r="A235994" t="str">
            <v>TOP PDL BA \ AL</v>
          </cell>
        </row>
        <row r="235995">
          <cell r="A235995" t="str">
            <v>TOP PDL BA \ AL</v>
          </cell>
        </row>
        <row r="235996">
          <cell r="A235996" t="str">
            <v>TOP PDL BA \ AL</v>
          </cell>
        </row>
        <row r="235997">
          <cell r="A235997" t="str">
            <v>TOP PDL BA \ AL</v>
          </cell>
        </row>
        <row r="235998">
          <cell r="A235998" t="str">
            <v>TOP PDL BA \ AL</v>
          </cell>
        </row>
        <row r="235999">
          <cell r="A235999" t="str">
            <v>TOP PDL BA \ AL</v>
          </cell>
        </row>
        <row r="236000">
          <cell r="A236000" t="str">
            <v>TOP PDL BA \ AL</v>
          </cell>
        </row>
        <row r="236001">
          <cell r="A236001" t="str">
            <v>TOP PDL BA \ AL</v>
          </cell>
        </row>
        <row r="236002">
          <cell r="A236002" t="str">
            <v>TOP PDL BA \ AL</v>
          </cell>
        </row>
        <row r="236003">
          <cell r="A236003" t="str">
            <v>TOP PDL BA \ AL</v>
          </cell>
        </row>
        <row r="236004">
          <cell r="A236004" t="str">
            <v xml:space="preserve">TOP MATRIZ     </v>
          </cell>
        </row>
        <row r="236005">
          <cell r="A236005" t="str">
            <v xml:space="preserve">TOP MATRIZ     </v>
          </cell>
        </row>
        <row r="236006">
          <cell r="A236006" t="str">
            <v xml:space="preserve">TOP MATRIZ     </v>
          </cell>
        </row>
        <row r="236007">
          <cell r="A236007" t="str">
            <v xml:space="preserve">TOP MATRIZ     </v>
          </cell>
        </row>
        <row r="236008">
          <cell r="A236008" t="str">
            <v xml:space="preserve">TOP MATRIZ     </v>
          </cell>
        </row>
        <row r="236009">
          <cell r="A236009" t="str">
            <v xml:space="preserve">TOP MATRIZ     </v>
          </cell>
        </row>
        <row r="236010">
          <cell r="A236010" t="str">
            <v xml:space="preserve">TOP MATRIZ     </v>
          </cell>
        </row>
        <row r="236011">
          <cell r="A236011" t="str">
            <v xml:space="preserve">TOP MATRIZ     </v>
          </cell>
        </row>
        <row r="236012">
          <cell r="A236012" t="str">
            <v xml:space="preserve">TOP MATRIZ     </v>
          </cell>
        </row>
        <row r="236013">
          <cell r="A236013" t="str">
            <v xml:space="preserve">TOP MATRIZ     </v>
          </cell>
        </row>
        <row r="236014">
          <cell r="A236014" t="str">
            <v xml:space="preserve">TOP MATRIZ     </v>
          </cell>
        </row>
        <row r="236015">
          <cell r="A236015" t="str">
            <v xml:space="preserve">TOP MATRIZ     </v>
          </cell>
        </row>
        <row r="236016">
          <cell r="A236016" t="str">
            <v xml:space="preserve">TOP MATRIZ     </v>
          </cell>
        </row>
        <row r="236017">
          <cell r="A236017" t="str">
            <v xml:space="preserve">TOP MATRIZ     </v>
          </cell>
        </row>
        <row r="236018">
          <cell r="A236018" t="str">
            <v xml:space="preserve">TOP MATRIZ     </v>
          </cell>
        </row>
        <row r="236019">
          <cell r="A236019" t="str">
            <v xml:space="preserve">TOP MATRIZ     </v>
          </cell>
        </row>
        <row r="236020">
          <cell r="A236020" t="str">
            <v xml:space="preserve">TOP MATRIZ     </v>
          </cell>
        </row>
        <row r="236021">
          <cell r="A236021" t="str">
            <v xml:space="preserve">TOP MATRIZ     </v>
          </cell>
        </row>
        <row r="236022">
          <cell r="A236022" t="str">
            <v>TOP PDL BA \ AL</v>
          </cell>
        </row>
        <row r="236023">
          <cell r="A236023" t="str">
            <v>TOP PDL BA \ AL</v>
          </cell>
        </row>
        <row r="236024">
          <cell r="A236024" t="str">
            <v>TOP PDL BA \ AL</v>
          </cell>
        </row>
        <row r="236025">
          <cell r="A236025" t="str">
            <v>TOP PDL BA \ AL</v>
          </cell>
        </row>
        <row r="236026">
          <cell r="A236026" t="str">
            <v>TOP PDL BA \ AL</v>
          </cell>
        </row>
        <row r="236027">
          <cell r="A236027" t="str">
            <v>TOP PDL BA \ AL</v>
          </cell>
        </row>
        <row r="236028">
          <cell r="A236028" t="str">
            <v>TOP PDL BA \ AL</v>
          </cell>
        </row>
        <row r="236029">
          <cell r="A236029" t="str">
            <v>TOP PDL BA \ AL</v>
          </cell>
        </row>
        <row r="236030">
          <cell r="A236030" t="str">
            <v>TOP PDL BA \ AL</v>
          </cell>
        </row>
        <row r="236031">
          <cell r="A236031" t="str">
            <v xml:space="preserve">TOP MATRIZ     </v>
          </cell>
        </row>
        <row r="236032">
          <cell r="A236032" t="str">
            <v xml:space="preserve">TOP MATRIZ     </v>
          </cell>
        </row>
        <row r="236033">
          <cell r="A236033" t="str">
            <v xml:space="preserve">TOP MATRIZ     </v>
          </cell>
        </row>
        <row r="236034">
          <cell r="A236034" t="str">
            <v xml:space="preserve">TOP MATRIZ     </v>
          </cell>
        </row>
        <row r="236035">
          <cell r="A236035" t="str">
            <v xml:space="preserve">TOP MATRIZ     </v>
          </cell>
        </row>
        <row r="236036">
          <cell r="A236036" t="str">
            <v xml:space="preserve">TOP MATRIZ     </v>
          </cell>
        </row>
        <row r="236037">
          <cell r="A236037" t="str">
            <v xml:space="preserve">TOP MATRIZ     </v>
          </cell>
        </row>
        <row r="236038">
          <cell r="A236038" t="str">
            <v xml:space="preserve">TOP MATRIZ     </v>
          </cell>
        </row>
        <row r="236039">
          <cell r="A236039" t="str">
            <v xml:space="preserve">TOP MATRIZ     </v>
          </cell>
        </row>
        <row r="236040">
          <cell r="A236040" t="str">
            <v>TOP PDL BA \ AL</v>
          </cell>
        </row>
        <row r="236041">
          <cell r="A236041" t="str">
            <v>TOP PDL BA \ AL</v>
          </cell>
        </row>
        <row r="236042">
          <cell r="A236042" t="str">
            <v>TOP PDL BA \ AL</v>
          </cell>
        </row>
        <row r="236043">
          <cell r="A236043" t="str">
            <v>TOP PDL BA \ AL</v>
          </cell>
        </row>
        <row r="236044">
          <cell r="A236044" t="str">
            <v>TOP PDL BA \ AL</v>
          </cell>
        </row>
        <row r="236045">
          <cell r="A236045" t="str">
            <v>TOP PDL BA \ AL</v>
          </cell>
        </row>
        <row r="236046">
          <cell r="A236046" t="str">
            <v>TOP PDL BA \ AL</v>
          </cell>
        </row>
        <row r="236047">
          <cell r="A236047" t="str">
            <v>TOP PDL BA \ AL</v>
          </cell>
        </row>
        <row r="236048">
          <cell r="A236048" t="str">
            <v>TOP PDL BA \ AL</v>
          </cell>
        </row>
        <row r="236049">
          <cell r="A236049" t="str">
            <v xml:space="preserve">TOP MATRIZ     </v>
          </cell>
        </row>
        <row r="236050">
          <cell r="A236050" t="str">
            <v xml:space="preserve">TOP MATRIZ     </v>
          </cell>
        </row>
        <row r="236051">
          <cell r="A236051" t="str">
            <v xml:space="preserve">TOP MATRIZ     </v>
          </cell>
        </row>
        <row r="236052">
          <cell r="A236052" t="str">
            <v xml:space="preserve">TOP MATRIZ     </v>
          </cell>
        </row>
        <row r="236053">
          <cell r="A236053" t="str">
            <v xml:space="preserve">TOP MATRIZ     </v>
          </cell>
        </row>
        <row r="236054">
          <cell r="A236054" t="str">
            <v xml:space="preserve">TOP MATRIZ     </v>
          </cell>
        </row>
        <row r="236055">
          <cell r="A236055" t="str">
            <v xml:space="preserve">TOP MATRIZ     </v>
          </cell>
        </row>
        <row r="236056">
          <cell r="A236056" t="str">
            <v xml:space="preserve">TOP MATRIZ     </v>
          </cell>
        </row>
        <row r="236057">
          <cell r="A236057" t="str">
            <v xml:space="preserve">TOP MATRIZ     </v>
          </cell>
        </row>
        <row r="236058">
          <cell r="A236058" t="str">
            <v xml:space="preserve">TOP MATRIZ     </v>
          </cell>
        </row>
        <row r="236059">
          <cell r="A236059" t="str">
            <v xml:space="preserve">TOP MATRIZ     </v>
          </cell>
        </row>
        <row r="236060">
          <cell r="A236060" t="str">
            <v xml:space="preserve">TOP MATRIZ     </v>
          </cell>
        </row>
        <row r="236061">
          <cell r="A236061" t="str">
            <v xml:space="preserve">TOP MATRIZ     </v>
          </cell>
        </row>
        <row r="236062">
          <cell r="A236062" t="str">
            <v xml:space="preserve">TOP MATRIZ     </v>
          </cell>
        </row>
        <row r="236063">
          <cell r="A236063" t="str">
            <v xml:space="preserve">TOP MATRIZ     </v>
          </cell>
        </row>
        <row r="236064">
          <cell r="A236064" t="str">
            <v xml:space="preserve">TOP MATRIZ     </v>
          </cell>
        </row>
        <row r="236065">
          <cell r="A236065" t="str">
            <v xml:space="preserve">TOP MATRIZ     </v>
          </cell>
        </row>
        <row r="236066">
          <cell r="A236066" t="str">
            <v xml:space="preserve">TOP MATRIZ     </v>
          </cell>
        </row>
        <row r="236067">
          <cell r="A236067" t="str">
            <v>TOP PDL BA \ AL</v>
          </cell>
        </row>
        <row r="236068">
          <cell r="A236068" t="str">
            <v>TOP PDL BA \ AL</v>
          </cell>
        </row>
        <row r="236069">
          <cell r="A236069" t="str">
            <v>TOP PDL BA \ AL</v>
          </cell>
        </row>
        <row r="236070">
          <cell r="A236070" t="str">
            <v>TOP PDL BA \ AL</v>
          </cell>
        </row>
        <row r="236071">
          <cell r="A236071" t="str">
            <v>TOP PDL BA \ AL</v>
          </cell>
        </row>
        <row r="236072">
          <cell r="A236072" t="str">
            <v>TOP PDL BA \ AL</v>
          </cell>
        </row>
        <row r="236073">
          <cell r="A236073" t="str">
            <v>TOP PDL BA \ AL</v>
          </cell>
        </row>
        <row r="236074">
          <cell r="A236074" t="str">
            <v>TOP PDL BA \ AL</v>
          </cell>
        </row>
        <row r="236075">
          <cell r="A236075" t="str">
            <v>TOP PDL BA \ AL</v>
          </cell>
        </row>
        <row r="236076">
          <cell r="A236076" t="str">
            <v xml:space="preserve">TOP MATRIZ     </v>
          </cell>
        </row>
        <row r="236077">
          <cell r="A236077" t="str">
            <v xml:space="preserve">TOP MATRIZ     </v>
          </cell>
        </row>
        <row r="236078">
          <cell r="A236078" t="str">
            <v xml:space="preserve">TOP MATRIZ     </v>
          </cell>
        </row>
        <row r="236079">
          <cell r="A236079" t="str">
            <v xml:space="preserve">TOP MATRIZ     </v>
          </cell>
        </row>
        <row r="236080">
          <cell r="A236080" t="str">
            <v xml:space="preserve">TOP MATRIZ     </v>
          </cell>
        </row>
        <row r="236081">
          <cell r="A236081" t="str">
            <v xml:space="preserve">TOP MATRIZ     </v>
          </cell>
        </row>
        <row r="236082">
          <cell r="A236082" t="str">
            <v xml:space="preserve">TOP MATRIZ     </v>
          </cell>
        </row>
        <row r="236083">
          <cell r="A236083" t="str">
            <v xml:space="preserve">TOP MATRIZ     </v>
          </cell>
        </row>
        <row r="236084">
          <cell r="A236084" t="str">
            <v xml:space="preserve">TOP MATRIZ     </v>
          </cell>
        </row>
        <row r="236085">
          <cell r="A236085" t="str">
            <v>TOP PDL BA \ AL</v>
          </cell>
        </row>
        <row r="236086">
          <cell r="A236086" t="str">
            <v>TOP PDL BA \ AL</v>
          </cell>
        </row>
        <row r="236087">
          <cell r="A236087" t="str">
            <v>TOP PDL BA \ AL</v>
          </cell>
        </row>
        <row r="236088">
          <cell r="A236088" t="str">
            <v>TOP PDL BA \ AL</v>
          </cell>
        </row>
        <row r="236089">
          <cell r="A236089" t="str">
            <v>TOP PDL BA \ AL</v>
          </cell>
        </row>
        <row r="236090">
          <cell r="A236090" t="str">
            <v>TOP PDL BA \ AL</v>
          </cell>
        </row>
        <row r="236091">
          <cell r="A236091" t="str">
            <v>TOP PDL BA \ AL</v>
          </cell>
        </row>
        <row r="236092">
          <cell r="A236092" t="str">
            <v>TOP PDL BA \ AL</v>
          </cell>
        </row>
        <row r="236093">
          <cell r="A236093" t="str">
            <v>TOP PDL BA \ AL</v>
          </cell>
        </row>
        <row r="236094">
          <cell r="A236094" t="str">
            <v xml:space="preserve">TOP MATRIZ     </v>
          </cell>
        </row>
        <row r="236095">
          <cell r="A236095" t="str">
            <v xml:space="preserve">TOP MATRIZ     </v>
          </cell>
        </row>
        <row r="236096">
          <cell r="A236096" t="str">
            <v xml:space="preserve">TOP MATRIZ     </v>
          </cell>
        </row>
        <row r="236097">
          <cell r="A236097" t="str">
            <v xml:space="preserve">TOP MATRIZ     </v>
          </cell>
        </row>
        <row r="236098">
          <cell r="A236098" t="str">
            <v xml:space="preserve">TOP MATRIZ     </v>
          </cell>
        </row>
        <row r="236099">
          <cell r="A236099" t="str">
            <v xml:space="preserve">TOP MATRIZ     </v>
          </cell>
        </row>
        <row r="236100">
          <cell r="A236100" t="str">
            <v xml:space="preserve">TOP MATRIZ     </v>
          </cell>
        </row>
        <row r="236101">
          <cell r="A236101" t="str">
            <v xml:space="preserve">TOP MATRIZ     </v>
          </cell>
        </row>
        <row r="236102">
          <cell r="A236102" t="str">
            <v xml:space="preserve">TOP MATRIZ     </v>
          </cell>
        </row>
        <row r="236103">
          <cell r="A236103" t="str">
            <v xml:space="preserve">GPS BA         </v>
          </cell>
        </row>
        <row r="236104">
          <cell r="A236104" t="str">
            <v xml:space="preserve">GPS BA         </v>
          </cell>
        </row>
        <row r="236105">
          <cell r="A236105" t="str">
            <v xml:space="preserve">GPS BA         </v>
          </cell>
        </row>
        <row r="236106">
          <cell r="A236106" t="str">
            <v xml:space="preserve">GPS BA         </v>
          </cell>
        </row>
        <row r="236107">
          <cell r="A236107" t="str">
            <v xml:space="preserve">GPS BA         </v>
          </cell>
        </row>
        <row r="236108">
          <cell r="A236108" t="str">
            <v xml:space="preserve">GPS BA         </v>
          </cell>
        </row>
        <row r="236109">
          <cell r="A236109" t="str">
            <v xml:space="preserve">GPS BA         </v>
          </cell>
        </row>
        <row r="236110">
          <cell r="A236110" t="str">
            <v xml:space="preserve">GPS BA         </v>
          </cell>
        </row>
        <row r="236111">
          <cell r="A236111" t="str">
            <v xml:space="preserve">GPS BA         </v>
          </cell>
        </row>
        <row r="236112">
          <cell r="A236112" t="str">
            <v>TOP PDL BA \ AL</v>
          </cell>
        </row>
        <row r="236113">
          <cell r="A236113" t="str">
            <v>TOP PDL BA \ AL</v>
          </cell>
        </row>
        <row r="236114">
          <cell r="A236114" t="str">
            <v>TOP PDL BA \ AL</v>
          </cell>
        </row>
        <row r="236115">
          <cell r="A236115" t="str">
            <v>TOP PDL BA \ AL</v>
          </cell>
        </row>
        <row r="236116">
          <cell r="A236116" t="str">
            <v>TOP PDL BA \ AL</v>
          </cell>
        </row>
        <row r="236117">
          <cell r="A236117" t="str">
            <v>TOP PDL BA \ AL</v>
          </cell>
        </row>
        <row r="236118">
          <cell r="A236118" t="str">
            <v>TOP PDL BA \ AL</v>
          </cell>
        </row>
        <row r="236119">
          <cell r="A236119" t="str">
            <v>TOP PDL BA \ AL</v>
          </cell>
        </row>
        <row r="236120">
          <cell r="A236120" t="str">
            <v>TOP PDL BA \ AL</v>
          </cell>
        </row>
        <row r="236121">
          <cell r="A236121" t="str">
            <v xml:space="preserve">TOP MATRIZ     </v>
          </cell>
        </row>
        <row r="236122">
          <cell r="A236122" t="str">
            <v xml:space="preserve">TOP MATRIZ     </v>
          </cell>
        </row>
        <row r="236123">
          <cell r="A236123" t="str">
            <v xml:space="preserve">TOP MATRIZ     </v>
          </cell>
        </row>
        <row r="236124">
          <cell r="A236124" t="str">
            <v xml:space="preserve">TOP MATRIZ     </v>
          </cell>
        </row>
        <row r="236125">
          <cell r="A236125" t="str">
            <v xml:space="preserve">TOP MATRIZ     </v>
          </cell>
        </row>
        <row r="236126">
          <cell r="A236126" t="str">
            <v xml:space="preserve">TOP MATRIZ     </v>
          </cell>
        </row>
        <row r="236127">
          <cell r="A236127" t="str">
            <v xml:space="preserve">TOP MATRIZ     </v>
          </cell>
        </row>
        <row r="236128">
          <cell r="A236128" t="str">
            <v xml:space="preserve">TOP MATRIZ     </v>
          </cell>
        </row>
        <row r="236129">
          <cell r="A236129" t="str">
            <v xml:space="preserve">TOP MATRIZ     </v>
          </cell>
        </row>
        <row r="236130">
          <cell r="A236130" t="str">
            <v xml:space="preserve">TOP MATRIZ     </v>
          </cell>
        </row>
        <row r="236131">
          <cell r="A236131" t="str">
            <v xml:space="preserve">TOP MATRIZ     </v>
          </cell>
        </row>
        <row r="236132">
          <cell r="A236132" t="str">
            <v xml:space="preserve">TOP MATRIZ     </v>
          </cell>
        </row>
        <row r="236133">
          <cell r="A236133" t="str">
            <v xml:space="preserve">TOP MATRIZ     </v>
          </cell>
        </row>
        <row r="236134">
          <cell r="A236134" t="str">
            <v xml:space="preserve">TOP MATRIZ     </v>
          </cell>
        </row>
        <row r="236135">
          <cell r="A236135" t="str">
            <v xml:space="preserve">TOP MATRIZ     </v>
          </cell>
        </row>
        <row r="236136">
          <cell r="A236136" t="str">
            <v xml:space="preserve">TOP MATRIZ     </v>
          </cell>
        </row>
        <row r="236137">
          <cell r="A236137" t="str">
            <v xml:space="preserve">TOP MATRIZ     </v>
          </cell>
        </row>
        <row r="236138">
          <cell r="A236138" t="str">
            <v xml:space="preserve">TOP MATRIZ     </v>
          </cell>
        </row>
        <row r="236139">
          <cell r="A236139" t="str">
            <v xml:space="preserve">TOP MATRIZ     </v>
          </cell>
        </row>
        <row r="236140">
          <cell r="A236140" t="str">
            <v xml:space="preserve">TOP MATRIZ     </v>
          </cell>
        </row>
        <row r="236141">
          <cell r="A236141" t="str">
            <v xml:space="preserve">TOP MATRIZ     </v>
          </cell>
        </row>
        <row r="236142">
          <cell r="A236142" t="str">
            <v xml:space="preserve">TOP MATRIZ     </v>
          </cell>
        </row>
        <row r="236143">
          <cell r="A236143" t="str">
            <v xml:space="preserve">TOP MATRIZ     </v>
          </cell>
        </row>
        <row r="236144">
          <cell r="A236144" t="str">
            <v xml:space="preserve">TOP MATRIZ     </v>
          </cell>
        </row>
        <row r="236145">
          <cell r="A236145" t="str">
            <v xml:space="preserve">TOP MATRIZ     </v>
          </cell>
        </row>
        <row r="236146">
          <cell r="A236146" t="str">
            <v xml:space="preserve">TOP MATRIZ     </v>
          </cell>
        </row>
        <row r="236147">
          <cell r="A236147" t="str">
            <v xml:space="preserve">TOP MATRIZ     </v>
          </cell>
        </row>
        <row r="236148">
          <cell r="A236148" t="str">
            <v xml:space="preserve">GPS BA         </v>
          </cell>
        </row>
        <row r="236149">
          <cell r="A236149" t="str">
            <v xml:space="preserve">GPS BA         </v>
          </cell>
        </row>
        <row r="236150">
          <cell r="A236150" t="str">
            <v xml:space="preserve">GPS BA         </v>
          </cell>
        </row>
        <row r="236151">
          <cell r="A236151" t="str">
            <v xml:space="preserve">GPS BA         </v>
          </cell>
        </row>
        <row r="236152">
          <cell r="A236152" t="str">
            <v xml:space="preserve">GPS BA         </v>
          </cell>
        </row>
        <row r="236153">
          <cell r="A236153" t="str">
            <v xml:space="preserve">GPS BA         </v>
          </cell>
        </row>
        <row r="236154">
          <cell r="A236154" t="str">
            <v xml:space="preserve">GPS BA         </v>
          </cell>
        </row>
        <row r="236155">
          <cell r="A236155" t="str">
            <v xml:space="preserve">GPS BA         </v>
          </cell>
        </row>
        <row r="236156">
          <cell r="A236156" t="str">
            <v xml:space="preserve">GPS BA         </v>
          </cell>
        </row>
        <row r="236157">
          <cell r="A236157" t="str">
            <v xml:space="preserve">GPS BA         </v>
          </cell>
        </row>
        <row r="236158">
          <cell r="A236158" t="str">
            <v xml:space="preserve">GPS BA         </v>
          </cell>
        </row>
        <row r="236159">
          <cell r="A236159" t="str">
            <v xml:space="preserve">GPS BA         </v>
          </cell>
        </row>
        <row r="236160">
          <cell r="A236160" t="str">
            <v xml:space="preserve">GPS BA         </v>
          </cell>
        </row>
        <row r="236161">
          <cell r="A236161" t="str">
            <v xml:space="preserve">GPS BA         </v>
          </cell>
        </row>
        <row r="236162">
          <cell r="A236162" t="str">
            <v xml:space="preserve">GPS BA         </v>
          </cell>
        </row>
        <row r="236163">
          <cell r="A236163" t="str">
            <v xml:space="preserve">GPS BA         </v>
          </cell>
        </row>
        <row r="236164">
          <cell r="A236164" t="str">
            <v xml:space="preserve">GPS BA         </v>
          </cell>
        </row>
        <row r="236165">
          <cell r="A236165" t="str">
            <v xml:space="preserve">GPS BA         </v>
          </cell>
        </row>
        <row r="236166">
          <cell r="A236166" t="str">
            <v xml:space="preserve">GPS BA         </v>
          </cell>
        </row>
        <row r="236167">
          <cell r="A236167" t="str">
            <v xml:space="preserve">GPS BA         </v>
          </cell>
        </row>
        <row r="236168">
          <cell r="A236168" t="str">
            <v xml:space="preserve">GPS BA         </v>
          </cell>
        </row>
        <row r="236169">
          <cell r="A236169" t="str">
            <v xml:space="preserve">GPS BA         </v>
          </cell>
        </row>
        <row r="236170">
          <cell r="A236170" t="str">
            <v xml:space="preserve">GPS BA         </v>
          </cell>
        </row>
        <row r="236171">
          <cell r="A236171" t="str">
            <v xml:space="preserve">GPS BA         </v>
          </cell>
        </row>
        <row r="236172">
          <cell r="A236172" t="str">
            <v xml:space="preserve">GPS BA         </v>
          </cell>
        </row>
        <row r="236173">
          <cell r="A236173" t="str">
            <v xml:space="preserve">GPS BA         </v>
          </cell>
        </row>
        <row r="236174">
          <cell r="A236174" t="str">
            <v xml:space="preserve">GPS BA         </v>
          </cell>
        </row>
        <row r="236175">
          <cell r="A236175" t="str">
            <v xml:space="preserve">TOP MATRIZ     </v>
          </cell>
        </row>
        <row r="236176">
          <cell r="A236176" t="str">
            <v xml:space="preserve">TOP MATRIZ     </v>
          </cell>
        </row>
        <row r="236177">
          <cell r="A236177" t="str">
            <v xml:space="preserve">TOP MATRIZ     </v>
          </cell>
        </row>
        <row r="236178">
          <cell r="A236178" t="str">
            <v xml:space="preserve">TOP MATRIZ     </v>
          </cell>
        </row>
        <row r="236179">
          <cell r="A236179" t="str">
            <v xml:space="preserve">TOP MATRIZ     </v>
          </cell>
        </row>
        <row r="236180">
          <cell r="A236180" t="str">
            <v xml:space="preserve">TOP MATRIZ     </v>
          </cell>
        </row>
        <row r="236181">
          <cell r="A236181" t="str">
            <v xml:space="preserve">TOP MATRIZ     </v>
          </cell>
        </row>
        <row r="236182">
          <cell r="A236182" t="str">
            <v xml:space="preserve">TOP MATRIZ     </v>
          </cell>
        </row>
        <row r="236183">
          <cell r="A236183" t="str">
            <v xml:space="preserve">TOP MATRIZ     </v>
          </cell>
        </row>
        <row r="236184">
          <cell r="A236184" t="str">
            <v xml:space="preserve">TOP MATRIZ     </v>
          </cell>
        </row>
        <row r="236185">
          <cell r="A236185" t="str">
            <v xml:space="preserve">TOP MATRIZ     </v>
          </cell>
        </row>
        <row r="236186">
          <cell r="A236186" t="str">
            <v xml:space="preserve">TOP MATRIZ     </v>
          </cell>
        </row>
        <row r="236187">
          <cell r="A236187" t="str">
            <v xml:space="preserve">TOP MATRIZ     </v>
          </cell>
        </row>
        <row r="236188">
          <cell r="A236188" t="str">
            <v xml:space="preserve">TOP MATRIZ     </v>
          </cell>
        </row>
        <row r="236189">
          <cell r="A236189" t="str">
            <v xml:space="preserve">TOP MATRIZ     </v>
          </cell>
        </row>
        <row r="236190">
          <cell r="A236190" t="str">
            <v xml:space="preserve">TOP MATRIZ     </v>
          </cell>
        </row>
        <row r="236191">
          <cell r="A236191" t="str">
            <v xml:space="preserve">TOP MATRIZ     </v>
          </cell>
        </row>
        <row r="236192">
          <cell r="A236192" t="str">
            <v xml:space="preserve">TOP MATRIZ     </v>
          </cell>
        </row>
        <row r="236193">
          <cell r="A236193" t="str">
            <v xml:space="preserve">TOP MATRIZ     </v>
          </cell>
        </row>
        <row r="236194">
          <cell r="A236194" t="str">
            <v xml:space="preserve">TOP MATRIZ     </v>
          </cell>
        </row>
        <row r="236195">
          <cell r="A236195" t="str">
            <v xml:space="preserve">TOP MATRIZ     </v>
          </cell>
        </row>
        <row r="236196">
          <cell r="A236196" t="str">
            <v xml:space="preserve">TOP MATRIZ     </v>
          </cell>
        </row>
        <row r="236197">
          <cell r="A236197" t="str">
            <v xml:space="preserve">TOP MATRIZ     </v>
          </cell>
        </row>
        <row r="236198">
          <cell r="A236198" t="str">
            <v xml:space="preserve">TOP MATRIZ     </v>
          </cell>
        </row>
        <row r="236199">
          <cell r="A236199" t="str">
            <v xml:space="preserve">TOP MATRIZ     </v>
          </cell>
        </row>
        <row r="236200">
          <cell r="A236200" t="str">
            <v xml:space="preserve">TOP MATRIZ     </v>
          </cell>
        </row>
        <row r="236201">
          <cell r="A236201" t="str">
            <v xml:space="preserve">TOP MATRIZ     </v>
          </cell>
        </row>
        <row r="236202">
          <cell r="A236202" t="str">
            <v xml:space="preserve">GPS BA         </v>
          </cell>
        </row>
        <row r="236203">
          <cell r="A236203" t="str">
            <v xml:space="preserve">GPS BA         </v>
          </cell>
        </row>
        <row r="236204">
          <cell r="A236204" t="str">
            <v xml:space="preserve">GPS BA         </v>
          </cell>
        </row>
        <row r="236205">
          <cell r="A236205" t="str">
            <v xml:space="preserve">GPS BA         </v>
          </cell>
        </row>
        <row r="236206">
          <cell r="A236206" t="str">
            <v xml:space="preserve">GPS BA         </v>
          </cell>
        </row>
        <row r="236207">
          <cell r="A236207" t="str">
            <v xml:space="preserve">GPS BA         </v>
          </cell>
        </row>
        <row r="236208">
          <cell r="A236208" t="str">
            <v xml:space="preserve">GPS BA         </v>
          </cell>
        </row>
        <row r="236209">
          <cell r="A236209" t="str">
            <v xml:space="preserve">GPS BA         </v>
          </cell>
        </row>
        <row r="236210">
          <cell r="A236210" t="str">
            <v xml:space="preserve">GPS BA         </v>
          </cell>
        </row>
        <row r="236211">
          <cell r="A236211" t="str">
            <v xml:space="preserve">TOP MATRIZ     </v>
          </cell>
        </row>
        <row r="236212">
          <cell r="A236212" t="str">
            <v xml:space="preserve">TOP MATRIZ     </v>
          </cell>
        </row>
        <row r="236213">
          <cell r="A236213" t="str">
            <v xml:space="preserve">TOP MATRIZ     </v>
          </cell>
        </row>
        <row r="236214">
          <cell r="A236214" t="str">
            <v xml:space="preserve">TOP MATRIZ     </v>
          </cell>
        </row>
        <row r="236215">
          <cell r="A236215" t="str">
            <v xml:space="preserve">TOP MATRIZ     </v>
          </cell>
        </row>
        <row r="236216">
          <cell r="A236216" t="str">
            <v xml:space="preserve">TOP MATRIZ     </v>
          </cell>
        </row>
        <row r="236217">
          <cell r="A236217" t="str">
            <v xml:space="preserve">TOP MATRIZ     </v>
          </cell>
        </row>
        <row r="236218">
          <cell r="A236218" t="str">
            <v xml:space="preserve">TOP MATRIZ     </v>
          </cell>
        </row>
        <row r="236219">
          <cell r="A236219" t="str">
            <v xml:space="preserve">TOP MATRIZ     </v>
          </cell>
        </row>
        <row r="236220">
          <cell r="A236220" t="str">
            <v xml:space="preserve">TOP MATRIZ     </v>
          </cell>
        </row>
        <row r="236221">
          <cell r="A236221" t="str">
            <v xml:space="preserve">TOP MATRIZ     </v>
          </cell>
        </row>
        <row r="236222">
          <cell r="A236222" t="str">
            <v xml:space="preserve">TOP MATRIZ     </v>
          </cell>
        </row>
        <row r="236223">
          <cell r="A236223" t="str">
            <v xml:space="preserve">TOP MATRIZ     </v>
          </cell>
        </row>
        <row r="236224">
          <cell r="A236224" t="str">
            <v xml:space="preserve">TOP MATRIZ     </v>
          </cell>
        </row>
        <row r="236225">
          <cell r="A236225" t="str">
            <v xml:space="preserve">TOP MATRIZ     </v>
          </cell>
        </row>
        <row r="236226">
          <cell r="A236226" t="str">
            <v xml:space="preserve">TOP MATRIZ     </v>
          </cell>
        </row>
        <row r="236227">
          <cell r="A236227" t="str">
            <v xml:space="preserve">TOP MATRIZ     </v>
          </cell>
        </row>
        <row r="236228">
          <cell r="A236228" t="str">
            <v xml:space="preserve">TOP MATRIZ     </v>
          </cell>
        </row>
        <row r="236229">
          <cell r="A236229" t="str">
            <v xml:space="preserve">TOP MATRIZ     </v>
          </cell>
        </row>
        <row r="236230">
          <cell r="A236230" t="str">
            <v xml:space="preserve">TOP MATRIZ     </v>
          </cell>
        </row>
        <row r="236231">
          <cell r="A236231" t="str">
            <v xml:space="preserve">TOP MATRIZ     </v>
          </cell>
        </row>
        <row r="236232">
          <cell r="A236232" t="str">
            <v xml:space="preserve">TOP MATRIZ     </v>
          </cell>
        </row>
        <row r="236233">
          <cell r="A236233" t="str">
            <v xml:space="preserve">TOP MATRIZ     </v>
          </cell>
        </row>
        <row r="236234">
          <cell r="A236234" t="str">
            <v xml:space="preserve">TOP MATRIZ     </v>
          </cell>
        </row>
        <row r="236235">
          <cell r="A236235" t="str">
            <v xml:space="preserve">TOP MATRIZ     </v>
          </cell>
        </row>
        <row r="236236">
          <cell r="A236236" t="str">
            <v xml:space="preserve">TOP MATRIZ     </v>
          </cell>
        </row>
        <row r="236237">
          <cell r="A236237" t="str">
            <v xml:space="preserve">TOP MATRIZ     </v>
          </cell>
        </row>
        <row r="236238">
          <cell r="A236238" t="str">
            <v xml:space="preserve">TOP MATRIZ     </v>
          </cell>
        </row>
        <row r="236239">
          <cell r="A236239" t="str">
            <v xml:space="preserve">TOP MATRIZ     </v>
          </cell>
        </row>
        <row r="236240">
          <cell r="A236240" t="str">
            <v xml:space="preserve">TOP MATRIZ     </v>
          </cell>
        </row>
        <row r="236241">
          <cell r="A236241" t="str">
            <v xml:space="preserve">TOP MATRIZ     </v>
          </cell>
        </row>
        <row r="236242">
          <cell r="A236242" t="str">
            <v xml:space="preserve">TOP MATRIZ     </v>
          </cell>
        </row>
        <row r="236243">
          <cell r="A236243" t="str">
            <v xml:space="preserve">TOP MATRIZ     </v>
          </cell>
        </row>
        <row r="236244">
          <cell r="A236244" t="str">
            <v xml:space="preserve">TOP MATRIZ     </v>
          </cell>
        </row>
        <row r="236245">
          <cell r="A236245" t="str">
            <v xml:space="preserve">TOP MATRIZ     </v>
          </cell>
        </row>
        <row r="236246">
          <cell r="A236246" t="str">
            <v xml:space="preserve">TOP MATRIZ     </v>
          </cell>
        </row>
        <row r="236247">
          <cell r="A236247" t="str">
            <v>TOP PDL BA \ AL</v>
          </cell>
        </row>
        <row r="236248">
          <cell r="A236248" t="str">
            <v>TOP PDL BA \ AL</v>
          </cell>
        </row>
        <row r="236249">
          <cell r="A236249" t="str">
            <v>TOP PDL BA \ AL</v>
          </cell>
        </row>
        <row r="236250">
          <cell r="A236250" t="str">
            <v>TOP PDL BA \ AL</v>
          </cell>
        </row>
        <row r="236251">
          <cell r="A236251" t="str">
            <v>TOP PDL BA \ AL</v>
          </cell>
        </row>
        <row r="236252">
          <cell r="A236252" t="str">
            <v>TOP PDL BA \ AL</v>
          </cell>
        </row>
        <row r="236253">
          <cell r="A236253" t="str">
            <v>TOP PDL BA \ AL</v>
          </cell>
        </row>
        <row r="236254">
          <cell r="A236254" t="str">
            <v>TOP PDL BA \ AL</v>
          </cell>
        </row>
        <row r="236255">
          <cell r="A236255" t="str">
            <v>TOP PDL BA \ AL</v>
          </cell>
        </row>
        <row r="236256">
          <cell r="A236256" t="str">
            <v xml:space="preserve">TOP MATRIZ     </v>
          </cell>
        </row>
        <row r="236257">
          <cell r="A236257" t="str">
            <v xml:space="preserve">TOP MATRIZ     </v>
          </cell>
        </row>
        <row r="236258">
          <cell r="A236258" t="str">
            <v xml:space="preserve">TOP MATRIZ     </v>
          </cell>
        </row>
        <row r="236259">
          <cell r="A236259" t="str">
            <v xml:space="preserve">TOP MATRIZ     </v>
          </cell>
        </row>
        <row r="236260">
          <cell r="A236260" t="str">
            <v xml:space="preserve">TOP MATRIZ     </v>
          </cell>
        </row>
        <row r="236261">
          <cell r="A236261" t="str">
            <v xml:space="preserve">TOP MATRIZ     </v>
          </cell>
        </row>
        <row r="236262">
          <cell r="A236262" t="str">
            <v xml:space="preserve">TOP MATRIZ     </v>
          </cell>
        </row>
        <row r="236263">
          <cell r="A236263" t="str">
            <v xml:space="preserve">TOP MATRIZ     </v>
          </cell>
        </row>
        <row r="236264">
          <cell r="A236264" t="str">
            <v xml:space="preserve">TOP MATRIZ     </v>
          </cell>
        </row>
        <row r="236265">
          <cell r="A236265" t="str">
            <v xml:space="preserve">TOP MATRIZ     </v>
          </cell>
        </row>
        <row r="236266">
          <cell r="A236266" t="str">
            <v xml:space="preserve">TOP MATRIZ     </v>
          </cell>
        </row>
        <row r="236267">
          <cell r="A236267" t="str">
            <v xml:space="preserve">TOP MATRIZ     </v>
          </cell>
        </row>
        <row r="236268">
          <cell r="A236268" t="str">
            <v xml:space="preserve">TOP MATRIZ     </v>
          </cell>
        </row>
        <row r="236269">
          <cell r="A236269" t="str">
            <v xml:space="preserve">TOP MATRIZ     </v>
          </cell>
        </row>
        <row r="236270">
          <cell r="A236270" t="str">
            <v xml:space="preserve">TOP MATRIZ     </v>
          </cell>
        </row>
        <row r="236271">
          <cell r="A236271" t="str">
            <v xml:space="preserve">TOP MATRIZ     </v>
          </cell>
        </row>
        <row r="236272">
          <cell r="A236272" t="str">
            <v xml:space="preserve">TOP MATRIZ     </v>
          </cell>
        </row>
        <row r="236273">
          <cell r="A236273" t="str">
            <v xml:space="preserve">TOP MATRIZ     </v>
          </cell>
        </row>
        <row r="236274">
          <cell r="A236274" t="str">
            <v xml:space="preserve">TOP MATRIZ     </v>
          </cell>
        </row>
        <row r="236275">
          <cell r="A236275" t="str">
            <v xml:space="preserve">TOP MATRIZ     </v>
          </cell>
        </row>
        <row r="236276">
          <cell r="A236276" t="str">
            <v xml:space="preserve">TOP MATRIZ     </v>
          </cell>
        </row>
        <row r="236277">
          <cell r="A236277" t="str">
            <v xml:space="preserve">TOP MATRIZ     </v>
          </cell>
        </row>
        <row r="236278">
          <cell r="A236278" t="str">
            <v xml:space="preserve">TOP MATRIZ     </v>
          </cell>
        </row>
        <row r="236279">
          <cell r="A236279" t="str">
            <v xml:space="preserve">TOP MATRIZ     </v>
          </cell>
        </row>
        <row r="236280">
          <cell r="A236280" t="str">
            <v xml:space="preserve">TOP MATRIZ     </v>
          </cell>
        </row>
        <row r="236281">
          <cell r="A236281" t="str">
            <v xml:space="preserve">TOP MATRIZ     </v>
          </cell>
        </row>
        <row r="236282">
          <cell r="A236282" t="str">
            <v xml:space="preserve">TOP MATRIZ     </v>
          </cell>
        </row>
        <row r="236283">
          <cell r="A236283" t="str">
            <v>TOP PDL BA \ AL</v>
          </cell>
        </row>
        <row r="236284">
          <cell r="A236284" t="str">
            <v>TOP PDL BA \ AL</v>
          </cell>
        </row>
        <row r="236285">
          <cell r="A236285" t="str">
            <v>TOP PDL BA \ AL</v>
          </cell>
        </row>
        <row r="236286">
          <cell r="A236286" t="str">
            <v>TOP PDL BA \ AL</v>
          </cell>
        </row>
        <row r="236287">
          <cell r="A236287" t="str">
            <v>TOP PDL BA \ AL</v>
          </cell>
        </row>
        <row r="236288">
          <cell r="A236288" t="str">
            <v>TOP PDL BA \ AL</v>
          </cell>
        </row>
        <row r="236289">
          <cell r="A236289" t="str">
            <v>TOP PDL BA \ AL</v>
          </cell>
        </row>
        <row r="236290">
          <cell r="A236290" t="str">
            <v>TOP PDL BA \ AL</v>
          </cell>
        </row>
        <row r="236291">
          <cell r="A236291" t="str">
            <v>TOP PDL BA \ AL</v>
          </cell>
        </row>
        <row r="236292">
          <cell r="A236292" t="str">
            <v xml:space="preserve">TOP MATRIZ     </v>
          </cell>
        </row>
        <row r="236293">
          <cell r="A236293" t="str">
            <v xml:space="preserve">TOP MATRIZ     </v>
          </cell>
        </row>
        <row r="236294">
          <cell r="A236294" t="str">
            <v xml:space="preserve">TOP MATRIZ     </v>
          </cell>
        </row>
        <row r="236295">
          <cell r="A236295" t="str">
            <v xml:space="preserve">TOP MATRIZ     </v>
          </cell>
        </row>
        <row r="236296">
          <cell r="A236296" t="str">
            <v xml:space="preserve">TOP MATRIZ     </v>
          </cell>
        </row>
        <row r="236297">
          <cell r="A236297" t="str">
            <v xml:space="preserve">TOP MATRIZ     </v>
          </cell>
        </row>
        <row r="236298">
          <cell r="A236298" t="str">
            <v xml:space="preserve">TOP MATRIZ     </v>
          </cell>
        </row>
        <row r="236299">
          <cell r="A236299" t="str">
            <v xml:space="preserve">TOP MATRIZ     </v>
          </cell>
        </row>
        <row r="236300">
          <cell r="A236300" t="str">
            <v xml:space="preserve">TOP MATRIZ     </v>
          </cell>
        </row>
        <row r="236301">
          <cell r="A236301" t="str">
            <v>TOP PDL BA \ AL</v>
          </cell>
        </row>
        <row r="236302">
          <cell r="A236302" t="str">
            <v>TOP PDL BA \ AL</v>
          </cell>
        </row>
        <row r="236303">
          <cell r="A236303" t="str">
            <v>TOP PDL BA \ AL</v>
          </cell>
        </row>
        <row r="236304">
          <cell r="A236304" t="str">
            <v>TOP PDL BA \ AL</v>
          </cell>
        </row>
        <row r="236305">
          <cell r="A236305" t="str">
            <v>TOP PDL BA \ AL</v>
          </cell>
        </row>
        <row r="236306">
          <cell r="A236306" t="str">
            <v>TOP PDL BA \ AL</v>
          </cell>
        </row>
        <row r="236307">
          <cell r="A236307" t="str">
            <v>TOP PDL BA \ AL</v>
          </cell>
        </row>
        <row r="236308">
          <cell r="A236308" t="str">
            <v>TOP PDL BA \ AL</v>
          </cell>
        </row>
        <row r="236309">
          <cell r="A236309" t="str">
            <v>TOP PDL BA \ AL</v>
          </cell>
        </row>
        <row r="236310">
          <cell r="A236310" t="str">
            <v>TOP PDL BA \ AL</v>
          </cell>
        </row>
        <row r="236311">
          <cell r="A236311" t="str">
            <v>TOP PDL BA \ AL</v>
          </cell>
        </row>
        <row r="236312">
          <cell r="A236312" t="str">
            <v>TOP PDL BA \ AL</v>
          </cell>
        </row>
        <row r="236313">
          <cell r="A236313" t="str">
            <v>TOP PDL BA \ AL</v>
          </cell>
        </row>
        <row r="236314">
          <cell r="A236314" t="str">
            <v>TOP PDL BA \ AL</v>
          </cell>
        </row>
        <row r="236315">
          <cell r="A236315" t="str">
            <v>TOP PDL BA \ AL</v>
          </cell>
        </row>
        <row r="236316">
          <cell r="A236316" t="str">
            <v>TOP PDL BA \ AL</v>
          </cell>
        </row>
        <row r="236317">
          <cell r="A236317" t="str">
            <v>TOP PDL BA \ AL</v>
          </cell>
        </row>
        <row r="236318">
          <cell r="A236318" t="str">
            <v>TOP PDL BA \ AL</v>
          </cell>
        </row>
        <row r="236319">
          <cell r="A236319" t="str">
            <v xml:space="preserve">TOP MATRIZ     </v>
          </cell>
        </row>
        <row r="236320">
          <cell r="A236320" t="str">
            <v xml:space="preserve">TOP MATRIZ     </v>
          </cell>
        </row>
        <row r="236321">
          <cell r="A236321" t="str">
            <v xml:space="preserve">TOP MATRIZ     </v>
          </cell>
        </row>
        <row r="236322">
          <cell r="A236322" t="str">
            <v xml:space="preserve">TOP MATRIZ     </v>
          </cell>
        </row>
        <row r="236323">
          <cell r="A236323" t="str">
            <v xml:space="preserve">TOP MATRIZ     </v>
          </cell>
        </row>
        <row r="236324">
          <cell r="A236324" t="str">
            <v xml:space="preserve">TOP MATRIZ     </v>
          </cell>
        </row>
        <row r="236325">
          <cell r="A236325" t="str">
            <v xml:space="preserve">TOP MATRIZ     </v>
          </cell>
        </row>
        <row r="236326">
          <cell r="A236326" t="str">
            <v xml:space="preserve">TOP MATRIZ     </v>
          </cell>
        </row>
        <row r="236327">
          <cell r="A236327" t="str">
            <v xml:space="preserve">TOP MATRIZ     </v>
          </cell>
        </row>
        <row r="236328">
          <cell r="A236328" t="str">
            <v>TOP PDL BA \ AL</v>
          </cell>
        </row>
        <row r="236329">
          <cell r="A236329" t="str">
            <v>TOP PDL BA \ AL</v>
          </cell>
        </row>
        <row r="236330">
          <cell r="A236330" t="str">
            <v>TOP PDL BA \ AL</v>
          </cell>
        </row>
        <row r="236331">
          <cell r="A236331" t="str">
            <v>TOP PDL BA \ AL</v>
          </cell>
        </row>
        <row r="236332">
          <cell r="A236332" t="str">
            <v>TOP PDL BA \ AL</v>
          </cell>
        </row>
        <row r="236333">
          <cell r="A236333" t="str">
            <v>TOP PDL BA \ AL</v>
          </cell>
        </row>
        <row r="236334">
          <cell r="A236334" t="str">
            <v>TOP PDL BA \ AL</v>
          </cell>
        </row>
        <row r="236335">
          <cell r="A236335" t="str">
            <v>TOP PDL BA \ AL</v>
          </cell>
        </row>
        <row r="236336">
          <cell r="A236336" t="str">
            <v>TOP PDL BA \ AL</v>
          </cell>
        </row>
        <row r="236337">
          <cell r="A236337" t="str">
            <v xml:space="preserve">TOP MATRIZ     </v>
          </cell>
        </row>
        <row r="236338">
          <cell r="A236338" t="str">
            <v xml:space="preserve">TOP MATRIZ     </v>
          </cell>
        </row>
        <row r="236339">
          <cell r="A236339" t="str">
            <v xml:space="preserve">TOP MATRIZ     </v>
          </cell>
        </row>
        <row r="236340">
          <cell r="A236340" t="str">
            <v xml:space="preserve">TOP MATRIZ     </v>
          </cell>
        </row>
        <row r="236341">
          <cell r="A236341" t="str">
            <v xml:space="preserve">TOP MATRIZ     </v>
          </cell>
        </row>
        <row r="236342">
          <cell r="A236342" t="str">
            <v xml:space="preserve">TOP MATRIZ     </v>
          </cell>
        </row>
        <row r="236343">
          <cell r="A236343" t="str">
            <v xml:space="preserve">TOP MATRIZ     </v>
          </cell>
        </row>
        <row r="236344">
          <cell r="A236344" t="str">
            <v xml:space="preserve">TOP MATRIZ     </v>
          </cell>
        </row>
        <row r="236345">
          <cell r="A236345" t="str">
            <v xml:space="preserve">TOP MATRIZ     </v>
          </cell>
        </row>
        <row r="236346">
          <cell r="A236346" t="str">
            <v xml:space="preserve">TOP MATRIZ     </v>
          </cell>
        </row>
        <row r="236347">
          <cell r="A236347" t="str">
            <v xml:space="preserve">TOP MATRIZ     </v>
          </cell>
        </row>
        <row r="236348">
          <cell r="A236348" t="str">
            <v xml:space="preserve">TOP MATRIZ     </v>
          </cell>
        </row>
        <row r="236349">
          <cell r="A236349" t="str">
            <v xml:space="preserve">TOP MATRIZ     </v>
          </cell>
        </row>
        <row r="236350">
          <cell r="A236350" t="str">
            <v xml:space="preserve">TOP MATRIZ     </v>
          </cell>
        </row>
        <row r="236351">
          <cell r="A236351" t="str">
            <v xml:space="preserve">TOP MATRIZ     </v>
          </cell>
        </row>
        <row r="236352">
          <cell r="A236352" t="str">
            <v xml:space="preserve">TOP MATRIZ     </v>
          </cell>
        </row>
        <row r="236353">
          <cell r="A236353" t="str">
            <v xml:space="preserve">TOP MATRIZ     </v>
          </cell>
        </row>
        <row r="236354">
          <cell r="A236354" t="str">
            <v xml:space="preserve">TOP MATRIZ     </v>
          </cell>
        </row>
        <row r="236355">
          <cell r="A236355" t="str">
            <v>TOP PDL BA \ AL</v>
          </cell>
        </row>
        <row r="236356">
          <cell r="A236356" t="str">
            <v>TOP PDL BA \ AL</v>
          </cell>
        </row>
        <row r="236357">
          <cell r="A236357" t="str">
            <v>TOP PDL BA \ AL</v>
          </cell>
        </row>
        <row r="236358">
          <cell r="A236358" t="str">
            <v>TOP PDL BA \ AL</v>
          </cell>
        </row>
        <row r="236359">
          <cell r="A236359" t="str">
            <v>TOP PDL BA \ AL</v>
          </cell>
        </row>
        <row r="236360">
          <cell r="A236360" t="str">
            <v>TOP PDL BA \ AL</v>
          </cell>
        </row>
        <row r="236361">
          <cell r="A236361" t="str">
            <v>TOP PDL BA \ AL</v>
          </cell>
        </row>
        <row r="236362">
          <cell r="A236362" t="str">
            <v>TOP PDL BA \ AL</v>
          </cell>
        </row>
        <row r="236363">
          <cell r="A236363" t="str">
            <v>TOP PDL BA \ AL</v>
          </cell>
        </row>
        <row r="236364">
          <cell r="A236364" t="str">
            <v xml:space="preserve">TOP MATRIZ     </v>
          </cell>
        </row>
        <row r="236365">
          <cell r="A236365" t="str">
            <v xml:space="preserve">TOP MATRIZ     </v>
          </cell>
        </row>
        <row r="236366">
          <cell r="A236366" t="str">
            <v xml:space="preserve">TOP MATRIZ     </v>
          </cell>
        </row>
        <row r="236367">
          <cell r="A236367" t="str">
            <v xml:space="preserve">TOP MATRIZ     </v>
          </cell>
        </row>
        <row r="236368">
          <cell r="A236368" t="str">
            <v xml:space="preserve">TOP MATRIZ     </v>
          </cell>
        </row>
        <row r="236369">
          <cell r="A236369" t="str">
            <v xml:space="preserve">TOP MATRIZ     </v>
          </cell>
        </row>
        <row r="236370">
          <cell r="A236370" t="str">
            <v xml:space="preserve">TOP MATRIZ     </v>
          </cell>
        </row>
        <row r="236371">
          <cell r="A236371" t="str">
            <v xml:space="preserve">TOP MATRIZ     </v>
          </cell>
        </row>
        <row r="236372">
          <cell r="A236372" t="str">
            <v xml:space="preserve">TOP MATRIZ     </v>
          </cell>
        </row>
        <row r="236373">
          <cell r="A236373" t="str">
            <v xml:space="preserve">GPS BA         </v>
          </cell>
        </row>
        <row r="236374">
          <cell r="A236374" t="str">
            <v xml:space="preserve">GPS BA         </v>
          </cell>
        </row>
        <row r="236375">
          <cell r="A236375" t="str">
            <v xml:space="preserve">GPS BA         </v>
          </cell>
        </row>
        <row r="236376">
          <cell r="A236376" t="str">
            <v xml:space="preserve">GPS BA         </v>
          </cell>
        </row>
        <row r="236377">
          <cell r="A236377" t="str">
            <v xml:space="preserve">GPS BA         </v>
          </cell>
        </row>
        <row r="236378">
          <cell r="A236378" t="str">
            <v xml:space="preserve">GPS BA         </v>
          </cell>
        </row>
        <row r="236379">
          <cell r="A236379" t="str">
            <v xml:space="preserve">GPS BA         </v>
          </cell>
        </row>
        <row r="236380">
          <cell r="A236380" t="str">
            <v xml:space="preserve">GPS BA         </v>
          </cell>
        </row>
        <row r="236381">
          <cell r="A236381" t="str">
            <v xml:space="preserve">GPS BA         </v>
          </cell>
        </row>
        <row r="236382">
          <cell r="A236382" t="str">
            <v xml:space="preserve">GPS BA         </v>
          </cell>
        </row>
        <row r="236383">
          <cell r="A236383" t="str">
            <v xml:space="preserve">GPS BA         </v>
          </cell>
        </row>
        <row r="236384">
          <cell r="A236384" t="str">
            <v xml:space="preserve">GPS BA         </v>
          </cell>
        </row>
        <row r="236385">
          <cell r="A236385" t="str">
            <v xml:space="preserve">GPS BA         </v>
          </cell>
        </row>
        <row r="236386">
          <cell r="A236386" t="str">
            <v xml:space="preserve">GPS BA         </v>
          </cell>
        </row>
        <row r="236387">
          <cell r="A236387" t="str">
            <v xml:space="preserve">GPS BA         </v>
          </cell>
        </row>
        <row r="236388">
          <cell r="A236388" t="str">
            <v xml:space="preserve">GPS BA         </v>
          </cell>
        </row>
        <row r="236389">
          <cell r="A236389" t="str">
            <v xml:space="preserve">GPS BA         </v>
          </cell>
        </row>
        <row r="236390">
          <cell r="A236390" t="str">
            <v xml:space="preserve">GPS BA         </v>
          </cell>
        </row>
        <row r="236391">
          <cell r="A236391" t="str">
            <v xml:space="preserve">TOP MATRIZ     </v>
          </cell>
        </row>
        <row r="236392">
          <cell r="A236392" t="str">
            <v xml:space="preserve">TOP MATRIZ     </v>
          </cell>
        </row>
        <row r="236393">
          <cell r="A236393" t="str">
            <v xml:space="preserve">TOP MATRIZ     </v>
          </cell>
        </row>
        <row r="236394">
          <cell r="A236394" t="str">
            <v xml:space="preserve">TOP MATRIZ     </v>
          </cell>
        </row>
        <row r="236395">
          <cell r="A236395" t="str">
            <v xml:space="preserve">TOP MATRIZ     </v>
          </cell>
        </row>
        <row r="236396">
          <cell r="A236396" t="str">
            <v xml:space="preserve">TOP MATRIZ     </v>
          </cell>
        </row>
        <row r="236397">
          <cell r="A236397" t="str">
            <v xml:space="preserve">TOP MATRIZ     </v>
          </cell>
        </row>
        <row r="236398">
          <cell r="A236398" t="str">
            <v xml:space="preserve">TOP MATRIZ     </v>
          </cell>
        </row>
        <row r="236399">
          <cell r="A236399" t="str">
            <v xml:space="preserve">TOP MATRIZ     </v>
          </cell>
        </row>
        <row r="236400">
          <cell r="A236400" t="str">
            <v>TOP PDL BA \ AL</v>
          </cell>
        </row>
        <row r="236401">
          <cell r="A236401" t="str">
            <v>TOP PDL BA \ AL</v>
          </cell>
        </row>
        <row r="236402">
          <cell r="A236402" t="str">
            <v>TOP PDL BA \ AL</v>
          </cell>
        </row>
        <row r="236403">
          <cell r="A236403" t="str">
            <v>TOP PDL BA \ AL</v>
          </cell>
        </row>
        <row r="236404">
          <cell r="A236404" t="str">
            <v>TOP PDL BA \ AL</v>
          </cell>
        </row>
        <row r="236405">
          <cell r="A236405" t="str">
            <v>TOP PDL BA \ AL</v>
          </cell>
        </row>
        <row r="236406">
          <cell r="A236406" t="str">
            <v>TOP PDL BA \ AL</v>
          </cell>
        </row>
        <row r="236407">
          <cell r="A236407" t="str">
            <v>TOP PDL BA \ AL</v>
          </cell>
        </row>
        <row r="236408">
          <cell r="A236408" t="str">
            <v>TOP PDL BA \ AL</v>
          </cell>
        </row>
        <row r="236409">
          <cell r="A236409" t="str">
            <v xml:space="preserve">TOP MATRIZ     </v>
          </cell>
        </row>
        <row r="236410">
          <cell r="A236410" t="str">
            <v xml:space="preserve">TOP MATRIZ     </v>
          </cell>
        </row>
        <row r="236411">
          <cell r="A236411" t="str">
            <v xml:space="preserve">TOP MATRIZ     </v>
          </cell>
        </row>
        <row r="236412">
          <cell r="A236412" t="str">
            <v xml:space="preserve">TOP MATRIZ     </v>
          </cell>
        </row>
        <row r="236413">
          <cell r="A236413" t="str">
            <v xml:space="preserve">TOP MATRIZ     </v>
          </cell>
        </row>
        <row r="236414">
          <cell r="A236414" t="str">
            <v xml:space="preserve">TOP MATRIZ     </v>
          </cell>
        </row>
        <row r="236415">
          <cell r="A236415" t="str">
            <v xml:space="preserve">TOP MATRIZ     </v>
          </cell>
        </row>
        <row r="236416">
          <cell r="A236416" t="str">
            <v xml:space="preserve">TOP MATRIZ     </v>
          </cell>
        </row>
        <row r="236417">
          <cell r="A236417" t="str">
            <v xml:space="preserve">TOP MATRIZ     </v>
          </cell>
        </row>
        <row r="236418">
          <cell r="A236418" t="str">
            <v>TOP PDL BA \ AL</v>
          </cell>
        </row>
        <row r="236419">
          <cell r="A236419" t="str">
            <v>TOP PDL BA \ AL</v>
          </cell>
        </row>
        <row r="236420">
          <cell r="A236420" t="str">
            <v>TOP PDL BA \ AL</v>
          </cell>
        </row>
        <row r="236421">
          <cell r="A236421" t="str">
            <v>TOP PDL BA \ AL</v>
          </cell>
        </row>
        <row r="236422">
          <cell r="A236422" t="str">
            <v>TOP PDL BA \ AL</v>
          </cell>
        </row>
        <row r="236423">
          <cell r="A236423" t="str">
            <v>TOP PDL BA \ AL</v>
          </cell>
        </row>
        <row r="236424">
          <cell r="A236424" t="str">
            <v>TOP PDL BA \ AL</v>
          </cell>
        </row>
        <row r="236425">
          <cell r="A236425" t="str">
            <v>TOP PDL BA \ AL</v>
          </cell>
        </row>
        <row r="236426">
          <cell r="A236426" t="str">
            <v>TOP PDL BA \ AL</v>
          </cell>
        </row>
        <row r="236427">
          <cell r="A236427" t="str">
            <v>TOP PDL BA \ AL</v>
          </cell>
        </row>
        <row r="236428">
          <cell r="A236428" t="str">
            <v>TOP PDL BA \ AL</v>
          </cell>
        </row>
        <row r="236429">
          <cell r="A236429" t="str">
            <v>TOP PDL BA \ AL</v>
          </cell>
        </row>
        <row r="236430">
          <cell r="A236430" t="str">
            <v>TOP PDL BA \ AL</v>
          </cell>
        </row>
        <row r="236431">
          <cell r="A236431" t="str">
            <v>TOP PDL BA \ AL</v>
          </cell>
        </row>
        <row r="236432">
          <cell r="A236432" t="str">
            <v>TOP PDL BA \ AL</v>
          </cell>
        </row>
        <row r="236433">
          <cell r="A236433" t="str">
            <v>TOP PDL BA \ AL</v>
          </cell>
        </row>
        <row r="236434">
          <cell r="A236434" t="str">
            <v>TOP PDL BA \ AL</v>
          </cell>
        </row>
        <row r="236435">
          <cell r="A236435" t="str">
            <v>TOP PDL BA \ AL</v>
          </cell>
        </row>
        <row r="236436">
          <cell r="A236436" t="str">
            <v>TOP PDL BA \ SP</v>
          </cell>
        </row>
        <row r="236437">
          <cell r="A236437" t="str">
            <v>TOP PDL BA \ SP</v>
          </cell>
        </row>
        <row r="236438">
          <cell r="A236438" t="str">
            <v>TOP PDL BA \ SP</v>
          </cell>
        </row>
        <row r="236439">
          <cell r="A236439" t="str">
            <v>TOP PDL BA \ SP</v>
          </cell>
        </row>
        <row r="236440">
          <cell r="A236440" t="str">
            <v>TOP PDL BA \ SP</v>
          </cell>
        </row>
        <row r="236441">
          <cell r="A236441" t="str">
            <v>TOP PDL BA \ SP</v>
          </cell>
        </row>
        <row r="236442">
          <cell r="A236442" t="str">
            <v>TOP PDL BA \ SP</v>
          </cell>
        </row>
        <row r="236443">
          <cell r="A236443" t="str">
            <v>TOP PDL BA \ SP</v>
          </cell>
        </row>
        <row r="236444">
          <cell r="A236444" t="str">
            <v>TOP PDL BA \ SP</v>
          </cell>
        </row>
        <row r="236445">
          <cell r="A236445" t="str">
            <v xml:space="preserve">TOP MATRIZ     </v>
          </cell>
        </row>
        <row r="236446">
          <cell r="A236446" t="str">
            <v xml:space="preserve">TOP MATRIZ     </v>
          </cell>
        </row>
        <row r="236447">
          <cell r="A236447" t="str">
            <v xml:space="preserve">TOP MATRIZ     </v>
          </cell>
        </row>
        <row r="236448">
          <cell r="A236448" t="str">
            <v xml:space="preserve">TOP MATRIZ     </v>
          </cell>
        </row>
        <row r="236449">
          <cell r="A236449" t="str">
            <v xml:space="preserve">TOP MATRIZ     </v>
          </cell>
        </row>
        <row r="236450">
          <cell r="A236450" t="str">
            <v xml:space="preserve">TOP MATRIZ     </v>
          </cell>
        </row>
        <row r="236451">
          <cell r="A236451" t="str">
            <v xml:space="preserve">TOP MATRIZ     </v>
          </cell>
        </row>
        <row r="236452">
          <cell r="A236452" t="str">
            <v xml:space="preserve">TOP MATRIZ     </v>
          </cell>
        </row>
        <row r="236453">
          <cell r="A236453" t="str">
            <v xml:space="preserve">TOP MATRIZ     </v>
          </cell>
        </row>
        <row r="236454">
          <cell r="A236454" t="str">
            <v xml:space="preserve">TOP MATRIZ     </v>
          </cell>
        </row>
        <row r="236455">
          <cell r="A236455" t="str">
            <v xml:space="preserve">TOP MATRIZ     </v>
          </cell>
        </row>
        <row r="236456">
          <cell r="A236456" t="str">
            <v xml:space="preserve">TOP MATRIZ     </v>
          </cell>
        </row>
        <row r="236457">
          <cell r="A236457" t="str">
            <v xml:space="preserve">TOP MATRIZ     </v>
          </cell>
        </row>
        <row r="236458">
          <cell r="A236458" t="str">
            <v xml:space="preserve">TOP MATRIZ     </v>
          </cell>
        </row>
        <row r="236459">
          <cell r="A236459" t="str">
            <v xml:space="preserve">TOP MATRIZ     </v>
          </cell>
        </row>
        <row r="236460">
          <cell r="A236460" t="str">
            <v xml:space="preserve">TOP MATRIZ     </v>
          </cell>
        </row>
        <row r="236461">
          <cell r="A236461" t="str">
            <v xml:space="preserve">TOP MATRIZ     </v>
          </cell>
        </row>
        <row r="236462">
          <cell r="A236462" t="str">
            <v xml:space="preserve">TOP MATRIZ     </v>
          </cell>
        </row>
        <row r="236463">
          <cell r="A236463" t="str">
            <v xml:space="preserve">TOP MATRIZ     </v>
          </cell>
        </row>
        <row r="236464">
          <cell r="A236464" t="str">
            <v xml:space="preserve">TOP MATRIZ     </v>
          </cell>
        </row>
        <row r="236465">
          <cell r="A236465" t="str">
            <v xml:space="preserve">TOP MATRIZ     </v>
          </cell>
        </row>
        <row r="236466">
          <cell r="A236466" t="str">
            <v xml:space="preserve">TOP MATRIZ     </v>
          </cell>
        </row>
        <row r="236467">
          <cell r="A236467" t="str">
            <v xml:space="preserve">TOP MATRIZ     </v>
          </cell>
        </row>
        <row r="236468">
          <cell r="A236468" t="str">
            <v xml:space="preserve">TOP MATRIZ     </v>
          </cell>
        </row>
        <row r="236469">
          <cell r="A236469" t="str">
            <v xml:space="preserve">TOP MATRIZ     </v>
          </cell>
        </row>
        <row r="236470">
          <cell r="A236470" t="str">
            <v xml:space="preserve">TOP MATRIZ     </v>
          </cell>
        </row>
        <row r="236471">
          <cell r="A236471" t="str">
            <v xml:space="preserve">TOP MATRIZ     </v>
          </cell>
        </row>
        <row r="236472">
          <cell r="A236472" t="str">
            <v xml:space="preserve">TOP MATRIZ     </v>
          </cell>
        </row>
        <row r="236473">
          <cell r="A236473" t="str">
            <v xml:space="preserve">TOP MATRIZ     </v>
          </cell>
        </row>
        <row r="236474">
          <cell r="A236474" t="str">
            <v xml:space="preserve">TOP MATRIZ     </v>
          </cell>
        </row>
        <row r="236475">
          <cell r="A236475" t="str">
            <v xml:space="preserve">TOP MATRIZ     </v>
          </cell>
        </row>
        <row r="236476">
          <cell r="A236476" t="str">
            <v xml:space="preserve">TOP MATRIZ     </v>
          </cell>
        </row>
        <row r="236477">
          <cell r="A236477" t="str">
            <v xml:space="preserve">TOP MATRIZ     </v>
          </cell>
        </row>
        <row r="236478">
          <cell r="A236478" t="str">
            <v xml:space="preserve">TOP MATRIZ     </v>
          </cell>
        </row>
        <row r="236479">
          <cell r="A236479" t="str">
            <v xml:space="preserve">TOP MATRIZ     </v>
          </cell>
        </row>
        <row r="236480">
          <cell r="A236480" t="str">
            <v xml:space="preserve">TOP MATRIZ     </v>
          </cell>
        </row>
        <row r="236481">
          <cell r="A236481" t="str">
            <v>TOP PDL BA \ AL</v>
          </cell>
        </row>
        <row r="236482">
          <cell r="A236482" t="str">
            <v>TOP PDL BA \ AL</v>
          </cell>
        </row>
        <row r="236483">
          <cell r="A236483" t="str">
            <v>TOP PDL BA \ AL</v>
          </cell>
        </row>
        <row r="236484">
          <cell r="A236484" t="str">
            <v>TOP PDL BA \ AL</v>
          </cell>
        </row>
        <row r="236485">
          <cell r="A236485" t="str">
            <v>TOP PDL BA \ AL</v>
          </cell>
        </row>
        <row r="236486">
          <cell r="A236486" t="str">
            <v>TOP PDL BA \ AL</v>
          </cell>
        </row>
        <row r="236487">
          <cell r="A236487" t="str">
            <v>TOP PDL BA \ AL</v>
          </cell>
        </row>
        <row r="236488">
          <cell r="A236488" t="str">
            <v>TOP PDL BA \ AL</v>
          </cell>
        </row>
        <row r="236489">
          <cell r="A236489" t="str">
            <v>TOP PDL BA \ AL</v>
          </cell>
        </row>
        <row r="236490">
          <cell r="A236490" t="str">
            <v xml:space="preserve">TOP MATRIZ     </v>
          </cell>
        </row>
        <row r="236491">
          <cell r="A236491" t="str">
            <v xml:space="preserve">TOP MATRIZ     </v>
          </cell>
        </row>
        <row r="236492">
          <cell r="A236492" t="str">
            <v xml:space="preserve">TOP MATRIZ     </v>
          </cell>
        </row>
        <row r="236493">
          <cell r="A236493" t="str">
            <v xml:space="preserve">TOP MATRIZ     </v>
          </cell>
        </row>
        <row r="236494">
          <cell r="A236494" t="str">
            <v xml:space="preserve">TOP MATRIZ     </v>
          </cell>
        </row>
        <row r="236495">
          <cell r="A236495" t="str">
            <v xml:space="preserve">TOP MATRIZ     </v>
          </cell>
        </row>
        <row r="236496">
          <cell r="A236496" t="str">
            <v xml:space="preserve">TOP MATRIZ     </v>
          </cell>
        </row>
        <row r="236497">
          <cell r="A236497" t="str">
            <v xml:space="preserve">TOP MATRIZ     </v>
          </cell>
        </row>
        <row r="236498">
          <cell r="A236498" t="str">
            <v xml:space="preserve">TOP MATRIZ     </v>
          </cell>
        </row>
        <row r="236499">
          <cell r="A236499" t="str">
            <v xml:space="preserve">TOP MATRIZ     </v>
          </cell>
        </row>
        <row r="236500">
          <cell r="A236500" t="str">
            <v xml:space="preserve">TOP MATRIZ     </v>
          </cell>
        </row>
        <row r="236501">
          <cell r="A236501" t="str">
            <v xml:space="preserve">TOP MATRIZ     </v>
          </cell>
        </row>
        <row r="236502">
          <cell r="A236502" t="str">
            <v xml:space="preserve">TOP MATRIZ     </v>
          </cell>
        </row>
        <row r="236503">
          <cell r="A236503" t="str">
            <v xml:space="preserve">TOP MATRIZ     </v>
          </cell>
        </row>
        <row r="236504">
          <cell r="A236504" t="str">
            <v xml:space="preserve">TOP MATRIZ     </v>
          </cell>
        </row>
        <row r="236505">
          <cell r="A236505" t="str">
            <v xml:space="preserve">TOP MATRIZ     </v>
          </cell>
        </row>
        <row r="236506">
          <cell r="A236506" t="str">
            <v xml:space="preserve">TOP MATRIZ     </v>
          </cell>
        </row>
        <row r="236507">
          <cell r="A236507" t="str">
            <v xml:space="preserve">TOP MATRIZ     </v>
          </cell>
        </row>
        <row r="236508">
          <cell r="A236508" t="str">
            <v xml:space="preserve">TOP MATRIZ     </v>
          </cell>
        </row>
        <row r="236509">
          <cell r="A236509" t="str">
            <v xml:space="preserve">TOP MATRIZ     </v>
          </cell>
        </row>
        <row r="236510">
          <cell r="A236510" t="str">
            <v xml:space="preserve">TOP MATRIZ     </v>
          </cell>
        </row>
        <row r="236511">
          <cell r="A236511" t="str">
            <v xml:space="preserve">TOP MATRIZ     </v>
          </cell>
        </row>
        <row r="236512">
          <cell r="A236512" t="str">
            <v xml:space="preserve">TOP MATRIZ     </v>
          </cell>
        </row>
        <row r="236513">
          <cell r="A236513" t="str">
            <v xml:space="preserve">TOP MATRIZ     </v>
          </cell>
        </row>
        <row r="236514">
          <cell r="A236514" t="str">
            <v xml:space="preserve">TOP MATRIZ     </v>
          </cell>
        </row>
        <row r="236515">
          <cell r="A236515" t="str">
            <v xml:space="preserve">TOP MATRIZ     </v>
          </cell>
        </row>
        <row r="236516">
          <cell r="A236516" t="str">
            <v xml:space="preserve">TOP MATRIZ     </v>
          </cell>
        </row>
        <row r="236517">
          <cell r="A236517" t="str">
            <v>TOP PDL BA \ AL</v>
          </cell>
        </row>
        <row r="236518">
          <cell r="A236518" t="str">
            <v>TOP PDL BA \ AL</v>
          </cell>
        </row>
        <row r="236519">
          <cell r="A236519" t="str">
            <v>TOP PDL BA \ AL</v>
          </cell>
        </row>
        <row r="236520">
          <cell r="A236520" t="str">
            <v>TOP PDL BA \ AL</v>
          </cell>
        </row>
        <row r="236521">
          <cell r="A236521" t="str">
            <v>TOP PDL BA \ AL</v>
          </cell>
        </row>
        <row r="236522">
          <cell r="A236522" t="str">
            <v>TOP PDL BA \ AL</v>
          </cell>
        </row>
        <row r="236523">
          <cell r="A236523" t="str">
            <v>TOP PDL BA \ AL</v>
          </cell>
        </row>
        <row r="236524">
          <cell r="A236524" t="str">
            <v>TOP PDL BA \ AL</v>
          </cell>
        </row>
        <row r="236525">
          <cell r="A236525" t="str">
            <v>TOP PDL BA \ AL</v>
          </cell>
        </row>
        <row r="236526">
          <cell r="A236526" t="str">
            <v xml:space="preserve">TOP MATRIZ     </v>
          </cell>
        </row>
        <row r="236527">
          <cell r="A236527" t="str">
            <v xml:space="preserve">TOP MATRIZ     </v>
          </cell>
        </row>
        <row r="236528">
          <cell r="A236528" t="str">
            <v xml:space="preserve">TOP MATRIZ     </v>
          </cell>
        </row>
        <row r="236529">
          <cell r="A236529" t="str">
            <v xml:space="preserve">TOP MATRIZ     </v>
          </cell>
        </row>
        <row r="236530">
          <cell r="A236530" t="str">
            <v xml:space="preserve">TOP MATRIZ     </v>
          </cell>
        </row>
        <row r="236531">
          <cell r="A236531" t="str">
            <v xml:space="preserve">TOP MATRIZ     </v>
          </cell>
        </row>
        <row r="236532">
          <cell r="A236532" t="str">
            <v xml:space="preserve">TOP MATRIZ     </v>
          </cell>
        </row>
        <row r="236533">
          <cell r="A236533" t="str">
            <v xml:space="preserve">TOP MATRIZ     </v>
          </cell>
        </row>
        <row r="236534">
          <cell r="A236534" t="str">
            <v xml:space="preserve">TOP MATRIZ     </v>
          </cell>
        </row>
        <row r="236535">
          <cell r="A236535" t="str">
            <v xml:space="preserve">TOP MATRIZ     </v>
          </cell>
        </row>
        <row r="236536">
          <cell r="A236536" t="str">
            <v xml:space="preserve">TOP MATRIZ     </v>
          </cell>
        </row>
        <row r="236537">
          <cell r="A236537" t="str">
            <v xml:space="preserve">TOP MATRIZ     </v>
          </cell>
        </row>
        <row r="236538">
          <cell r="A236538" t="str">
            <v xml:space="preserve">TOP MATRIZ     </v>
          </cell>
        </row>
        <row r="236539">
          <cell r="A236539" t="str">
            <v xml:space="preserve">TOP MATRIZ     </v>
          </cell>
        </row>
        <row r="236540">
          <cell r="A236540" t="str">
            <v xml:space="preserve">TOP MATRIZ     </v>
          </cell>
        </row>
        <row r="236541">
          <cell r="A236541" t="str">
            <v xml:space="preserve">TOP MATRIZ     </v>
          </cell>
        </row>
        <row r="236542">
          <cell r="A236542" t="str">
            <v xml:space="preserve">TOP MATRIZ     </v>
          </cell>
        </row>
        <row r="236543">
          <cell r="A236543" t="str">
            <v xml:space="preserve">TOP MATRIZ     </v>
          </cell>
        </row>
        <row r="236544">
          <cell r="A236544" t="str">
            <v xml:space="preserve">TOP MATRIZ     </v>
          </cell>
        </row>
        <row r="236545">
          <cell r="A236545" t="str">
            <v xml:space="preserve">TOP MATRIZ     </v>
          </cell>
        </row>
        <row r="236546">
          <cell r="A236546" t="str">
            <v xml:space="preserve">TOP MATRIZ     </v>
          </cell>
        </row>
        <row r="236547">
          <cell r="A236547" t="str">
            <v xml:space="preserve">TOP MATRIZ     </v>
          </cell>
        </row>
        <row r="236548">
          <cell r="A236548" t="str">
            <v xml:space="preserve">TOP MATRIZ     </v>
          </cell>
        </row>
        <row r="236549">
          <cell r="A236549" t="str">
            <v xml:space="preserve">TOP MATRIZ     </v>
          </cell>
        </row>
        <row r="236550">
          <cell r="A236550" t="str">
            <v xml:space="preserve">TOP MATRIZ     </v>
          </cell>
        </row>
        <row r="236551">
          <cell r="A236551" t="str">
            <v xml:space="preserve">TOP MATRIZ     </v>
          </cell>
        </row>
        <row r="236552">
          <cell r="A236552" t="str">
            <v xml:space="preserve">TOP MATRIZ     </v>
          </cell>
        </row>
        <row r="236553">
          <cell r="A236553" t="str">
            <v>TOP PDL BA \ AL</v>
          </cell>
        </row>
        <row r="236554">
          <cell r="A236554" t="str">
            <v>TOP PDL BA \ AL</v>
          </cell>
        </row>
        <row r="236555">
          <cell r="A236555" t="str">
            <v>TOP PDL BA \ AL</v>
          </cell>
        </row>
        <row r="236556">
          <cell r="A236556" t="str">
            <v>TOP PDL BA \ AL</v>
          </cell>
        </row>
        <row r="236557">
          <cell r="A236557" t="str">
            <v>TOP PDL BA \ AL</v>
          </cell>
        </row>
        <row r="236558">
          <cell r="A236558" t="str">
            <v>TOP PDL BA \ AL</v>
          </cell>
        </row>
        <row r="236559">
          <cell r="A236559" t="str">
            <v>TOP PDL BA \ AL</v>
          </cell>
        </row>
        <row r="236560">
          <cell r="A236560" t="str">
            <v>TOP PDL BA \ AL</v>
          </cell>
        </row>
        <row r="236561">
          <cell r="A236561" t="str">
            <v>TOP PDL BA \ AL</v>
          </cell>
        </row>
        <row r="236562">
          <cell r="A236562" t="str">
            <v xml:space="preserve">GPS BA         </v>
          </cell>
        </row>
        <row r="236563">
          <cell r="A236563" t="str">
            <v xml:space="preserve">GPS BA         </v>
          </cell>
        </row>
        <row r="236564">
          <cell r="A236564" t="str">
            <v xml:space="preserve">GPS BA         </v>
          </cell>
        </row>
        <row r="236565">
          <cell r="A236565" t="str">
            <v xml:space="preserve">GPS BA         </v>
          </cell>
        </row>
        <row r="236566">
          <cell r="A236566" t="str">
            <v xml:space="preserve">GPS BA         </v>
          </cell>
        </row>
        <row r="236567">
          <cell r="A236567" t="str">
            <v xml:space="preserve">GPS BA         </v>
          </cell>
        </row>
        <row r="236568">
          <cell r="A236568" t="str">
            <v xml:space="preserve">GPS BA         </v>
          </cell>
        </row>
        <row r="236569">
          <cell r="A236569" t="str">
            <v xml:space="preserve">GPS BA         </v>
          </cell>
        </row>
        <row r="236570">
          <cell r="A236570" t="str">
            <v xml:space="preserve">GPS BA         </v>
          </cell>
        </row>
        <row r="236571">
          <cell r="A236571" t="str">
            <v>TOP PDL BA \ AL</v>
          </cell>
        </row>
        <row r="236572">
          <cell r="A236572" t="str">
            <v>TOP PDL BA \ AL</v>
          </cell>
        </row>
        <row r="236573">
          <cell r="A236573" t="str">
            <v>TOP PDL BA \ AL</v>
          </cell>
        </row>
        <row r="236574">
          <cell r="A236574" t="str">
            <v>TOP PDL BA \ AL</v>
          </cell>
        </row>
        <row r="236575">
          <cell r="A236575" t="str">
            <v>TOP PDL BA \ AL</v>
          </cell>
        </row>
        <row r="236576">
          <cell r="A236576" t="str">
            <v>TOP PDL BA \ AL</v>
          </cell>
        </row>
        <row r="236577">
          <cell r="A236577" t="str">
            <v>TOP PDL BA \ AL</v>
          </cell>
        </row>
        <row r="236578">
          <cell r="A236578" t="str">
            <v>TOP PDL BA \ AL</v>
          </cell>
        </row>
        <row r="236579">
          <cell r="A236579" t="str">
            <v>TOP PDL BA \ AL</v>
          </cell>
        </row>
        <row r="236580">
          <cell r="A236580" t="str">
            <v>TOP PDL BA \ AL</v>
          </cell>
        </row>
        <row r="236581">
          <cell r="A236581" t="str">
            <v>TOP PDL BA \ AL</v>
          </cell>
        </row>
        <row r="236582">
          <cell r="A236582" t="str">
            <v>TOP PDL BA \ AL</v>
          </cell>
        </row>
        <row r="236583">
          <cell r="A236583" t="str">
            <v>TOP PDL BA \ AL</v>
          </cell>
        </row>
        <row r="236584">
          <cell r="A236584" t="str">
            <v>TOP PDL BA \ AL</v>
          </cell>
        </row>
        <row r="236585">
          <cell r="A236585" t="str">
            <v>TOP PDL BA \ AL</v>
          </cell>
        </row>
        <row r="236586">
          <cell r="A236586" t="str">
            <v>TOP PDL BA \ AL</v>
          </cell>
        </row>
        <row r="236587">
          <cell r="A236587" t="str">
            <v>TOP PDL BA \ AL</v>
          </cell>
        </row>
        <row r="236588">
          <cell r="A236588" t="str">
            <v>TOP PDL BA \ AL</v>
          </cell>
        </row>
        <row r="236589">
          <cell r="A236589" t="str">
            <v xml:space="preserve">ENGESEG MATRIZ </v>
          </cell>
        </row>
        <row r="236590">
          <cell r="A236590" t="str">
            <v xml:space="preserve">ENGESEG MATRIZ </v>
          </cell>
        </row>
        <row r="236591">
          <cell r="A236591" t="str">
            <v xml:space="preserve">ENGESEG MATRIZ </v>
          </cell>
        </row>
        <row r="236592">
          <cell r="A236592" t="str">
            <v xml:space="preserve">ENGESEG MATRIZ </v>
          </cell>
        </row>
        <row r="236593">
          <cell r="A236593" t="str">
            <v xml:space="preserve">ENGESEG MATRIZ </v>
          </cell>
        </row>
        <row r="236594">
          <cell r="A236594" t="str">
            <v xml:space="preserve">ENGESEG MATRIZ </v>
          </cell>
        </row>
        <row r="236595">
          <cell r="A236595" t="str">
            <v xml:space="preserve">ENGESEG MATRIZ </v>
          </cell>
        </row>
        <row r="236596">
          <cell r="A236596" t="str">
            <v xml:space="preserve">ENGESEG MATRIZ </v>
          </cell>
        </row>
        <row r="236597">
          <cell r="A236597" t="str">
            <v xml:space="preserve">ENGESEG MATRIZ </v>
          </cell>
        </row>
        <row r="236598">
          <cell r="A236598" t="str">
            <v>TOP PDL BA \ AL</v>
          </cell>
        </row>
        <row r="236599">
          <cell r="A236599" t="str">
            <v>TOP PDL BA \ AL</v>
          </cell>
        </row>
        <row r="236600">
          <cell r="A236600" t="str">
            <v>TOP PDL BA \ AL</v>
          </cell>
        </row>
        <row r="236601">
          <cell r="A236601" t="str">
            <v>TOP PDL BA \ AL</v>
          </cell>
        </row>
        <row r="236602">
          <cell r="A236602" t="str">
            <v>TOP PDL BA \ AL</v>
          </cell>
        </row>
        <row r="236603">
          <cell r="A236603" t="str">
            <v>TOP PDL BA \ AL</v>
          </cell>
        </row>
        <row r="236604">
          <cell r="A236604" t="str">
            <v>TOP PDL BA \ AL</v>
          </cell>
        </row>
        <row r="236605">
          <cell r="A236605" t="str">
            <v>TOP PDL BA \ AL</v>
          </cell>
        </row>
        <row r="236606">
          <cell r="A236606" t="str">
            <v>TOP PDL BA \ AL</v>
          </cell>
        </row>
        <row r="236607">
          <cell r="A236607" t="str">
            <v xml:space="preserve">ENGESEG MATRIZ </v>
          </cell>
        </row>
        <row r="236608">
          <cell r="A236608" t="str">
            <v xml:space="preserve">ENGESEG MATRIZ </v>
          </cell>
        </row>
        <row r="236609">
          <cell r="A236609" t="str">
            <v xml:space="preserve">ENGESEG MATRIZ </v>
          </cell>
        </row>
        <row r="236610">
          <cell r="A236610" t="str">
            <v xml:space="preserve">ENGESEG MATRIZ </v>
          </cell>
        </row>
        <row r="236611">
          <cell r="A236611" t="str">
            <v xml:space="preserve">ENGESEG MATRIZ </v>
          </cell>
        </row>
        <row r="236612">
          <cell r="A236612" t="str">
            <v xml:space="preserve">ENGESEG MATRIZ </v>
          </cell>
        </row>
        <row r="236613">
          <cell r="A236613" t="str">
            <v xml:space="preserve">ENGESEG MATRIZ </v>
          </cell>
        </row>
        <row r="236614">
          <cell r="A236614" t="str">
            <v xml:space="preserve">ENGESEG MATRIZ </v>
          </cell>
        </row>
        <row r="236615">
          <cell r="A236615" t="str">
            <v xml:space="preserve">ENGESEG MATRIZ </v>
          </cell>
        </row>
        <row r="236616">
          <cell r="A236616" t="str">
            <v xml:space="preserve">GPS BA         </v>
          </cell>
        </row>
        <row r="236617">
          <cell r="A236617" t="str">
            <v xml:space="preserve">GPS BA         </v>
          </cell>
        </row>
        <row r="236618">
          <cell r="A236618" t="str">
            <v xml:space="preserve">GPS BA         </v>
          </cell>
        </row>
        <row r="236619">
          <cell r="A236619" t="str">
            <v xml:space="preserve">GPS BA         </v>
          </cell>
        </row>
        <row r="236620">
          <cell r="A236620" t="str">
            <v xml:space="preserve">GPS BA         </v>
          </cell>
        </row>
        <row r="236621">
          <cell r="A236621" t="str">
            <v xml:space="preserve">GPS BA         </v>
          </cell>
        </row>
        <row r="236622">
          <cell r="A236622" t="str">
            <v xml:space="preserve">GPS BA         </v>
          </cell>
        </row>
        <row r="236623">
          <cell r="A236623" t="str">
            <v xml:space="preserve">GPS BA         </v>
          </cell>
        </row>
        <row r="236624">
          <cell r="A236624" t="str">
            <v xml:space="preserve">GPS BA         </v>
          </cell>
        </row>
        <row r="236625">
          <cell r="A236625" t="str">
            <v xml:space="preserve">GPS BA         </v>
          </cell>
        </row>
        <row r="236626">
          <cell r="A236626" t="str">
            <v xml:space="preserve">GPS BA         </v>
          </cell>
        </row>
        <row r="236627">
          <cell r="A236627" t="str">
            <v xml:space="preserve">GPS BA         </v>
          </cell>
        </row>
        <row r="236628">
          <cell r="A236628" t="str">
            <v xml:space="preserve">GPS BA         </v>
          </cell>
        </row>
        <row r="236629">
          <cell r="A236629" t="str">
            <v xml:space="preserve">GPS BA         </v>
          </cell>
        </row>
        <row r="236630">
          <cell r="A236630" t="str">
            <v xml:space="preserve">GPS BA         </v>
          </cell>
        </row>
        <row r="236631">
          <cell r="A236631" t="str">
            <v xml:space="preserve">GPS BA         </v>
          </cell>
        </row>
        <row r="236632">
          <cell r="A236632" t="str">
            <v xml:space="preserve">GPS BA         </v>
          </cell>
        </row>
        <row r="236633">
          <cell r="A236633" t="str">
            <v xml:space="preserve">GPS BA         </v>
          </cell>
        </row>
        <row r="236634">
          <cell r="A236634" t="str">
            <v>TOP PDL BA \ AL</v>
          </cell>
        </row>
        <row r="236635">
          <cell r="A236635" t="str">
            <v>TOP PDL BA \ AL</v>
          </cell>
        </row>
        <row r="236636">
          <cell r="A236636" t="str">
            <v>TOP PDL BA \ AL</v>
          </cell>
        </row>
        <row r="236637">
          <cell r="A236637" t="str">
            <v>TOP PDL BA \ AL</v>
          </cell>
        </row>
        <row r="236638">
          <cell r="A236638" t="str">
            <v>TOP PDL BA \ AL</v>
          </cell>
        </row>
        <row r="236639">
          <cell r="A236639" t="str">
            <v>TOP PDL BA \ AL</v>
          </cell>
        </row>
        <row r="236640">
          <cell r="A236640" t="str">
            <v>TOP PDL BA \ AL</v>
          </cell>
        </row>
        <row r="236641">
          <cell r="A236641" t="str">
            <v>TOP PDL BA \ AL</v>
          </cell>
        </row>
        <row r="236642">
          <cell r="A236642" t="str">
            <v>TOP PDL BA \ AL</v>
          </cell>
        </row>
        <row r="236643">
          <cell r="A236643" t="str">
            <v xml:space="preserve">TOP MATRIZ     </v>
          </cell>
        </row>
        <row r="236644">
          <cell r="A236644" t="str">
            <v xml:space="preserve">TOP MATRIZ     </v>
          </cell>
        </row>
        <row r="236645">
          <cell r="A236645" t="str">
            <v xml:space="preserve">TOP MATRIZ     </v>
          </cell>
        </row>
        <row r="236646">
          <cell r="A236646" t="str">
            <v xml:space="preserve">TOP MATRIZ     </v>
          </cell>
        </row>
        <row r="236647">
          <cell r="A236647" t="str">
            <v xml:space="preserve">TOP MATRIZ     </v>
          </cell>
        </row>
        <row r="236648">
          <cell r="A236648" t="str">
            <v xml:space="preserve">TOP MATRIZ     </v>
          </cell>
        </row>
        <row r="236649">
          <cell r="A236649" t="str">
            <v xml:space="preserve">TOP MATRIZ     </v>
          </cell>
        </row>
        <row r="236650">
          <cell r="A236650" t="str">
            <v xml:space="preserve">TOP MATRIZ     </v>
          </cell>
        </row>
        <row r="236651">
          <cell r="A236651" t="str">
            <v xml:space="preserve">TOP MATRIZ     </v>
          </cell>
        </row>
        <row r="236652">
          <cell r="A236652" t="str">
            <v xml:space="preserve">TOP MATRIZ     </v>
          </cell>
        </row>
        <row r="236653">
          <cell r="A236653" t="str">
            <v xml:space="preserve">TOP MATRIZ     </v>
          </cell>
        </row>
        <row r="236654">
          <cell r="A236654" t="str">
            <v xml:space="preserve">TOP MATRIZ     </v>
          </cell>
        </row>
        <row r="236655">
          <cell r="A236655" t="str">
            <v xml:space="preserve">TOP MATRIZ     </v>
          </cell>
        </row>
        <row r="236656">
          <cell r="A236656" t="str">
            <v xml:space="preserve">TOP MATRIZ     </v>
          </cell>
        </row>
        <row r="236657">
          <cell r="A236657" t="str">
            <v xml:space="preserve">TOP MATRIZ     </v>
          </cell>
        </row>
        <row r="236658">
          <cell r="A236658" t="str">
            <v xml:space="preserve">TOP MATRIZ     </v>
          </cell>
        </row>
        <row r="236659">
          <cell r="A236659" t="str">
            <v xml:space="preserve">TOP MATRIZ     </v>
          </cell>
        </row>
        <row r="236660">
          <cell r="A236660" t="str">
            <v xml:space="preserve">TOP MATRIZ     </v>
          </cell>
        </row>
        <row r="236661">
          <cell r="A236661" t="str">
            <v xml:space="preserve">TOP MATRIZ     </v>
          </cell>
        </row>
        <row r="236662">
          <cell r="A236662" t="str">
            <v xml:space="preserve">TOP MATRIZ     </v>
          </cell>
        </row>
        <row r="236663">
          <cell r="A236663" t="str">
            <v xml:space="preserve">TOP MATRIZ     </v>
          </cell>
        </row>
        <row r="236664">
          <cell r="A236664" t="str">
            <v xml:space="preserve">TOP MATRIZ     </v>
          </cell>
        </row>
        <row r="236665">
          <cell r="A236665" t="str">
            <v xml:space="preserve">TOP MATRIZ     </v>
          </cell>
        </row>
        <row r="236666">
          <cell r="A236666" t="str">
            <v xml:space="preserve">TOP MATRIZ     </v>
          </cell>
        </row>
        <row r="236667">
          <cell r="A236667" t="str">
            <v xml:space="preserve">TOP MATRIZ     </v>
          </cell>
        </row>
        <row r="236668">
          <cell r="A236668" t="str">
            <v xml:space="preserve">TOP MATRIZ     </v>
          </cell>
        </row>
        <row r="236669">
          <cell r="A236669" t="str">
            <v xml:space="preserve">TOP MATRIZ     </v>
          </cell>
        </row>
        <row r="236670">
          <cell r="A236670" t="str">
            <v xml:space="preserve">TOP MATRIZ     </v>
          </cell>
        </row>
        <row r="236671">
          <cell r="A236671" t="str">
            <v xml:space="preserve">TOP MATRIZ     </v>
          </cell>
        </row>
        <row r="236672">
          <cell r="A236672" t="str">
            <v xml:space="preserve">TOP MATRIZ     </v>
          </cell>
        </row>
        <row r="236673">
          <cell r="A236673" t="str">
            <v xml:space="preserve">TOP MATRIZ     </v>
          </cell>
        </row>
        <row r="236674">
          <cell r="A236674" t="str">
            <v xml:space="preserve">TOP MATRIZ     </v>
          </cell>
        </row>
        <row r="236675">
          <cell r="A236675" t="str">
            <v xml:space="preserve">TOP MATRIZ     </v>
          </cell>
        </row>
        <row r="236676">
          <cell r="A236676" t="str">
            <v xml:space="preserve">TOP MATRIZ     </v>
          </cell>
        </row>
        <row r="236677">
          <cell r="A236677" t="str">
            <v xml:space="preserve">TOP MATRIZ     </v>
          </cell>
        </row>
        <row r="236678">
          <cell r="A236678" t="str">
            <v xml:space="preserve">TOP MATRIZ     </v>
          </cell>
        </row>
        <row r="236679">
          <cell r="A236679" t="str">
            <v xml:space="preserve">TOP MATRIZ     </v>
          </cell>
        </row>
        <row r="236680">
          <cell r="A236680" t="str">
            <v xml:space="preserve">TOP MATRIZ     </v>
          </cell>
        </row>
        <row r="236681">
          <cell r="A236681" t="str">
            <v xml:space="preserve">TOP MATRIZ     </v>
          </cell>
        </row>
        <row r="236682">
          <cell r="A236682" t="str">
            <v xml:space="preserve">TOP MATRIZ     </v>
          </cell>
        </row>
        <row r="236683">
          <cell r="A236683" t="str">
            <v xml:space="preserve">TOP MATRIZ     </v>
          </cell>
        </row>
        <row r="236684">
          <cell r="A236684" t="str">
            <v xml:space="preserve">TOP MATRIZ     </v>
          </cell>
        </row>
        <row r="236685">
          <cell r="A236685" t="str">
            <v xml:space="preserve">TOP MATRIZ     </v>
          </cell>
        </row>
        <row r="236686">
          <cell r="A236686" t="str">
            <v xml:space="preserve">TOP MATRIZ     </v>
          </cell>
        </row>
        <row r="236687">
          <cell r="A236687" t="str">
            <v xml:space="preserve">TOP MATRIZ     </v>
          </cell>
        </row>
        <row r="236688">
          <cell r="A236688" t="str">
            <v xml:space="preserve">GPS BA         </v>
          </cell>
        </row>
        <row r="236689">
          <cell r="A236689" t="str">
            <v xml:space="preserve">GPS BA         </v>
          </cell>
        </row>
        <row r="236690">
          <cell r="A236690" t="str">
            <v xml:space="preserve">GPS BA         </v>
          </cell>
        </row>
        <row r="236691">
          <cell r="A236691" t="str">
            <v xml:space="preserve">GPS BA         </v>
          </cell>
        </row>
        <row r="236692">
          <cell r="A236692" t="str">
            <v xml:space="preserve">GPS BA         </v>
          </cell>
        </row>
        <row r="236693">
          <cell r="A236693" t="str">
            <v xml:space="preserve">GPS BA         </v>
          </cell>
        </row>
        <row r="236694">
          <cell r="A236694" t="str">
            <v xml:space="preserve">GPS BA         </v>
          </cell>
        </row>
        <row r="236695">
          <cell r="A236695" t="str">
            <v xml:space="preserve">GPS BA         </v>
          </cell>
        </row>
        <row r="236696">
          <cell r="A236696" t="str">
            <v xml:space="preserve">GPS BA         </v>
          </cell>
        </row>
        <row r="236697">
          <cell r="A236697" t="str">
            <v xml:space="preserve">TOP MATRIZ     </v>
          </cell>
        </row>
        <row r="236698">
          <cell r="A236698" t="str">
            <v xml:space="preserve">TOP MATRIZ     </v>
          </cell>
        </row>
        <row r="236699">
          <cell r="A236699" t="str">
            <v xml:space="preserve">TOP MATRIZ     </v>
          </cell>
        </row>
        <row r="236700">
          <cell r="A236700" t="str">
            <v xml:space="preserve">TOP MATRIZ     </v>
          </cell>
        </row>
        <row r="236701">
          <cell r="A236701" t="str">
            <v xml:space="preserve">TOP MATRIZ     </v>
          </cell>
        </row>
        <row r="236702">
          <cell r="A236702" t="str">
            <v xml:space="preserve">TOP MATRIZ     </v>
          </cell>
        </row>
        <row r="236703">
          <cell r="A236703" t="str">
            <v xml:space="preserve">TOP MATRIZ     </v>
          </cell>
        </row>
        <row r="236704">
          <cell r="A236704" t="str">
            <v xml:space="preserve">TOP MATRIZ     </v>
          </cell>
        </row>
        <row r="236705">
          <cell r="A236705" t="str">
            <v xml:space="preserve">TOP MATRIZ     </v>
          </cell>
        </row>
        <row r="236706">
          <cell r="A236706" t="str">
            <v xml:space="preserve">TOP MATRIZ     </v>
          </cell>
        </row>
        <row r="236707">
          <cell r="A236707" t="str">
            <v xml:space="preserve">TOP MATRIZ     </v>
          </cell>
        </row>
        <row r="236708">
          <cell r="A236708" t="str">
            <v xml:space="preserve">TOP MATRIZ     </v>
          </cell>
        </row>
        <row r="236709">
          <cell r="A236709" t="str">
            <v xml:space="preserve">TOP MATRIZ     </v>
          </cell>
        </row>
        <row r="236710">
          <cell r="A236710" t="str">
            <v xml:space="preserve">TOP MATRIZ     </v>
          </cell>
        </row>
        <row r="236711">
          <cell r="A236711" t="str">
            <v xml:space="preserve">TOP MATRIZ     </v>
          </cell>
        </row>
        <row r="236712">
          <cell r="A236712" t="str">
            <v xml:space="preserve">TOP MATRIZ     </v>
          </cell>
        </row>
        <row r="236713">
          <cell r="A236713" t="str">
            <v xml:space="preserve">TOP MATRIZ     </v>
          </cell>
        </row>
        <row r="236714">
          <cell r="A236714" t="str">
            <v xml:space="preserve">TOP MATRIZ     </v>
          </cell>
        </row>
        <row r="236715">
          <cell r="A236715" t="str">
            <v>TOP PDL BA \ AL</v>
          </cell>
        </row>
        <row r="236716">
          <cell r="A236716" t="str">
            <v>TOP PDL BA \ AL</v>
          </cell>
        </row>
        <row r="236717">
          <cell r="A236717" t="str">
            <v>TOP PDL BA \ AL</v>
          </cell>
        </row>
        <row r="236718">
          <cell r="A236718" t="str">
            <v>TOP PDL BA \ AL</v>
          </cell>
        </row>
        <row r="236719">
          <cell r="A236719" t="str">
            <v>TOP PDL BA \ AL</v>
          </cell>
        </row>
        <row r="236720">
          <cell r="A236720" t="str">
            <v>TOP PDL BA \ AL</v>
          </cell>
        </row>
        <row r="236721">
          <cell r="A236721" t="str">
            <v>TOP PDL BA \ AL</v>
          </cell>
        </row>
        <row r="236722">
          <cell r="A236722" t="str">
            <v>TOP PDL BA \ AL</v>
          </cell>
        </row>
        <row r="236723">
          <cell r="A236723" t="str">
            <v>TOP PDL BA \ AL</v>
          </cell>
        </row>
        <row r="236724">
          <cell r="A236724" t="str">
            <v xml:space="preserve">TOP MATRIZ     </v>
          </cell>
        </row>
        <row r="236725">
          <cell r="A236725" t="str">
            <v xml:space="preserve">TOP MATRIZ     </v>
          </cell>
        </row>
        <row r="236726">
          <cell r="A236726" t="str">
            <v xml:space="preserve">TOP MATRIZ     </v>
          </cell>
        </row>
        <row r="236727">
          <cell r="A236727" t="str">
            <v xml:space="preserve">TOP MATRIZ     </v>
          </cell>
        </row>
        <row r="236728">
          <cell r="A236728" t="str">
            <v xml:space="preserve">TOP MATRIZ     </v>
          </cell>
        </row>
        <row r="236729">
          <cell r="A236729" t="str">
            <v xml:space="preserve">TOP MATRIZ     </v>
          </cell>
        </row>
        <row r="236730">
          <cell r="A236730" t="str">
            <v xml:space="preserve">TOP MATRIZ     </v>
          </cell>
        </row>
        <row r="236731">
          <cell r="A236731" t="str">
            <v xml:space="preserve">TOP MATRIZ     </v>
          </cell>
        </row>
        <row r="236732">
          <cell r="A236732" t="str">
            <v xml:space="preserve">TOP MATRIZ     </v>
          </cell>
        </row>
        <row r="236733">
          <cell r="A236733" t="str">
            <v xml:space="preserve">TOP MATRIZ     </v>
          </cell>
        </row>
        <row r="236734">
          <cell r="A236734" t="str">
            <v>TOP PDL BA \ AL</v>
          </cell>
        </row>
        <row r="236735">
          <cell r="A236735" t="str">
            <v>TOP PDL BA \ AL</v>
          </cell>
        </row>
        <row r="236736">
          <cell r="A236736" t="str">
            <v>TOP PDL BA \ AL</v>
          </cell>
        </row>
        <row r="236737">
          <cell r="A236737" t="str">
            <v>TOP PDL BA \ AL</v>
          </cell>
        </row>
        <row r="236738">
          <cell r="A236738" t="str">
            <v>TOP PDL BA \ AL</v>
          </cell>
        </row>
        <row r="236739">
          <cell r="A236739" t="str">
            <v>TOP PDL BA \ AL</v>
          </cell>
        </row>
        <row r="236740">
          <cell r="A236740" t="str">
            <v>TOP PDL BA \ AL</v>
          </cell>
        </row>
        <row r="236741">
          <cell r="A236741" t="str">
            <v>TOP PDL BA \ AL</v>
          </cell>
        </row>
        <row r="236742">
          <cell r="A236742" t="str">
            <v>TOP PDL BA \ AL</v>
          </cell>
        </row>
        <row r="236743">
          <cell r="A236743" t="str">
            <v>TOP PDL BA \ AL</v>
          </cell>
        </row>
        <row r="236744">
          <cell r="A236744" t="str">
            <v>TOP PDL BA \ AL</v>
          </cell>
        </row>
        <row r="236745">
          <cell r="A236745" t="str">
            <v>TOP PDL BA \ AL</v>
          </cell>
        </row>
        <row r="236746">
          <cell r="A236746" t="str">
            <v>TOP PDL BA \ AL</v>
          </cell>
        </row>
        <row r="236747">
          <cell r="A236747" t="str">
            <v>TOP PDL BA \ AL</v>
          </cell>
        </row>
        <row r="236748">
          <cell r="A236748" t="str">
            <v>TOP PDL BA \ AL</v>
          </cell>
        </row>
        <row r="236749">
          <cell r="A236749" t="str">
            <v>TOP PDL BA \ AL</v>
          </cell>
        </row>
        <row r="236750">
          <cell r="A236750" t="str">
            <v>TOP PDL BA \ AL</v>
          </cell>
        </row>
        <row r="236751">
          <cell r="A236751" t="str">
            <v>TOP PDL BA \ AL</v>
          </cell>
        </row>
        <row r="236752">
          <cell r="A236752" t="str">
            <v>TOP PDL BA \ AL</v>
          </cell>
        </row>
        <row r="236753">
          <cell r="A236753" t="str">
            <v>TOP PDL BA \ AL</v>
          </cell>
        </row>
        <row r="236754">
          <cell r="A236754" t="str">
            <v>TOP PDL BA \ AL</v>
          </cell>
        </row>
        <row r="236755">
          <cell r="A236755" t="str">
            <v>TOP PDL BA \ AL</v>
          </cell>
        </row>
        <row r="236756">
          <cell r="A236756" t="str">
            <v>TOP PDL BA \ AL</v>
          </cell>
        </row>
        <row r="236757">
          <cell r="A236757" t="str">
            <v>TOP PDL BA \ AL</v>
          </cell>
        </row>
        <row r="236758">
          <cell r="A236758" t="str">
            <v>TOP PDL BA \ AL</v>
          </cell>
        </row>
        <row r="236759">
          <cell r="A236759" t="str">
            <v>TOP PDL BA \ AL</v>
          </cell>
        </row>
        <row r="236760">
          <cell r="A236760" t="str">
            <v>TOP PDL BA \ AL</v>
          </cell>
        </row>
        <row r="236761">
          <cell r="A236761" t="str">
            <v>TOP PDL BA \ AL</v>
          </cell>
        </row>
        <row r="236762">
          <cell r="A236762" t="str">
            <v>TOP PDL BA \ AL</v>
          </cell>
        </row>
        <row r="236763">
          <cell r="A236763" t="str">
            <v>TOP PDL BA \ AL</v>
          </cell>
        </row>
        <row r="236764">
          <cell r="A236764" t="str">
            <v>TOP PDL BA \ AL</v>
          </cell>
        </row>
        <row r="236765">
          <cell r="A236765" t="str">
            <v>TOP PDL BA \ AL</v>
          </cell>
        </row>
        <row r="236766">
          <cell r="A236766" t="str">
            <v>TOP PDL BA \ AL</v>
          </cell>
        </row>
        <row r="236767">
          <cell r="A236767" t="str">
            <v>TOP PDL BA \ AL</v>
          </cell>
        </row>
        <row r="236768">
          <cell r="A236768" t="str">
            <v>TOP PDL BA \ AL</v>
          </cell>
        </row>
        <row r="236769">
          <cell r="A236769" t="str">
            <v>TOP PDL BA \ AL</v>
          </cell>
        </row>
        <row r="236770">
          <cell r="A236770" t="str">
            <v>TOP PDL BA \ AL</v>
          </cell>
        </row>
        <row r="236771">
          <cell r="A236771" t="str">
            <v>TOP PDL BA \ AL</v>
          </cell>
        </row>
        <row r="236772">
          <cell r="A236772" t="str">
            <v>TOP PDL BA \ AL</v>
          </cell>
        </row>
        <row r="236773">
          <cell r="A236773" t="str">
            <v>TOP PDL BA \ AL</v>
          </cell>
        </row>
        <row r="236774">
          <cell r="A236774" t="str">
            <v>TOP PDL BA \ AL</v>
          </cell>
        </row>
        <row r="236775">
          <cell r="A236775" t="str">
            <v>TOP PDL BA \ AL</v>
          </cell>
        </row>
        <row r="236776">
          <cell r="A236776" t="str">
            <v>TOP PDL BA \ AL</v>
          </cell>
        </row>
        <row r="236777">
          <cell r="A236777" t="str">
            <v>TOP PDL BA \ AL</v>
          </cell>
        </row>
        <row r="236778">
          <cell r="A236778" t="str">
            <v>TOP PDL BA \ AL</v>
          </cell>
        </row>
        <row r="236779">
          <cell r="A236779" t="str">
            <v>TOP PDL BA \ AL</v>
          </cell>
        </row>
        <row r="236780">
          <cell r="A236780" t="str">
            <v>TOP PDL BA \ AL</v>
          </cell>
        </row>
        <row r="236781">
          <cell r="A236781" t="str">
            <v>TOP PDL BA \ AL</v>
          </cell>
        </row>
        <row r="236782">
          <cell r="A236782" t="str">
            <v>TOP PDL BA \ AL</v>
          </cell>
        </row>
        <row r="236783">
          <cell r="A236783" t="str">
            <v>TOP PDL BA \ AL</v>
          </cell>
        </row>
        <row r="236784">
          <cell r="A236784" t="str">
            <v>TOP PDL BA \ AL</v>
          </cell>
        </row>
        <row r="236785">
          <cell r="A236785" t="str">
            <v>TOP PDL BA \ AL</v>
          </cell>
        </row>
        <row r="236786">
          <cell r="A236786" t="str">
            <v>TOP PDL BA \ AL</v>
          </cell>
        </row>
        <row r="236787">
          <cell r="A236787" t="str">
            <v>TOP PDL BA \ AL</v>
          </cell>
        </row>
        <row r="236788">
          <cell r="A236788" t="str">
            <v xml:space="preserve">TOP MATRIZ     </v>
          </cell>
        </row>
        <row r="236789">
          <cell r="A236789" t="str">
            <v xml:space="preserve">TOP MATRIZ     </v>
          </cell>
        </row>
        <row r="236790">
          <cell r="A236790" t="str">
            <v xml:space="preserve">TOP MATRIZ     </v>
          </cell>
        </row>
        <row r="236791">
          <cell r="A236791" t="str">
            <v xml:space="preserve">TOP MATRIZ     </v>
          </cell>
        </row>
        <row r="236792">
          <cell r="A236792" t="str">
            <v xml:space="preserve">TOP MATRIZ     </v>
          </cell>
        </row>
        <row r="236793">
          <cell r="A236793" t="str">
            <v xml:space="preserve">TOP MATRIZ     </v>
          </cell>
        </row>
        <row r="236794">
          <cell r="A236794" t="str">
            <v xml:space="preserve">TOP MATRIZ     </v>
          </cell>
        </row>
        <row r="236795">
          <cell r="A236795" t="str">
            <v xml:space="preserve">TOP MATRIZ     </v>
          </cell>
        </row>
        <row r="236796">
          <cell r="A236796" t="str">
            <v xml:space="preserve">TOP MATRIZ     </v>
          </cell>
        </row>
        <row r="236797">
          <cell r="A236797" t="str">
            <v xml:space="preserve">TOP MATRIZ     </v>
          </cell>
        </row>
        <row r="236798">
          <cell r="A236798" t="str">
            <v>TOP PDL BA \ AL</v>
          </cell>
        </row>
        <row r="236799">
          <cell r="A236799" t="str">
            <v>TOP PDL BA \ AL</v>
          </cell>
        </row>
        <row r="236800">
          <cell r="A236800" t="str">
            <v>TOP PDL BA \ AL</v>
          </cell>
        </row>
        <row r="236801">
          <cell r="A236801" t="str">
            <v>TOP PDL BA \ AL</v>
          </cell>
        </row>
        <row r="236802">
          <cell r="A236802" t="str">
            <v>TOP PDL BA \ AL</v>
          </cell>
        </row>
        <row r="236803">
          <cell r="A236803" t="str">
            <v>TOP PDL BA \ AL</v>
          </cell>
        </row>
        <row r="236804">
          <cell r="A236804" t="str">
            <v>TOP PDL BA \ AL</v>
          </cell>
        </row>
        <row r="236805">
          <cell r="A236805" t="str">
            <v>TOP PDL BA \ AL</v>
          </cell>
        </row>
        <row r="236806">
          <cell r="A236806" t="str">
            <v>TOP PDL BA \ AL</v>
          </cell>
        </row>
        <row r="236807">
          <cell r="A236807" t="str">
            <v>TOP PDL BA \ AL</v>
          </cell>
        </row>
        <row r="236808">
          <cell r="A236808" t="str">
            <v>TOP PDL BA \ AL</v>
          </cell>
        </row>
        <row r="236809">
          <cell r="A236809" t="str">
            <v>TOP PDL BA \ AL</v>
          </cell>
        </row>
        <row r="236810">
          <cell r="A236810" t="str">
            <v>TOP PDL BA \ AL</v>
          </cell>
        </row>
        <row r="236811">
          <cell r="A236811" t="str">
            <v>TOP PDL BA \ AL</v>
          </cell>
        </row>
        <row r="236812">
          <cell r="A236812" t="str">
            <v>TOP PDL BA \ AL</v>
          </cell>
        </row>
        <row r="236813">
          <cell r="A236813" t="str">
            <v>TOP PDL BA \ AL</v>
          </cell>
        </row>
        <row r="236814">
          <cell r="A236814" t="str">
            <v>TOP PDL BA \ AL</v>
          </cell>
        </row>
        <row r="236815">
          <cell r="A236815" t="str">
            <v>TOP PDL BA \ AL</v>
          </cell>
        </row>
        <row r="236816">
          <cell r="A236816" t="str">
            <v>TOP PDL BA \ AL</v>
          </cell>
        </row>
        <row r="236817">
          <cell r="A236817" t="str">
            <v>TOP PDL BA \ AL</v>
          </cell>
        </row>
        <row r="236818">
          <cell r="A236818" t="str">
            <v>TOP PDL BA \ AL</v>
          </cell>
        </row>
        <row r="236819">
          <cell r="A236819" t="str">
            <v>TOP PDL BA \ AL</v>
          </cell>
        </row>
        <row r="236820">
          <cell r="A236820" t="str">
            <v>TOP PDL BA \ AL</v>
          </cell>
        </row>
        <row r="236821">
          <cell r="A236821" t="str">
            <v>TOP PDL BA \ AL</v>
          </cell>
        </row>
        <row r="236822">
          <cell r="A236822" t="str">
            <v>TOP PDL BA \ AL</v>
          </cell>
        </row>
        <row r="236823">
          <cell r="A236823" t="str">
            <v>TOP PDL BA \ AL</v>
          </cell>
        </row>
        <row r="236824">
          <cell r="A236824" t="str">
            <v>TOP PDL BA \ AL</v>
          </cell>
        </row>
        <row r="236825">
          <cell r="A236825" t="str">
            <v xml:space="preserve">TOP MATRIZ     </v>
          </cell>
        </row>
        <row r="236826">
          <cell r="A236826" t="str">
            <v xml:space="preserve">TOP MATRIZ     </v>
          </cell>
        </row>
        <row r="236827">
          <cell r="A236827" t="str">
            <v xml:space="preserve">TOP MATRIZ     </v>
          </cell>
        </row>
        <row r="236828">
          <cell r="A236828" t="str">
            <v xml:space="preserve">TOP MATRIZ     </v>
          </cell>
        </row>
        <row r="236829">
          <cell r="A236829" t="str">
            <v xml:space="preserve">TOP MATRIZ     </v>
          </cell>
        </row>
        <row r="236830">
          <cell r="A236830" t="str">
            <v xml:space="preserve">TOP MATRIZ     </v>
          </cell>
        </row>
        <row r="236831">
          <cell r="A236831" t="str">
            <v xml:space="preserve">TOP MATRIZ     </v>
          </cell>
        </row>
        <row r="236832">
          <cell r="A236832" t="str">
            <v xml:space="preserve">TOP MATRIZ     </v>
          </cell>
        </row>
        <row r="236833">
          <cell r="A236833" t="str">
            <v xml:space="preserve">TOP MATRIZ     </v>
          </cell>
        </row>
        <row r="236834">
          <cell r="A236834" t="str">
            <v>TOP PDL BA \ AL</v>
          </cell>
        </row>
        <row r="236835">
          <cell r="A236835" t="str">
            <v>TOP PDL BA \ AL</v>
          </cell>
        </row>
        <row r="236836">
          <cell r="A236836" t="str">
            <v>TOP PDL BA \ AL</v>
          </cell>
        </row>
        <row r="236837">
          <cell r="A236837" t="str">
            <v>TOP PDL BA \ AL</v>
          </cell>
        </row>
        <row r="236838">
          <cell r="A236838" t="str">
            <v>TOP PDL BA \ AL</v>
          </cell>
        </row>
        <row r="236839">
          <cell r="A236839" t="str">
            <v>TOP PDL BA \ AL</v>
          </cell>
        </row>
        <row r="236840">
          <cell r="A236840" t="str">
            <v>TOP PDL BA \ AL</v>
          </cell>
        </row>
        <row r="236841">
          <cell r="A236841" t="str">
            <v>TOP PDL BA \ AL</v>
          </cell>
        </row>
        <row r="236842">
          <cell r="A236842" t="str">
            <v>TOP PDL BA \ AL</v>
          </cell>
        </row>
        <row r="236843">
          <cell r="A236843" t="str">
            <v>TOP PDL BA \ AL</v>
          </cell>
        </row>
        <row r="236844">
          <cell r="A236844" t="str">
            <v>TOP PDL BA \ AL</v>
          </cell>
        </row>
        <row r="236845">
          <cell r="A236845" t="str">
            <v>TOP PDL BA \ AL</v>
          </cell>
        </row>
        <row r="236846">
          <cell r="A236846" t="str">
            <v>TOP PDL BA \ AL</v>
          </cell>
        </row>
        <row r="236847">
          <cell r="A236847" t="str">
            <v>TOP PDL BA \ AL</v>
          </cell>
        </row>
        <row r="236848">
          <cell r="A236848" t="str">
            <v>TOP PDL BA \ AL</v>
          </cell>
        </row>
        <row r="236849">
          <cell r="A236849" t="str">
            <v>TOP PDL BA \ AL</v>
          </cell>
        </row>
        <row r="236850">
          <cell r="A236850" t="str">
            <v>TOP PDL BA \ AL</v>
          </cell>
        </row>
        <row r="236851">
          <cell r="A236851" t="str">
            <v>TOP PDL BA \ AL</v>
          </cell>
        </row>
        <row r="236852">
          <cell r="A236852" t="str">
            <v>TOP PDL BA \ AL</v>
          </cell>
        </row>
        <row r="236853">
          <cell r="A236853" t="str">
            <v>TOP PDL BA \ AL</v>
          </cell>
        </row>
        <row r="236854">
          <cell r="A236854" t="str">
            <v>TOP PDL BA \ AL</v>
          </cell>
        </row>
        <row r="236855">
          <cell r="A236855" t="str">
            <v>TOP PDL BA \ AL</v>
          </cell>
        </row>
        <row r="236856">
          <cell r="A236856" t="str">
            <v>TOP PDL BA \ AL</v>
          </cell>
        </row>
        <row r="236857">
          <cell r="A236857" t="str">
            <v>TOP PDL BA \ AL</v>
          </cell>
        </row>
        <row r="236858">
          <cell r="A236858" t="str">
            <v>TOP PDL BA \ AL</v>
          </cell>
        </row>
        <row r="236859">
          <cell r="A236859" t="str">
            <v>TOP PDL BA \ AL</v>
          </cell>
        </row>
        <row r="236860">
          <cell r="A236860" t="str">
            <v>TOP PDL BA \ AL</v>
          </cell>
        </row>
        <row r="236861">
          <cell r="A236861" t="str">
            <v xml:space="preserve">TOP MATRIZ     </v>
          </cell>
        </row>
        <row r="236862">
          <cell r="A236862" t="str">
            <v xml:space="preserve">TOP MATRIZ     </v>
          </cell>
        </row>
        <row r="236863">
          <cell r="A236863" t="str">
            <v xml:space="preserve">TOP MATRIZ     </v>
          </cell>
        </row>
        <row r="236864">
          <cell r="A236864" t="str">
            <v xml:space="preserve">TOP MATRIZ     </v>
          </cell>
        </row>
        <row r="236865">
          <cell r="A236865" t="str">
            <v xml:space="preserve">TOP MATRIZ     </v>
          </cell>
        </row>
        <row r="236866">
          <cell r="A236866" t="str">
            <v xml:space="preserve">TOP MATRIZ     </v>
          </cell>
        </row>
        <row r="236867">
          <cell r="A236867" t="str">
            <v xml:space="preserve">TOP MATRIZ     </v>
          </cell>
        </row>
        <row r="236868">
          <cell r="A236868" t="str">
            <v xml:space="preserve">TOP MATRIZ     </v>
          </cell>
        </row>
        <row r="236869">
          <cell r="A236869" t="str">
            <v xml:space="preserve">TOP MATRIZ     </v>
          </cell>
        </row>
        <row r="236870">
          <cell r="A236870" t="str">
            <v>TOP PDL BA \ AL</v>
          </cell>
        </row>
        <row r="236871">
          <cell r="A236871" t="str">
            <v>TOP PDL BA \ AL</v>
          </cell>
        </row>
        <row r="236872">
          <cell r="A236872" t="str">
            <v>TOP PDL BA \ AL</v>
          </cell>
        </row>
        <row r="236873">
          <cell r="A236873" t="str">
            <v>TOP PDL BA \ AL</v>
          </cell>
        </row>
        <row r="236874">
          <cell r="A236874" t="str">
            <v>TOP PDL BA \ AL</v>
          </cell>
        </row>
        <row r="236875">
          <cell r="A236875" t="str">
            <v>TOP PDL BA \ AL</v>
          </cell>
        </row>
        <row r="236876">
          <cell r="A236876" t="str">
            <v>TOP PDL BA \ AL</v>
          </cell>
        </row>
        <row r="236877">
          <cell r="A236877" t="str">
            <v>TOP PDL BA \ AL</v>
          </cell>
        </row>
        <row r="236878">
          <cell r="A236878" t="str">
            <v>TOP PDL BA \ AL</v>
          </cell>
        </row>
        <row r="236879">
          <cell r="A236879" t="str">
            <v>TOP PDL BA \ AL</v>
          </cell>
        </row>
        <row r="236880">
          <cell r="A236880" t="str">
            <v>TOP PDL BA \ AL</v>
          </cell>
        </row>
        <row r="236881">
          <cell r="A236881" t="str">
            <v>TOP PDL BA \ AL</v>
          </cell>
        </row>
        <row r="236882">
          <cell r="A236882" t="str">
            <v>TOP PDL BA \ AL</v>
          </cell>
        </row>
        <row r="236883">
          <cell r="A236883" t="str">
            <v>TOP PDL BA \ AL</v>
          </cell>
        </row>
        <row r="236884">
          <cell r="A236884" t="str">
            <v>TOP PDL BA \ AL</v>
          </cell>
        </row>
        <row r="236885">
          <cell r="A236885" t="str">
            <v>TOP PDL BA \ AL</v>
          </cell>
        </row>
        <row r="236886">
          <cell r="A236886" t="str">
            <v>TOP PDL BA \ AL</v>
          </cell>
        </row>
        <row r="236887">
          <cell r="A236887" t="str">
            <v>TOP PDL BA \ AL</v>
          </cell>
        </row>
        <row r="236888">
          <cell r="A236888" t="str">
            <v xml:space="preserve">GPS BA         </v>
          </cell>
        </row>
        <row r="236889">
          <cell r="A236889" t="str">
            <v xml:space="preserve">GPS BA         </v>
          </cell>
        </row>
        <row r="236890">
          <cell r="A236890" t="str">
            <v xml:space="preserve">GPS BA         </v>
          </cell>
        </row>
        <row r="236891">
          <cell r="A236891" t="str">
            <v xml:space="preserve">GPS BA         </v>
          </cell>
        </row>
        <row r="236892">
          <cell r="A236892" t="str">
            <v xml:space="preserve">GPS BA         </v>
          </cell>
        </row>
        <row r="236893">
          <cell r="A236893" t="str">
            <v xml:space="preserve">GPS BA         </v>
          </cell>
        </row>
        <row r="236894">
          <cell r="A236894" t="str">
            <v xml:space="preserve">GPS BA         </v>
          </cell>
        </row>
        <row r="236895">
          <cell r="A236895" t="str">
            <v xml:space="preserve">GPS BA         </v>
          </cell>
        </row>
        <row r="236896">
          <cell r="A236896" t="str">
            <v xml:space="preserve">GPS BA         </v>
          </cell>
        </row>
        <row r="236897">
          <cell r="A236897" t="str">
            <v>TOP PDL BA \ AL</v>
          </cell>
        </row>
        <row r="236898">
          <cell r="A236898" t="str">
            <v>TOP PDL BA \ AL</v>
          </cell>
        </row>
        <row r="236899">
          <cell r="A236899" t="str">
            <v>TOP PDL BA \ AL</v>
          </cell>
        </row>
        <row r="236900">
          <cell r="A236900" t="str">
            <v>TOP PDL BA \ AL</v>
          </cell>
        </row>
        <row r="236901">
          <cell r="A236901" t="str">
            <v>TOP PDL BA \ AL</v>
          </cell>
        </row>
        <row r="236902">
          <cell r="A236902" t="str">
            <v>TOP PDL BA \ AL</v>
          </cell>
        </row>
        <row r="236903">
          <cell r="A236903" t="str">
            <v>TOP PDL BA \ AL</v>
          </cell>
        </row>
        <row r="236904">
          <cell r="A236904" t="str">
            <v>TOP PDL BA \ AL</v>
          </cell>
        </row>
        <row r="236905">
          <cell r="A236905" t="str">
            <v>TOP PDL BA \ AL</v>
          </cell>
        </row>
        <row r="236906">
          <cell r="A236906" t="str">
            <v xml:space="preserve">GPS BA         </v>
          </cell>
        </row>
        <row r="236907">
          <cell r="A236907" t="str">
            <v xml:space="preserve">GPS BA         </v>
          </cell>
        </row>
        <row r="236908">
          <cell r="A236908" t="str">
            <v xml:space="preserve">GPS BA         </v>
          </cell>
        </row>
        <row r="236909">
          <cell r="A236909" t="str">
            <v xml:space="preserve">GPS BA         </v>
          </cell>
        </row>
        <row r="236910">
          <cell r="A236910" t="str">
            <v xml:space="preserve">GPS BA         </v>
          </cell>
        </row>
        <row r="236911">
          <cell r="A236911" t="str">
            <v xml:space="preserve">GPS BA         </v>
          </cell>
        </row>
        <row r="236912">
          <cell r="A236912" t="str">
            <v xml:space="preserve">GPS BA         </v>
          </cell>
        </row>
        <row r="236913">
          <cell r="A236913" t="str">
            <v xml:space="preserve">GPS BA         </v>
          </cell>
        </row>
        <row r="236914">
          <cell r="A236914" t="str">
            <v xml:space="preserve">GPS BA         </v>
          </cell>
        </row>
        <row r="236915">
          <cell r="A236915" t="str">
            <v xml:space="preserve">TOP MATRIZ     </v>
          </cell>
        </row>
        <row r="236916">
          <cell r="A236916" t="str">
            <v xml:space="preserve">TOP MATRIZ     </v>
          </cell>
        </row>
        <row r="236917">
          <cell r="A236917" t="str">
            <v xml:space="preserve">TOP MATRIZ     </v>
          </cell>
        </row>
        <row r="236918">
          <cell r="A236918" t="str">
            <v xml:space="preserve">TOP MATRIZ     </v>
          </cell>
        </row>
        <row r="236919">
          <cell r="A236919" t="str">
            <v xml:space="preserve">TOP MATRIZ     </v>
          </cell>
        </row>
        <row r="236920">
          <cell r="A236920" t="str">
            <v xml:space="preserve">TOP MATRIZ     </v>
          </cell>
        </row>
        <row r="236921">
          <cell r="A236921" t="str">
            <v xml:space="preserve">TOP MATRIZ     </v>
          </cell>
        </row>
        <row r="236922">
          <cell r="A236922" t="str">
            <v xml:space="preserve">TOP MATRIZ     </v>
          </cell>
        </row>
        <row r="236923">
          <cell r="A236923" t="str">
            <v xml:space="preserve">TOP MATRIZ     </v>
          </cell>
        </row>
        <row r="236924">
          <cell r="A236924" t="str">
            <v xml:space="preserve">TOP MATRIZ     </v>
          </cell>
        </row>
        <row r="236925">
          <cell r="A236925" t="str">
            <v xml:space="preserve">TOP MATRIZ     </v>
          </cell>
        </row>
        <row r="236926">
          <cell r="A236926" t="str">
            <v xml:space="preserve">TOP MATRIZ     </v>
          </cell>
        </row>
        <row r="236927">
          <cell r="A236927" t="str">
            <v xml:space="preserve">TOP MATRIZ     </v>
          </cell>
        </row>
        <row r="236928">
          <cell r="A236928" t="str">
            <v xml:space="preserve">TOP MATRIZ     </v>
          </cell>
        </row>
        <row r="236929">
          <cell r="A236929" t="str">
            <v xml:space="preserve">TOP MATRIZ     </v>
          </cell>
        </row>
        <row r="236930">
          <cell r="A236930" t="str">
            <v xml:space="preserve">TOP MATRIZ     </v>
          </cell>
        </row>
        <row r="236931">
          <cell r="A236931" t="str">
            <v xml:space="preserve">TOP MATRIZ     </v>
          </cell>
        </row>
        <row r="236932">
          <cell r="A236932" t="str">
            <v xml:space="preserve">TOP MATRIZ     </v>
          </cell>
        </row>
        <row r="236933">
          <cell r="A236933" t="str">
            <v>TOP PDL BA \ AL</v>
          </cell>
        </row>
        <row r="236934">
          <cell r="A236934" t="str">
            <v>TOP PDL BA \ AL</v>
          </cell>
        </row>
        <row r="236935">
          <cell r="A236935" t="str">
            <v>TOP PDL BA \ AL</v>
          </cell>
        </row>
        <row r="236936">
          <cell r="A236936" t="str">
            <v>TOP PDL BA \ AL</v>
          </cell>
        </row>
        <row r="236937">
          <cell r="A236937" t="str">
            <v>TOP PDL BA \ AL</v>
          </cell>
        </row>
        <row r="236938">
          <cell r="A236938" t="str">
            <v>TOP PDL BA \ AL</v>
          </cell>
        </row>
        <row r="236939">
          <cell r="A236939" t="str">
            <v>TOP PDL BA \ AL</v>
          </cell>
        </row>
        <row r="236940">
          <cell r="A236940" t="str">
            <v>TOP PDL BA \ AL</v>
          </cell>
        </row>
        <row r="236941">
          <cell r="A236941" t="str">
            <v>TOP PDL BA \ AL</v>
          </cell>
        </row>
        <row r="236942">
          <cell r="A236942" t="str">
            <v>TOP PDL BA \ AL</v>
          </cell>
        </row>
        <row r="236943">
          <cell r="A236943" t="str">
            <v>TOP PDL BA \ AL</v>
          </cell>
        </row>
        <row r="236944">
          <cell r="A236944" t="str">
            <v>TOP PDL BA \ AL</v>
          </cell>
        </row>
        <row r="236945">
          <cell r="A236945" t="str">
            <v>TOP PDL BA \ AL</v>
          </cell>
        </row>
        <row r="236946">
          <cell r="A236946" t="str">
            <v>TOP PDL BA \ AL</v>
          </cell>
        </row>
        <row r="236947">
          <cell r="A236947" t="str">
            <v>TOP PDL BA \ AL</v>
          </cell>
        </row>
        <row r="236948">
          <cell r="A236948" t="str">
            <v>TOP PDL BA \ AL</v>
          </cell>
        </row>
        <row r="236949">
          <cell r="A236949" t="str">
            <v>TOP PDL BA \ AL</v>
          </cell>
        </row>
        <row r="236950">
          <cell r="A236950" t="str">
            <v>TOP PDL BA \ AL</v>
          </cell>
        </row>
        <row r="236951">
          <cell r="A236951" t="str">
            <v xml:space="preserve">GPS BA         </v>
          </cell>
        </row>
        <row r="236952">
          <cell r="A236952" t="str">
            <v xml:space="preserve">GPS BA         </v>
          </cell>
        </row>
        <row r="236953">
          <cell r="A236953" t="str">
            <v xml:space="preserve">GPS BA         </v>
          </cell>
        </row>
        <row r="236954">
          <cell r="A236954" t="str">
            <v xml:space="preserve">GPS BA         </v>
          </cell>
        </row>
        <row r="236955">
          <cell r="A236955" t="str">
            <v xml:space="preserve">GPS BA         </v>
          </cell>
        </row>
        <row r="236956">
          <cell r="A236956" t="str">
            <v xml:space="preserve">GPS BA         </v>
          </cell>
        </row>
        <row r="236957">
          <cell r="A236957" t="str">
            <v xml:space="preserve">GPS BA         </v>
          </cell>
        </row>
        <row r="236958">
          <cell r="A236958" t="str">
            <v xml:space="preserve">GPS BA         </v>
          </cell>
        </row>
        <row r="236959">
          <cell r="A236959" t="str">
            <v xml:space="preserve">GPS BA         </v>
          </cell>
        </row>
        <row r="236960">
          <cell r="A236960" t="str">
            <v xml:space="preserve">TOP MATRIZ     </v>
          </cell>
        </row>
        <row r="236961">
          <cell r="A236961" t="str">
            <v xml:space="preserve">TOP MATRIZ     </v>
          </cell>
        </row>
        <row r="236962">
          <cell r="A236962" t="str">
            <v xml:space="preserve">TOP MATRIZ     </v>
          </cell>
        </row>
        <row r="236963">
          <cell r="A236963" t="str">
            <v xml:space="preserve">TOP MATRIZ     </v>
          </cell>
        </row>
        <row r="236964">
          <cell r="A236964" t="str">
            <v xml:space="preserve">TOP MATRIZ     </v>
          </cell>
        </row>
        <row r="236965">
          <cell r="A236965" t="str">
            <v xml:space="preserve">TOP MATRIZ     </v>
          </cell>
        </row>
        <row r="236966">
          <cell r="A236966" t="str">
            <v xml:space="preserve">TOP MATRIZ     </v>
          </cell>
        </row>
        <row r="236967">
          <cell r="A236967" t="str">
            <v xml:space="preserve">TOP MATRIZ     </v>
          </cell>
        </row>
        <row r="236968">
          <cell r="A236968" t="str">
            <v xml:space="preserve">TOP MATRIZ     </v>
          </cell>
        </row>
        <row r="236969">
          <cell r="A236969" t="str">
            <v xml:space="preserve">TOP MATRIZ     </v>
          </cell>
        </row>
        <row r="236970">
          <cell r="A236970" t="str">
            <v>TOP PDL BA \ AL</v>
          </cell>
        </row>
        <row r="236971">
          <cell r="A236971" t="str">
            <v>TOP PDL BA \ AL</v>
          </cell>
        </row>
        <row r="236972">
          <cell r="A236972" t="str">
            <v>TOP PDL BA \ AL</v>
          </cell>
        </row>
        <row r="236973">
          <cell r="A236973" t="str">
            <v>TOP PDL BA \ AL</v>
          </cell>
        </row>
        <row r="236974">
          <cell r="A236974" t="str">
            <v>TOP PDL BA \ AL</v>
          </cell>
        </row>
        <row r="236975">
          <cell r="A236975" t="str">
            <v>TOP PDL BA \ AL</v>
          </cell>
        </row>
        <row r="236976">
          <cell r="A236976" t="str">
            <v>TOP PDL BA \ AL</v>
          </cell>
        </row>
        <row r="236977">
          <cell r="A236977" t="str">
            <v>TOP PDL BA \ AL</v>
          </cell>
        </row>
        <row r="236978">
          <cell r="A236978" t="str">
            <v>TOP PDL BA \ AL</v>
          </cell>
        </row>
        <row r="236979">
          <cell r="A236979" t="str">
            <v>TOP PDL BA \ AL</v>
          </cell>
        </row>
        <row r="236980">
          <cell r="A236980" t="str">
            <v>TOP PDL BA \ AL</v>
          </cell>
        </row>
        <row r="236981">
          <cell r="A236981" t="str">
            <v>TOP PDL BA \ AL</v>
          </cell>
        </row>
        <row r="236982">
          <cell r="A236982" t="str">
            <v>TOP PDL BA \ AL</v>
          </cell>
        </row>
        <row r="236983">
          <cell r="A236983" t="str">
            <v>TOP PDL BA \ AL</v>
          </cell>
        </row>
        <row r="236984">
          <cell r="A236984" t="str">
            <v>TOP PDL BA \ AL</v>
          </cell>
        </row>
        <row r="236985">
          <cell r="A236985" t="str">
            <v>TOP PDL BA \ AL</v>
          </cell>
        </row>
        <row r="236986">
          <cell r="A236986" t="str">
            <v>TOP PDL BA \ AL</v>
          </cell>
        </row>
        <row r="236987">
          <cell r="A236987" t="str">
            <v>TOP PDL BA \ AL</v>
          </cell>
        </row>
        <row r="236988">
          <cell r="A236988" t="str">
            <v>TOP PDL BA \ AL</v>
          </cell>
        </row>
        <row r="236989">
          <cell r="A236989" t="str">
            <v>TOP PDL BA \ AL</v>
          </cell>
        </row>
        <row r="236990">
          <cell r="A236990" t="str">
            <v>TOP PDL BA \ AL</v>
          </cell>
        </row>
        <row r="236991">
          <cell r="A236991" t="str">
            <v>TOP PDL BA \ AL</v>
          </cell>
        </row>
        <row r="236992">
          <cell r="A236992" t="str">
            <v>TOP PDL BA \ AL</v>
          </cell>
        </row>
        <row r="236993">
          <cell r="A236993" t="str">
            <v>TOP PDL BA \ PE</v>
          </cell>
        </row>
        <row r="236994">
          <cell r="A236994" t="str">
            <v>TOP PDL BA \ PE</v>
          </cell>
        </row>
        <row r="236995">
          <cell r="A236995" t="str">
            <v>TOP PDL BA \ PE</v>
          </cell>
        </row>
        <row r="236996">
          <cell r="A236996" t="str">
            <v>TOP PDL BA \ PE</v>
          </cell>
        </row>
        <row r="236997">
          <cell r="A236997" t="str">
            <v xml:space="preserve">TOP MATRIZ     </v>
          </cell>
        </row>
        <row r="236998">
          <cell r="A236998" t="str">
            <v xml:space="preserve">TOP MATRIZ     </v>
          </cell>
        </row>
        <row r="236999">
          <cell r="A236999" t="str">
            <v xml:space="preserve">TOP MATRIZ     </v>
          </cell>
        </row>
        <row r="237000">
          <cell r="A237000" t="str">
            <v xml:space="preserve">TOP MATRIZ     </v>
          </cell>
        </row>
        <row r="237001">
          <cell r="A237001" t="str">
            <v xml:space="preserve">TOP MATRIZ     </v>
          </cell>
        </row>
        <row r="237002">
          <cell r="A237002" t="str">
            <v xml:space="preserve">TOP MATRIZ     </v>
          </cell>
        </row>
        <row r="237003">
          <cell r="A237003" t="str">
            <v xml:space="preserve">TOP MATRIZ     </v>
          </cell>
        </row>
        <row r="237004">
          <cell r="A237004" t="str">
            <v xml:space="preserve">TOP MATRIZ     </v>
          </cell>
        </row>
        <row r="237005">
          <cell r="A237005" t="str">
            <v xml:space="preserve">TOP MATRIZ     </v>
          </cell>
        </row>
        <row r="237006">
          <cell r="A237006" t="str">
            <v xml:space="preserve">TOP MATRIZ     </v>
          </cell>
        </row>
        <row r="237007">
          <cell r="A237007" t="str">
            <v xml:space="preserve">TOP MATRIZ     </v>
          </cell>
        </row>
        <row r="237008">
          <cell r="A237008" t="str">
            <v xml:space="preserve">TOP MATRIZ     </v>
          </cell>
        </row>
        <row r="237009">
          <cell r="A237009" t="str">
            <v xml:space="preserve">TOP MATRIZ     </v>
          </cell>
        </row>
        <row r="237010">
          <cell r="A237010" t="str">
            <v xml:space="preserve">TOP MATRIZ     </v>
          </cell>
        </row>
        <row r="237011">
          <cell r="A237011" t="str">
            <v xml:space="preserve">TOP MATRIZ     </v>
          </cell>
        </row>
        <row r="237012">
          <cell r="A237012" t="str">
            <v xml:space="preserve">TOP MATRIZ     </v>
          </cell>
        </row>
        <row r="237013">
          <cell r="A237013" t="str">
            <v xml:space="preserve">TOP MATRIZ     </v>
          </cell>
        </row>
        <row r="237014">
          <cell r="A237014" t="str">
            <v xml:space="preserve">TOP MATRIZ     </v>
          </cell>
        </row>
        <row r="237015">
          <cell r="A237015" t="str">
            <v xml:space="preserve">TOP MATRIZ     </v>
          </cell>
        </row>
        <row r="237016">
          <cell r="A237016" t="str">
            <v>TOP PDL BA \ PE</v>
          </cell>
        </row>
        <row r="237017">
          <cell r="A237017" t="str">
            <v>TOP PDL BA \ PE</v>
          </cell>
        </row>
        <row r="237018">
          <cell r="A237018" t="str">
            <v>TOP PDL BA \ PE</v>
          </cell>
        </row>
        <row r="237019">
          <cell r="A237019" t="str">
            <v>TOP PDL BA \ PE</v>
          </cell>
        </row>
        <row r="237020">
          <cell r="A237020" t="str">
            <v>TOP PDL BA \ PE</v>
          </cell>
        </row>
        <row r="237021">
          <cell r="A237021" t="str">
            <v>TOP PDL BA \ PE</v>
          </cell>
        </row>
        <row r="237022">
          <cell r="A237022" t="str">
            <v>TOP PDL BA \ PE</v>
          </cell>
        </row>
        <row r="237023">
          <cell r="A237023" t="str">
            <v>TOP PDL BA \ PE</v>
          </cell>
        </row>
        <row r="237024">
          <cell r="A237024" t="str">
            <v>TOP PDL BA \ PE</v>
          </cell>
        </row>
        <row r="237025">
          <cell r="A237025" t="str">
            <v>TOP PDL BA \ PE</v>
          </cell>
        </row>
        <row r="237026">
          <cell r="A237026" t="str">
            <v>TOP PDL BA \ PE</v>
          </cell>
        </row>
        <row r="237027">
          <cell r="A237027" t="str">
            <v>TOP PDL BA \ PE</v>
          </cell>
        </row>
        <row r="237028">
          <cell r="A237028" t="str">
            <v>TOP PDL BA \ PE</v>
          </cell>
        </row>
        <row r="237029">
          <cell r="A237029" t="str">
            <v>TOP PDL BA \ PE</v>
          </cell>
        </row>
        <row r="237030">
          <cell r="A237030" t="str">
            <v>TOP PDL BA \ PE</v>
          </cell>
        </row>
        <row r="237031">
          <cell r="A237031" t="str">
            <v>TOP PDL BA \ PE</v>
          </cell>
        </row>
        <row r="237032">
          <cell r="A237032" t="str">
            <v>TOP PDL BA \ PE</v>
          </cell>
        </row>
        <row r="237033">
          <cell r="A237033" t="str">
            <v>TOP PDL BA \ PE</v>
          </cell>
        </row>
        <row r="237034">
          <cell r="A237034" t="str">
            <v>TOP PDL BA \ PE</v>
          </cell>
        </row>
        <row r="237035">
          <cell r="A237035" t="str">
            <v>TOP PDL BA \ PE</v>
          </cell>
        </row>
        <row r="237036">
          <cell r="A237036" t="str">
            <v>TOP PDL BA \ PE</v>
          </cell>
        </row>
        <row r="237037">
          <cell r="A237037" t="str">
            <v>TOP PDL BA \ PE</v>
          </cell>
        </row>
        <row r="237038">
          <cell r="A237038" t="str">
            <v>TOP PDL BA \ PE</v>
          </cell>
        </row>
        <row r="237039">
          <cell r="A237039" t="str">
            <v>TOP PDL BA \ PE</v>
          </cell>
        </row>
        <row r="237040">
          <cell r="A237040" t="str">
            <v>TOP PDL BA \ PE</v>
          </cell>
        </row>
        <row r="237041">
          <cell r="A237041" t="str">
            <v>TOP PDL BA \ PE</v>
          </cell>
        </row>
        <row r="237042">
          <cell r="A237042" t="str">
            <v xml:space="preserve">TOP MATRIZ     </v>
          </cell>
        </row>
        <row r="237043">
          <cell r="A237043" t="str">
            <v xml:space="preserve">TOP MATRIZ     </v>
          </cell>
        </row>
        <row r="237044">
          <cell r="A237044" t="str">
            <v xml:space="preserve">TOP MATRIZ     </v>
          </cell>
        </row>
        <row r="237045">
          <cell r="A237045" t="str">
            <v xml:space="preserve">TOP MATRIZ     </v>
          </cell>
        </row>
        <row r="237046">
          <cell r="A237046" t="str">
            <v xml:space="preserve">TOP MATRIZ     </v>
          </cell>
        </row>
        <row r="237047">
          <cell r="A237047" t="str">
            <v xml:space="preserve">TOP MATRIZ     </v>
          </cell>
        </row>
        <row r="237048">
          <cell r="A237048" t="str">
            <v xml:space="preserve">TOP MATRIZ     </v>
          </cell>
        </row>
        <row r="237049">
          <cell r="A237049" t="str">
            <v xml:space="preserve">TOP MATRIZ     </v>
          </cell>
        </row>
        <row r="237050">
          <cell r="A237050" t="str">
            <v xml:space="preserve">TOP MATRIZ     </v>
          </cell>
        </row>
        <row r="237051">
          <cell r="A237051" t="str">
            <v>TOP PDL BA \ PE</v>
          </cell>
        </row>
        <row r="237052">
          <cell r="A237052" t="str">
            <v>TOP PDL BA \ PE</v>
          </cell>
        </row>
        <row r="237053">
          <cell r="A237053" t="str">
            <v>TOP PDL BA \ PE</v>
          </cell>
        </row>
        <row r="237054">
          <cell r="A237054" t="str">
            <v>TOP PDL BA \ PE</v>
          </cell>
        </row>
        <row r="237055">
          <cell r="A237055" t="str">
            <v>TOP PDL BA \ PE</v>
          </cell>
        </row>
        <row r="237056">
          <cell r="A237056" t="str">
            <v>TOP PDL BA \ PE</v>
          </cell>
        </row>
        <row r="237057">
          <cell r="A237057" t="str">
            <v>TOP PDL BA \ PE</v>
          </cell>
        </row>
        <row r="237058">
          <cell r="A237058" t="str">
            <v>TOP PDL BA \ PE</v>
          </cell>
        </row>
        <row r="237059">
          <cell r="A237059" t="str">
            <v>TOP PDL BA \ PE</v>
          </cell>
        </row>
        <row r="237060">
          <cell r="A237060" t="str">
            <v xml:space="preserve">TOP MATRIZ     </v>
          </cell>
        </row>
        <row r="237061">
          <cell r="A237061" t="str">
            <v xml:space="preserve">TOP MATRIZ     </v>
          </cell>
        </row>
        <row r="237062">
          <cell r="A237062" t="str">
            <v xml:space="preserve">TOP MATRIZ     </v>
          </cell>
        </row>
        <row r="237063">
          <cell r="A237063" t="str">
            <v xml:space="preserve">TOP MATRIZ     </v>
          </cell>
        </row>
        <row r="237064">
          <cell r="A237064" t="str">
            <v xml:space="preserve">TOP MATRIZ     </v>
          </cell>
        </row>
        <row r="237065">
          <cell r="A237065" t="str">
            <v xml:space="preserve">TOP MATRIZ     </v>
          </cell>
        </row>
        <row r="237066">
          <cell r="A237066" t="str">
            <v xml:space="preserve">TOP MATRIZ     </v>
          </cell>
        </row>
        <row r="237067">
          <cell r="A237067" t="str">
            <v xml:space="preserve">TOP MATRIZ     </v>
          </cell>
        </row>
        <row r="237068">
          <cell r="A237068" t="str">
            <v xml:space="preserve">TOP MATRIZ     </v>
          </cell>
        </row>
        <row r="237069">
          <cell r="A237069" t="str">
            <v>TOP PDL BA \ PE</v>
          </cell>
        </row>
        <row r="237070">
          <cell r="A237070" t="str">
            <v>TOP PDL BA \ PE</v>
          </cell>
        </row>
        <row r="237071">
          <cell r="A237071" t="str">
            <v>TOP PDL BA \ PE</v>
          </cell>
        </row>
        <row r="237072">
          <cell r="A237072" t="str">
            <v>TOP PDL BA \ PE</v>
          </cell>
        </row>
        <row r="237073">
          <cell r="A237073" t="str">
            <v>TOP PDL BA \ PE</v>
          </cell>
        </row>
        <row r="237074">
          <cell r="A237074" t="str">
            <v>TOP PDL BA \ PE</v>
          </cell>
        </row>
        <row r="237075">
          <cell r="A237075" t="str">
            <v>TOP PDL BA \ PE</v>
          </cell>
        </row>
        <row r="237076">
          <cell r="A237076" t="str">
            <v>TOP PDL BA \ PE</v>
          </cell>
        </row>
        <row r="237077">
          <cell r="A237077" t="str">
            <v>TOP PDL BA \ PE</v>
          </cell>
        </row>
        <row r="237078">
          <cell r="A237078" t="str">
            <v xml:space="preserve">TOP MATRIZ     </v>
          </cell>
        </row>
        <row r="237079">
          <cell r="A237079" t="str">
            <v xml:space="preserve">TOP MATRIZ     </v>
          </cell>
        </row>
        <row r="237080">
          <cell r="A237080" t="str">
            <v xml:space="preserve">TOP MATRIZ     </v>
          </cell>
        </row>
        <row r="237081">
          <cell r="A237081" t="str">
            <v xml:space="preserve">TOP MATRIZ     </v>
          </cell>
        </row>
        <row r="237082">
          <cell r="A237082" t="str">
            <v xml:space="preserve">TOP MATRIZ     </v>
          </cell>
        </row>
        <row r="237083">
          <cell r="A237083" t="str">
            <v xml:space="preserve">TOP MATRIZ     </v>
          </cell>
        </row>
        <row r="237084">
          <cell r="A237084" t="str">
            <v xml:space="preserve">TOP MATRIZ     </v>
          </cell>
        </row>
        <row r="237085">
          <cell r="A237085" t="str">
            <v xml:space="preserve">TOP MATRIZ     </v>
          </cell>
        </row>
        <row r="237086">
          <cell r="A237086" t="str">
            <v xml:space="preserve">TOP MATRIZ     </v>
          </cell>
        </row>
        <row r="237087">
          <cell r="A237087" t="str">
            <v xml:space="preserve">TOP MATRIZ     </v>
          </cell>
        </row>
        <row r="237088">
          <cell r="A237088" t="str">
            <v xml:space="preserve">TOP MATRIZ     </v>
          </cell>
        </row>
        <row r="237089">
          <cell r="A237089" t="str">
            <v xml:space="preserve">TOP MATRIZ     </v>
          </cell>
        </row>
        <row r="237090">
          <cell r="A237090" t="str">
            <v xml:space="preserve">TOP MATRIZ     </v>
          </cell>
        </row>
        <row r="237091">
          <cell r="A237091" t="str">
            <v xml:space="preserve">TOP MATRIZ     </v>
          </cell>
        </row>
        <row r="237092">
          <cell r="A237092" t="str">
            <v xml:space="preserve">TOP MATRIZ     </v>
          </cell>
        </row>
        <row r="237093">
          <cell r="A237093" t="str">
            <v xml:space="preserve">TOP MATRIZ     </v>
          </cell>
        </row>
        <row r="237094">
          <cell r="A237094" t="str">
            <v xml:space="preserve">TOP MATRIZ     </v>
          </cell>
        </row>
        <row r="237095">
          <cell r="A237095" t="str">
            <v xml:space="preserve">TOP MATRIZ     </v>
          </cell>
        </row>
        <row r="237096">
          <cell r="A237096" t="str">
            <v xml:space="preserve">TOP MATRIZ     </v>
          </cell>
        </row>
        <row r="237097">
          <cell r="A237097" t="str">
            <v xml:space="preserve">TOP MATRIZ     </v>
          </cell>
        </row>
        <row r="237098">
          <cell r="A237098" t="str">
            <v xml:space="preserve">TOP MATRIZ     </v>
          </cell>
        </row>
        <row r="237099">
          <cell r="A237099" t="str">
            <v xml:space="preserve">TOP MATRIZ     </v>
          </cell>
        </row>
        <row r="237100">
          <cell r="A237100" t="str">
            <v xml:space="preserve">TOP MATRIZ     </v>
          </cell>
        </row>
        <row r="237101">
          <cell r="A237101" t="str">
            <v xml:space="preserve">TOP MATRIZ     </v>
          </cell>
        </row>
        <row r="237102">
          <cell r="A237102" t="str">
            <v xml:space="preserve">TOP MATRIZ     </v>
          </cell>
        </row>
        <row r="237103">
          <cell r="A237103" t="str">
            <v xml:space="preserve">TOP MATRIZ     </v>
          </cell>
        </row>
        <row r="237104">
          <cell r="A237104" t="str">
            <v xml:space="preserve">TOP MATRIZ     </v>
          </cell>
        </row>
        <row r="237105">
          <cell r="A237105" t="str">
            <v xml:space="preserve">TOP MATRIZ     </v>
          </cell>
        </row>
        <row r="237106">
          <cell r="A237106" t="str">
            <v xml:space="preserve">TOP MATRIZ     </v>
          </cell>
        </row>
        <row r="237107">
          <cell r="A237107" t="str">
            <v xml:space="preserve">TOP MATRIZ     </v>
          </cell>
        </row>
        <row r="237108">
          <cell r="A237108" t="str">
            <v xml:space="preserve">TOP MATRIZ     </v>
          </cell>
        </row>
        <row r="237109">
          <cell r="A237109" t="str">
            <v xml:space="preserve">TOP MATRIZ     </v>
          </cell>
        </row>
        <row r="237110">
          <cell r="A237110" t="str">
            <v xml:space="preserve">TOP MATRIZ     </v>
          </cell>
        </row>
        <row r="237111">
          <cell r="A237111" t="str">
            <v xml:space="preserve">TOP MATRIZ     </v>
          </cell>
        </row>
        <row r="237112">
          <cell r="A237112" t="str">
            <v xml:space="preserve">TOP MATRIZ     </v>
          </cell>
        </row>
        <row r="237113">
          <cell r="A237113" t="str">
            <v xml:space="preserve">TOP MATRIZ     </v>
          </cell>
        </row>
        <row r="237114">
          <cell r="A237114" t="str">
            <v>TOP PDL BA \ PE</v>
          </cell>
        </row>
        <row r="237115">
          <cell r="A237115" t="str">
            <v>TOP PDL BA \ PE</v>
          </cell>
        </row>
        <row r="237116">
          <cell r="A237116" t="str">
            <v>TOP PDL BA \ PE</v>
          </cell>
        </row>
        <row r="237117">
          <cell r="A237117" t="str">
            <v>TOP PDL BA \ PE</v>
          </cell>
        </row>
        <row r="237118">
          <cell r="A237118" t="str">
            <v>TOP PDL BA \ PE</v>
          </cell>
        </row>
        <row r="237119">
          <cell r="A237119" t="str">
            <v>TOP PDL BA \ PE</v>
          </cell>
        </row>
        <row r="237120">
          <cell r="A237120" t="str">
            <v>TOP PDL BA \ PE</v>
          </cell>
        </row>
        <row r="237121">
          <cell r="A237121" t="str">
            <v>TOP PDL BA \ PE</v>
          </cell>
        </row>
        <row r="237122">
          <cell r="A237122" t="str">
            <v>TOP PDL BA \ PE</v>
          </cell>
        </row>
        <row r="237123">
          <cell r="A237123" t="str">
            <v>TOP PDL BA \ PE</v>
          </cell>
        </row>
        <row r="237124">
          <cell r="A237124" t="str">
            <v>TOP PDL BA \ PE</v>
          </cell>
        </row>
        <row r="237125">
          <cell r="A237125" t="str">
            <v>TOP PDL BA \ PE</v>
          </cell>
        </row>
        <row r="237126">
          <cell r="A237126" t="str">
            <v>TOP PDL BA \ PE</v>
          </cell>
        </row>
        <row r="237127">
          <cell r="A237127" t="str">
            <v>TOP PDL BA \ PE</v>
          </cell>
        </row>
        <row r="237128">
          <cell r="A237128" t="str">
            <v>TOP PDL BA \ PE</v>
          </cell>
        </row>
        <row r="237129">
          <cell r="A237129" t="str">
            <v>TOP PDL BA \ PE</v>
          </cell>
        </row>
        <row r="237130">
          <cell r="A237130" t="str">
            <v>TOP PDL BA \ PE</v>
          </cell>
        </row>
        <row r="237131">
          <cell r="A237131" t="str">
            <v>TOP PDL BA \ PE</v>
          </cell>
        </row>
        <row r="237132">
          <cell r="A237132" t="str">
            <v xml:space="preserve">TOP MATRIZ     </v>
          </cell>
        </row>
        <row r="237133">
          <cell r="A237133" t="str">
            <v xml:space="preserve">TOP MATRIZ     </v>
          </cell>
        </row>
        <row r="237134">
          <cell r="A237134" t="str">
            <v xml:space="preserve">TOP MATRIZ     </v>
          </cell>
        </row>
        <row r="237135">
          <cell r="A237135" t="str">
            <v xml:space="preserve">TOP MATRIZ     </v>
          </cell>
        </row>
        <row r="237136">
          <cell r="A237136" t="str">
            <v xml:space="preserve">TOP MATRIZ     </v>
          </cell>
        </row>
        <row r="237137">
          <cell r="A237137" t="str">
            <v xml:space="preserve">TOP MATRIZ     </v>
          </cell>
        </row>
        <row r="237138">
          <cell r="A237138" t="str">
            <v xml:space="preserve">TOP MATRIZ     </v>
          </cell>
        </row>
        <row r="237139">
          <cell r="A237139" t="str">
            <v xml:space="preserve">TOP MATRIZ     </v>
          </cell>
        </row>
        <row r="237140">
          <cell r="A237140" t="str">
            <v xml:space="preserve">TOP MATRIZ     </v>
          </cell>
        </row>
        <row r="237141">
          <cell r="A237141" t="str">
            <v>TOP PDL BA \ PE</v>
          </cell>
        </row>
        <row r="237142">
          <cell r="A237142" t="str">
            <v>TOP PDL BA \ PE</v>
          </cell>
        </row>
        <row r="237143">
          <cell r="A237143" t="str">
            <v>TOP PDL BA \ PE</v>
          </cell>
        </row>
        <row r="237144">
          <cell r="A237144" t="str">
            <v>TOP PDL BA \ PE</v>
          </cell>
        </row>
        <row r="237145">
          <cell r="A237145" t="str">
            <v>TOP PDL BA \ PE</v>
          </cell>
        </row>
        <row r="237146">
          <cell r="A237146" t="str">
            <v>TOP PDL BA \ PE</v>
          </cell>
        </row>
        <row r="237147">
          <cell r="A237147" t="str">
            <v>TOP PDL BA \ PE</v>
          </cell>
        </row>
        <row r="237148">
          <cell r="A237148" t="str">
            <v>TOP PDL BA \ PE</v>
          </cell>
        </row>
        <row r="237149">
          <cell r="A237149" t="str">
            <v>TOP PDL BA \ PE</v>
          </cell>
        </row>
        <row r="237150">
          <cell r="A237150" t="str">
            <v xml:space="preserve">TOP MATRIZ     </v>
          </cell>
        </row>
        <row r="237151">
          <cell r="A237151" t="str">
            <v xml:space="preserve">TOP MATRIZ     </v>
          </cell>
        </row>
        <row r="237152">
          <cell r="A237152" t="str">
            <v xml:space="preserve">TOP MATRIZ     </v>
          </cell>
        </row>
        <row r="237153">
          <cell r="A237153" t="str">
            <v xml:space="preserve">TOP MATRIZ     </v>
          </cell>
        </row>
        <row r="237154">
          <cell r="A237154" t="str">
            <v xml:space="preserve">TOP MATRIZ     </v>
          </cell>
        </row>
        <row r="237155">
          <cell r="A237155" t="str">
            <v xml:space="preserve">TOP MATRIZ     </v>
          </cell>
        </row>
        <row r="237156">
          <cell r="A237156" t="str">
            <v xml:space="preserve">TOP MATRIZ     </v>
          </cell>
        </row>
        <row r="237157">
          <cell r="A237157" t="str">
            <v xml:space="preserve">TOP MATRIZ     </v>
          </cell>
        </row>
        <row r="237158">
          <cell r="A237158" t="str">
            <v xml:space="preserve">TOP MATRIZ     </v>
          </cell>
        </row>
        <row r="237159">
          <cell r="A237159" t="str">
            <v xml:space="preserve">GPS BA         </v>
          </cell>
        </row>
        <row r="237160">
          <cell r="A237160" t="str">
            <v xml:space="preserve">GPS BA         </v>
          </cell>
        </row>
        <row r="237161">
          <cell r="A237161" t="str">
            <v xml:space="preserve">GPS BA         </v>
          </cell>
        </row>
        <row r="237162">
          <cell r="A237162" t="str">
            <v xml:space="preserve">GPS BA         </v>
          </cell>
        </row>
        <row r="237163">
          <cell r="A237163" t="str">
            <v xml:space="preserve">GPS BA         </v>
          </cell>
        </row>
        <row r="237164">
          <cell r="A237164" t="str">
            <v xml:space="preserve">GPS BA         </v>
          </cell>
        </row>
        <row r="237165">
          <cell r="A237165" t="str">
            <v xml:space="preserve">GPS BA         </v>
          </cell>
        </row>
        <row r="237166">
          <cell r="A237166" t="str">
            <v xml:space="preserve">GPS BA         </v>
          </cell>
        </row>
        <row r="237167">
          <cell r="A237167" t="str">
            <v xml:space="preserve">GPS BA         </v>
          </cell>
        </row>
        <row r="237168">
          <cell r="A237168" t="str">
            <v>TOP PDL BA \ PE</v>
          </cell>
        </row>
        <row r="237169">
          <cell r="A237169" t="str">
            <v>TOP PDL BA \ PE</v>
          </cell>
        </row>
        <row r="237170">
          <cell r="A237170" t="str">
            <v>TOP PDL BA \ PE</v>
          </cell>
        </row>
        <row r="237171">
          <cell r="A237171" t="str">
            <v>TOP PDL BA \ PE</v>
          </cell>
        </row>
        <row r="237172">
          <cell r="A237172" t="str">
            <v>TOP PDL BA \ PE</v>
          </cell>
        </row>
        <row r="237173">
          <cell r="A237173" t="str">
            <v>TOP PDL BA \ PE</v>
          </cell>
        </row>
        <row r="237174">
          <cell r="A237174" t="str">
            <v>TOP PDL BA \ PE</v>
          </cell>
        </row>
        <row r="237175">
          <cell r="A237175" t="str">
            <v>TOP PDL BA \ PE</v>
          </cell>
        </row>
        <row r="237176">
          <cell r="A237176" t="str">
            <v>TOP PDL BA \ PE</v>
          </cell>
        </row>
        <row r="237177">
          <cell r="A237177" t="str">
            <v>TOP PDL BA \ PE</v>
          </cell>
        </row>
        <row r="237178">
          <cell r="A237178" t="str">
            <v>TOP PDL BA \ PE</v>
          </cell>
        </row>
        <row r="237179">
          <cell r="A237179" t="str">
            <v>TOP PDL BA \ PE</v>
          </cell>
        </row>
        <row r="237180">
          <cell r="A237180" t="str">
            <v>TOP PDL BA \ PE</v>
          </cell>
        </row>
        <row r="237181">
          <cell r="A237181" t="str">
            <v>TOP PDL BA \ PE</v>
          </cell>
        </row>
        <row r="237182">
          <cell r="A237182" t="str">
            <v>TOP PDL BA \ PE</v>
          </cell>
        </row>
        <row r="237183">
          <cell r="A237183" t="str">
            <v>TOP PDL BA \ PE</v>
          </cell>
        </row>
        <row r="237184">
          <cell r="A237184" t="str">
            <v>TOP PDL BA \ PE</v>
          </cell>
        </row>
        <row r="237185">
          <cell r="A237185" t="str">
            <v>TOP PDL BA \ PE</v>
          </cell>
        </row>
        <row r="237186">
          <cell r="A237186" t="str">
            <v>TOP PDL BA \ PE</v>
          </cell>
        </row>
        <row r="237187">
          <cell r="A237187" t="str">
            <v>TOP PDL BA \ PE</v>
          </cell>
        </row>
        <row r="237188">
          <cell r="A237188" t="str">
            <v>TOP PDL BA \ PE</v>
          </cell>
        </row>
        <row r="237189">
          <cell r="A237189" t="str">
            <v>TOP PDL BA \ PE</v>
          </cell>
        </row>
        <row r="237190">
          <cell r="A237190" t="str">
            <v>TOP PDL BA \ PE</v>
          </cell>
        </row>
        <row r="237191">
          <cell r="A237191" t="str">
            <v>TOP PDL BA \ PE</v>
          </cell>
        </row>
        <row r="237192">
          <cell r="A237192" t="str">
            <v>TOP PDL BA \ PE</v>
          </cell>
        </row>
        <row r="237193">
          <cell r="A237193" t="str">
            <v>TOP PDL BA \ PE</v>
          </cell>
        </row>
        <row r="237194">
          <cell r="A237194" t="str">
            <v xml:space="preserve">TOP MATRIZ     </v>
          </cell>
        </row>
        <row r="237195">
          <cell r="A237195" t="str">
            <v xml:space="preserve">TOP MATRIZ     </v>
          </cell>
        </row>
        <row r="237196">
          <cell r="A237196" t="str">
            <v xml:space="preserve">TOP MATRIZ     </v>
          </cell>
        </row>
        <row r="237197">
          <cell r="A237197" t="str">
            <v xml:space="preserve">TOP MATRIZ     </v>
          </cell>
        </row>
        <row r="237198">
          <cell r="A237198" t="str">
            <v xml:space="preserve">TOP MATRIZ     </v>
          </cell>
        </row>
        <row r="237199">
          <cell r="A237199" t="str">
            <v xml:space="preserve">TOP MATRIZ     </v>
          </cell>
        </row>
        <row r="237200">
          <cell r="A237200" t="str">
            <v xml:space="preserve">TOP MATRIZ     </v>
          </cell>
        </row>
        <row r="237201">
          <cell r="A237201" t="str">
            <v xml:space="preserve">TOP MATRIZ     </v>
          </cell>
        </row>
        <row r="237202">
          <cell r="A237202" t="str">
            <v xml:space="preserve">TOP MATRIZ     </v>
          </cell>
        </row>
        <row r="237203">
          <cell r="A237203" t="str">
            <v>TOP PDL BA \ PE</v>
          </cell>
        </row>
        <row r="237204">
          <cell r="A237204" t="str">
            <v>TOP PDL BA \ PE</v>
          </cell>
        </row>
        <row r="237205">
          <cell r="A237205" t="str">
            <v>TOP PDL BA \ PE</v>
          </cell>
        </row>
        <row r="237206">
          <cell r="A237206" t="str">
            <v>TOP PDL BA \ PE</v>
          </cell>
        </row>
        <row r="237207">
          <cell r="A237207" t="str">
            <v>TOP PDL BA \ PE</v>
          </cell>
        </row>
        <row r="237208">
          <cell r="A237208" t="str">
            <v>TOP PDL BA \ PE</v>
          </cell>
        </row>
        <row r="237209">
          <cell r="A237209" t="str">
            <v>TOP PDL BA \ PE</v>
          </cell>
        </row>
        <row r="237210">
          <cell r="A237210" t="str">
            <v>TOP PDL BA \ PE</v>
          </cell>
        </row>
        <row r="237211">
          <cell r="A237211" t="str">
            <v>TOP PDL BA \ PE</v>
          </cell>
        </row>
        <row r="237212">
          <cell r="A237212" t="str">
            <v xml:space="preserve">TOP MATRIZ     </v>
          </cell>
        </row>
        <row r="237213">
          <cell r="A237213" t="str">
            <v xml:space="preserve">TOP MATRIZ     </v>
          </cell>
        </row>
        <row r="237214">
          <cell r="A237214" t="str">
            <v xml:space="preserve">TOP MATRIZ     </v>
          </cell>
        </row>
        <row r="237215">
          <cell r="A237215" t="str">
            <v xml:space="preserve">TOP MATRIZ     </v>
          </cell>
        </row>
        <row r="237216">
          <cell r="A237216" t="str">
            <v xml:space="preserve">TOP MATRIZ     </v>
          </cell>
        </row>
        <row r="237217">
          <cell r="A237217" t="str">
            <v xml:space="preserve">TOP MATRIZ     </v>
          </cell>
        </row>
        <row r="237218">
          <cell r="A237218" t="str">
            <v xml:space="preserve">TOP MATRIZ     </v>
          </cell>
        </row>
        <row r="237219">
          <cell r="A237219" t="str">
            <v xml:space="preserve">TOP MATRIZ     </v>
          </cell>
        </row>
        <row r="237220">
          <cell r="A237220" t="str">
            <v xml:space="preserve">TOP MATRIZ     </v>
          </cell>
        </row>
        <row r="237221">
          <cell r="A237221" t="str">
            <v xml:space="preserve">TOP MATRIZ     </v>
          </cell>
        </row>
        <row r="237222">
          <cell r="A237222" t="str">
            <v xml:space="preserve">TOP MATRIZ     </v>
          </cell>
        </row>
        <row r="237223">
          <cell r="A237223" t="str">
            <v xml:space="preserve">TOP MATRIZ     </v>
          </cell>
        </row>
        <row r="237224">
          <cell r="A237224" t="str">
            <v xml:space="preserve">TOP MATRIZ     </v>
          </cell>
        </row>
        <row r="237225">
          <cell r="A237225" t="str">
            <v xml:space="preserve">TOP MATRIZ     </v>
          </cell>
        </row>
        <row r="237226">
          <cell r="A237226" t="str">
            <v xml:space="preserve">TOP MATRIZ     </v>
          </cell>
        </row>
        <row r="237227">
          <cell r="A237227" t="str">
            <v xml:space="preserve">TOP MATRIZ     </v>
          </cell>
        </row>
        <row r="237228">
          <cell r="A237228" t="str">
            <v xml:space="preserve">TOP MATRIZ     </v>
          </cell>
        </row>
        <row r="237229">
          <cell r="A237229" t="str">
            <v xml:space="preserve">TOP MATRIZ     </v>
          </cell>
        </row>
        <row r="237230">
          <cell r="A237230" t="str">
            <v xml:space="preserve">TOP MATRIZ     </v>
          </cell>
        </row>
        <row r="237231">
          <cell r="A237231" t="str">
            <v xml:space="preserve">TOP MATRIZ     </v>
          </cell>
        </row>
        <row r="237232">
          <cell r="A237232" t="str">
            <v xml:space="preserve">TOP MATRIZ     </v>
          </cell>
        </row>
        <row r="237233">
          <cell r="A237233" t="str">
            <v xml:space="preserve">TOP MATRIZ     </v>
          </cell>
        </row>
        <row r="237234">
          <cell r="A237234" t="str">
            <v xml:space="preserve">TOP MATRIZ     </v>
          </cell>
        </row>
        <row r="237235">
          <cell r="A237235" t="str">
            <v xml:space="preserve">TOP MATRIZ     </v>
          </cell>
        </row>
        <row r="237236">
          <cell r="A237236" t="str">
            <v xml:space="preserve">TOP MATRIZ     </v>
          </cell>
        </row>
        <row r="237237">
          <cell r="A237237" t="str">
            <v xml:space="preserve">TOP MATRIZ     </v>
          </cell>
        </row>
        <row r="237238">
          <cell r="A237238" t="str">
            <v xml:space="preserve">TOP MATRIZ     </v>
          </cell>
        </row>
        <row r="237239">
          <cell r="A237239" t="str">
            <v>TOP PDL BA \ PE</v>
          </cell>
        </row>
        <row r="237240">
          <cell r="A237240" t="str">
            <v>TOP PDL BA \ PE</v>
          </cell>
        </row>
        <row r="237241">
          <cell r="A237241" t="str">
            <v>TOP PDL BA \ PE</v>
          </cell>
        </row>
        <row r="237242">
          <cell r="A237242" t="str">
            <v>TOP PDL BA \ PE</v>
          </cell>
        </row>
        <row r="237243">
          <cell r="A237243" t="str">
            <v>TOP PDL BA \ PE</v>
          </cell>
        </row>
        <row r="237244">
          <cell r="A237244" t="str">
            <v>TOP PDL BA \ PE</v>
          </cell>
        </row>
        <row r="237245">
          <cell r="A237245" t="str">
            <v>TOP PDL BA \ PE</v>
          </cell>
        </row>
        <row r="237246">
          <cell r="A237246" t="str">
            <v>TOP PDL BA \ PE</v>
          </cell>
        </row>
        <row r="237247">
          <cell r="A237247" t="str">
            <v>TOP PDL BA \ PE</v>
          </cell>
        </row>
        <row r="237248">
          <cell r="A237248" t="str">
            <v xml:space="preserve">TOP MATRIZ     </v>
          </cell>
        </row>
        <row r="237249">
          <cell r="A237249" t="str">
            <v xml:space="preserve">TOP MATRIZ     </v>
          </cell>
        </row>
        <row r="237250">
          <cell r="A237250" t="str">
            <v xml:space="preserve">TOP MATRIZ     </v>
          </cell>
        </row>
        <row r="237251">
          <cell r="A237251" t="str">
            <v xml:space="preserve">TOP MATRIZ     </v>
          </cell>
        </row>
        <row r="237252">
          <cell r="A237252" t="str">
            <v xml:space="preserve">TOP MATRIZ     </v>
          </cell>
        </row>
        <row r="237253">
          <cell r="A237253" t="str">
            <v xml:space="preserve">TOP MATRIZ     </v>
          </cell>
        </row>
        <row r="237254">
          <cell r="A237254" t="str">
            <v xml:space="preserve">TOP MATRIZ     </v>
          </cell>
        </row>
        <row r="237255">
          <cell r="A237255" t="str">
            <v xml:space="preserve">TOP MATRIZ     </v>
          </cell>
        </row>
        <row r="237256">
          <cell r="A237256" t="str">
            <v xml:space="preserve">TOP MATRIZ     </v>
          </cell>
        </row>
        <row r="237257">
          <cell r="A237257" t="str">
            <v>TOP PDL BA \ AL</v>
          </cell>
        </row>
        <row r="237258">
          <cell r="A237258" t="str">
            <v>TOP PDL BA \ AL</v>
          </cell>
        </row>
        <row r="237259">
          <cell r="A237259" t="str">
            <v>TOP PDL BA \ AL</v>
          </cell>
        </row>
        <row r="237260">
          <cell r="A237260" t="str">
            <v>TOP PDL BA \ AL</v>
          </cell>
        </row>
        <row r="237261">
          <cell r="A237261" t="str">
            <v>TOP PDL BA \ AL</v>
          </cell>
        </row>
        <row r="237262">
          <cell r="A237262" t="str">
            <v>TOP PDL BA \ AL</v>
          </cell>
        </row>
        <row r="237263">
          <cell r="A237263" t="str">
            <v>TOP PDL BA \ AL</v>
          </cell>
        </row>
        <row r="237264">
          <cell r="A237264" t="str">
            <v>TOP PDL BA \ AL</v>
          </cell>
        </row>
        <row r="237265">
          <cell r="A237265" t="str">
            <v>TOP PDL BA \ AL</v>
          </cell>
        </row>
        <row r="237266">
          <cell r="A237266" t="str">
            <v>TOP PDL BA \ PE</v>
          </cell>
        </row>
        <row r="237267">
          <cell r="A237267" t="str">
            <v>TOP PDL BA \ PE</v>
          </cell>
        </row>
        <row r="237268">
          <cell r="A237268" t="str">
            <v>TOP PDL BA \ PE</v>
          </cell>
        </row>
        <row r="237269">
          <cell r="A237269" t="str">
            <v>TOP PDL BA \ PE</v>
          </cell>
        </row>
        <row r="237270">
          <cell r="A237270" t="str">
            <v>TOP PDL BA \ PE</v>
          </cell>
        </row>
        <row r="237271">
          <cell r="A237271" t="str">
            <v>TOP PDL BA \ PE</v>
          </cell>
        </row>
        <row r="237272">
          <cell r="A237272" t="str">
            <v>TOP PDL BA \ PE</v>
          </cell>
        </row>
        <row r="237273">
          <cell r="A237273" t="str">
            <v>TOP PDL BA \ PE</v>
          </cell>
        </row>
        <row r="237274">
          <cell r="A237274" t="str">
            <v>TOP PDL BA \ PE</v>
          </cell>
        </row>
        <row r="237275">
          <cell r="A237275" t="str">
            <v xml:space="preserve">TOP MATRIZ     </v>
          </cell>
        </row>
        <row r="237276">
          <cell r="A237276" t="str">
            <v xml:space="preserve">TOP MATRIZ     </v>
          </cell>
        </row>
        <row r="237277">
          <cell r="A237277" t="str">
            <v xml:space="preserve">TOP MATRIZ     </v>
          </cell>
        </row>
        <row r="237278">
          <cell r="A237278" t="str">
            <v xml:space="preserve">TOP MATRIZ     </v>
          </cell>
        </row>
        <row r="237279">
          <cell r="A237279" t="str">
            <v xml:space="preserve">TOP MATRIZ     </v>
          </cell>
        </row>
        <row r="237280">
          <cell r="A237280" t="str">
            <v xml:space="preserve">TOP MATRIZ     </v>
          </cell>
        </row>
        <row r="237281">
          <cell r="A237281" t="str">
            <v xml:space="preserve">TOP MATRIZ     </v>
          </cell>
        </row>
        <row r="237282">
          <cell r="A237282" t="str">
            <v xml:space="preserve">TOP MATRIZ     </v>
          </cell>
        </row>
        <row r="237283">
          <cell r="A237283" t="str">
            <v xml:space="preserve">TOP MATRIZ     </v>
          </cell>
        </row>
        <row r="237284">
          <cell r="A237284" t="str">
            <v>TOP PDL BA \ PE</v>
          </cell>
        </row>
        <row r="237285">
          <cell r="A237285" t="str">
            <v>TOP PDL BA \ PE</v>
          </cell>
        </row>
        <row r="237286">
          <cell r="A237286" t="str">
            <v>TOP PDL BA \ PE</v>
          </cell>
        </row>
        <row r="237287">
          <cell r="A237287" t="str">
            <v>TOP PDL BA \ PE</v>
          </cell>
        </row>
        <row r="237288">
          <cell r="A237288" t="str">
            <v>TOP PDL BA \ PE</v>
          </cell>
        </row>
        <row r="237289">
          <cell r="A237289" t="str">
            <v>TOP PDL BA \ PE</v>
          </cell>
        </row>
        <row r="237290">
          <cell r="A237290" t="str">
            <v>TOP PDL BA \ PE</v>
          </cell>
        </row>
        <row r="237291">
          <cell r="A237291" t="str">
            <v>TOP PDL BA \ PE</v>
          </cell>
        </row>
        <row r="237292">
          <cell r="A237292" t="str">
            <v>TOP PDL BA \ PE</v>
          </cell>
        </row>
        <row r="237293">
          <cell r="A237293" t="str">
            <v>TOP PDL BA \ PE</v>
          </cell>
        </row>
        <row r="237294">
          <cell r="A237294" t="str">
            <v>TOP PDL BA \ PE</v>
          </cell>
        </row>
        <row r="237295">
          <cell r="A237295" t="str">
            <v>TOP PDL BA \ PE</v>
          </cell>
        </row>
        <row r="237296">
          <cell r="A237296" t="str">
            <v>TOP PDL BA \ PE</v>
          </cell>
        </row>
        <row r="237297">
          <cell r="A237297" t="str">
            <v>TOP PDL BA \ PE</v>
          </cell>
        </row>
        <row r="237298">
          <cell r="A237298" t="str">
            <v>TOP PDL BA \ PE</v>
          </cell>
        </row>
        <row r="237299">
          <cell r="A237299" t="str">
            <v>TOP PDL BA \ PE</v>
          </cell>
        </row>
        <row r="237300">
          <cell r="A237300" t="str">
            <v>TOP PDL BA \ PE</v>
          </cell>
        </row>
        <row r="237301">
          <cell r="A237301" t="str">
            <v>TOP PDL BA \ PE</v>
          </cell>
        </row>
        <row r="237302">
          <cell r="A237302" t="str">
            <v>TOP PDL BA \ PE</v>
          </cell>
        </row>
        <row r="237303">
          <cell r="A237303" t="str">
            <v>TOP PDL BA \ PE</v>
          </cell>
        </row>
        <row r="237304">
          <cell r="A237304" t="str">
            <v>TOP PDL BA \ PE</v>
          </cell>
        </row>
        <row r="237305">
          <cell r="A237305" t="str">
            <v>TOP PDL BA \ PE</v>
          </cell>
        </row>
        <row r="237306">
          <cell r="A237306" t="str">
            <v>TOP PDL BA \ PE</v>
          </cell>
        </row>
        <row r="237307">
          <cell r="A237307" t="str">
            <v>TOP PDL BA \ PE</v>
          </cell>
        </row>
        <row r="237308">
          <cell r="A237308" t="str">
            <v>TOP PDL BA \ PE</v>
          </cell>
        </row>
        <row r="237309">
          <cell r="A237309" t="str">
            <v>TOP PDL BA \ PE</v>
          </cell>
        </row>
        <row r="237310">
          <cell r="A237310" t="str">
            <v>TOP PDL BA \ PE</v>
          </cell>
        </row>
        <row r="237311">
          <cell r="A237311" t="str">
            <v>TOP PDL BA \ PE</v>
          </cell>
        </row>
        <row r="237312">
          <cell r="A237312" t="str">
            <v>TOP PDL BA \ PE</v>
          </cell>
        </row>
        <row r="237313">
          <cell r="A237313" t="str">
            <v>TOP PDL BA \ PE</v>
          </cell>
        </row>
        <row r="237314">
          <cell r="A237314" t="str">
            <v>TOP PDL BA \ PE</v>
          </cell>
        </row>
        <row r="237315">
          <cell r="A237315" t="str">
            <v>TOP PDL BA \ PE</v>
          </cell>
        </row>
        <row r="237316">
          <cell r="A237316" t="str">
            <v>TOP PDL BA \ PE</v>
          </cell>
        </row>
        <row r="237317">
          <cell r="A237317" t="str">
            <v>TOP PDL BA \ PE</v>
          </cell>
        </row>
        <row r="237318">
          <cell r="A237318" t="str">
            <v>TOP PDL BA \ PE</v>
          </cell>
        </row>
        <row r="237319">
          <cell r="A237319" t="str">
            <v>TOP PDL BA \ PE</v>
          </cell>
        </row>
        <row r="237320">
          <cell r="A237320" t="str">
            <v>TOP PDL BA \ PE</v>
          </cell>
        </row>
        <row r="237321">
          <cell r="A237321" t="str">
            <v>TOP PDL BA \ PE</v>
          </cell>
        </row>
        <row r="237322">
          <cell r="A237322" t="str">
            <v>TOP PDL BA \ PE</v>
          </cell>
        </row>
        <row r="237323">
          <cell r="A237323" t="str">
            <v>TOP PDL BA \ PE</v>
          </cell>
        </row>
        <row r="237324">
          <cell r="A237324" t="str">
            <v>TOP PDL BA \ PE</v>
          </cell>
        </row>
        <row r="237325">
          <cell r="A237325" t="str">
            <v>TOP PDL BA \ PE</v>
          </cell>
        </row>
        <row r="237326">
          <cell r="A237326" t="str">
            <v>TOP PDL BA \ PE</v>
          </cell>
        </row>
        <row r="237327">
          <cell r="A237327" t="str">
            <v>TOP PDL BA \ PE</v>
          </cell>
        </row>
        <row r="237328">
          <cell r="A237328" t="str">
            <v xml:space="preserve">TOP MATRIZ     </v>
          </cell>
        </row>
        <row r="237329">
          <cell r="A237329" t="str">
            <v xml:space="preserve">TOP MATRIZ     </v>
          </cell>
        </row>
        <row r="237330">
          <cell r="A237330" t="str">
            <v xml:space="preserve">TOP MATRIZ     </v>
          </cell>
        </row>
        <row r="237331">
          <cell r="A237331" t="str">
            <v xml:space="preserve">TOP MATRIZ     </v>
          </cell>
        </row>
        <row r="237332">
          <cell r="A237332" t="str">
            <v xml:space="preserve">TOP MATRIZ     </v>
          </cell>
        </row>
        <row r="237333">
          <cell r="A237333" t="str">
            <v xml:space="preserve">TOP MATRIZ     </v>
          </cell>
        </row>
        <row r="237334">
          <cell r="A237334" t="str">
            <v xml:space="preserve">TOP MATRIZ     </v>
          </cell>
        </row>
        <row r="237335">
          <cell r="A237335" t="str">
            <v xml:space="preserve">TOP MATRIZ     </v>
          </cell>
        </row>
        <row r="237336">
          <cell r="A237336" t="str">
            <v xml:space="preserve">TOP MATRIZ     </v>
          </cell>
        </row>
        <row r="237337">
          <cell r="A237337" t="str">
            <v>TOP PDL BA \ PE</v>
          </cell>
        </row>
        <row r="237338">
          <cell r="A237338" t="str">
            <v>TOP PDL BA \ PE</v>
          </cell>
        </row>
        <row r="237339">
          <cell r="A237339" t="str">
            <v>TOP PDL BA \ PE</v>
          </cell>
        </row>
        <row r="237340">
          <cell r="A237340" t="str">
            <v>TOP PDL BA \ PE</v>
          </cell>
        </row>
        <row r="237341">
          <cell r="A237341" t="str">
            <v>TOP PDL BA \ PE</v>
          </cell>
        </row>
        <row r="237342">
          <cell r="A237342" t="str">
            <v>TOP PDL BA \ PE</v>
          </cell>
        </row>
        <row r="237343">
          <cell r="A237343" t="str">
            <v>TOP PDL BA \ PE</v>
          </cell>
        </row>
        <row r="237344">
          <cell r="A237344" t="str">
            <v>TOP PDL BA \ PE</v>
          </cell>
        </row>
        <row r="237345">
          <cell r="A237345" t="str">
            <v>TOP PDL BA \ PE</v>
          </cell>
        </row>
        <row r="237346">
          <cell r="A237346" t="str">
            <v xml:space="preserve">TOP MATRIZ     </v>
          </cell>
        </row>
        <row r="237347">
          <cell r="A237347" t="str">
            <v xml:space="preserve">TOP MATRIZ     </v>
          </cell>
        </row>
        <row r="237348">
          <cell r="A237348" t="str">
            <v xml:space="preserve">TOP MATRIZ     </v>
          </cell>
        </row>
        <row r="237349">
          <cell r="A237349" t="str">
            <v xml:space="preserve">TOP MATRIZ     </v>
          </cell>
        </row>
        <row r="237350">
          <cell r="A237350" t="str">
            <v xml:space="preserve">TOP MATRIZ     </v>
          </cell>
        </row>
        <row r="237351">
          <cell r="A237351" t="str">
            <v xml:space="preserve">TOP MATRIZ     </v>
          </cell>
        </row>
        <row r="237352">
          <cell r="A237352" t="str">
            <v xml:space="preserve">TOP MATRIZ     </v>
          </cell>
        </row>
        <row r="237353">
          <cell r="A237353" t="str">
            <v xml:space="preserve">TOP MATRIZ     </v>
          </cell>
        </row>
        <row r="237354">
          <cell r="A237354" t="str">
            <v xml:space="preserve">TOP MATRIZ     </v>
          </cell>
        </row>
        <row r="237355">
          <cell r="A237355" t="str">
            <v>TOP PDL BA \ PE</v>
          </cell>
        </row>
        <row r="237356">
          <cell r="A237356" t="str">
            <v>TOP PDL BA \ PE</v>
          </cell>
        </row>
        <row r="237357">
          <cell r="A237357" t="str">
            <v>TOP PDL BA \ PE</v>
          </cell>
        </row>
        <row r="237358">
          <cell r="A237358" t="str">
            <v>TOP PDL BA \ PE</v>
          </cell>
        </row>
        <row r="237359">
          <cell r="A237359" t="str">
            <v>TOP PDL BA \ PE</v>
          </cell>
        </row>
        <row r="237360">
          <cell r="A237360" t="str">
            <v>TOP PDL BA \ PE</v>
          </cell>
        </row>
        <row r="237361">
          <cell r="A237361" t="str">
            <v>TOP PDL BA \ PE</v>
          </cell>
        </row>
        <row r="237362">
          <cell r="A237362" t="str">
            <v>TOP PDL BA \ PE</v>
          </cell>
        </row>
        <row r="237363">
          <cell r="A237363" t="str">
            <v>TOP PDL BA \ PE</v>
          </cell>
        </row>
        <row r="237364">
          <cell r="A237364" t="str">
            <v xml:space="preserve">TOP MATRIZ     </v>
          </cell>
        </row>
        <row r="237365">
          <cell r="A237365" t="str">
            <v xml:space="preserve">TOP MATRIZ     </v>
          </cell>
        </row>
        <row r="237366">
          <cell r="A237366" t="str">
            <v xml:space="preserve">TOP MATRIZ     </v>
          </cell>
        </row>
        <row r="237367">
          <cell r="A237367" t="str">
            <v xml:space="preserve">TOP MATRIZ     </v>
          </cell>
        </row>
        <row r="237368">
          <cell r="A237368" t="str">
            <v xml:space="preserve">TOP MATRIZ     </v>
          </cell>
        </row>
        <row r="237369">
          <cell r="A237369" t="str">
            <v xml:space="preserve">TOP MATRIZ     </v>
          </cell>
        </row>
        <row r="237370">
          <cell r="A237370" t="str">
            <v xml:space="preserve">TOP MATRIZ     </v>
          </cell>
        </row>
        <row r="237371">
          <cell r="A237371" t="str">
            <v xml:space="preserve">TOP MATRIZ     </v>
          </cell>
        </row>
        <row r="237372">
          <cell r="A237372" t="str">
            <v xml:space="preserve">TOP MATRIZ     </v>
          </cell>
        </row>
        <row r="237373">
          <cell r="A237373" t="str">
            <v xml:space="preserve">TOP MATRIZ     </v>
          </cell>
        </row>
        <row r="237374">
          <cell r="A237374" t="str">
            <v xml:space="preserve">TOP MATRIZ     </v>
          </cell>
        </row>
        <row r="237375">
          <cell r="A237375" t="str">
            <v xml:space="preserve">TOP MATRIZ     </v>
          </cell>
        </row>
        <row r="237376">
          <cell r="A237376" t="str">
            <v xml:space="preserve">TOP MATRIZ     </v>
          </cell>
        </row>
        <row r="237377">
          <cell r="A237377" t="str">
            <v xml:space="preserve">TOP MATRIZ     </v>
          </cell>
        </row>
        <row r="237378">
          <cell r="A237378" t="str">
            <v xml:space="preserve">TOP MATRIZ     </v>
          </cell>
        </row>
        <row r="237379">
          <cell r="A237379" t="str">
            <v xml:space="preserve">TOP MATRIZ     </v>
          </cell>
        </row>
        <row r="237380">
          <cell r="A237380" t="str">
            <v xml:space="preserve">TOP MATRIZ     </v>
          </cell>
        </row>
        <row r="237381">
          <cell r="A237381" t="str">
            <v xml:space="preserve">TOP MATRIZ     </v>
          </cell>
        </row>
        <row r="237382">
          <cell r="A237382" t="str">
            <v xml:space="preserve">TOP MATRIZ     </v>
          </cell>
        </row>
        <row r="237383">
          <cell r="A237383" t="str">
            <v xml:space="preserve">TOP MATRIZ     </v>
          </cell>
        </row>
        <row r="237384">
          <cell r="A237384" t="str">
            <v xml:space="preserve">TOP MATRIZ     </v>
          </cell>
        </row>
        <row r="237385">
          <cell r="A237385" t="str">
            <v xml:space="preserve">TOP MATRIZ     </v>
          </cell>
        </row>
        <row r="237386">
          <cell r="A237386" t="str">
            <v xml:space="preserve">TOP MATRIZ     </v>
          </cell>
        </row>
        <row r="237387">
          <cell r="A237387" t="str">
            <v xml:space="preserve">TOP MATRIZ     </v>
          </cell>
        </row>
        <row r="237388">
          <cell r="A237388" t="str">
            <v xml:space="preserve">TOP MATRIZ     </v>
          </cell>
        </row>
        <row r="237389">
          <cell r="A237389" t="str">
            <v xml:space="preserve">TOP MATRIZ     </v>
          </cell>
        </row>
        <row r="237390">
          <cell r="A237390" t="str">
            <v xml:space="preserve">TOP MATRIZ     </v>
          </cell>
        </row>
        <row r="237391">
          <cell r="A237391" t="str">
            <v xml:space="preserve">GPS BA         </v>
          </cell>
        </row>
        <row r="237392">
          <cell r="A237392" t="str">
            <v xml:space="preserve">GPS BA         </v>
          </cell>
        </row>
        <row r="237393">
          <cell r="A237393" t="str">
            <v xml:space="preserve">GPS BA         </v>
          </cell>
        </row>
        <row r="237394">
          <cell r="A237394" t="str">
            <v xml:space="preserve">GPS BA         </v>
          </cell>
        </row>
        <row r="237395">
          <cell r="A237395" t="str">
            <v xml:space="preserve">GPS BA         </v>
          </cell>
        </row>
        <row r="237396">
          <cell r="A237396" t="str">
            <v xml:space="preserve">GPS BA         </v>
          </cell>
        </row>
        <row r="237397">
          <cell r="A237397" t="str">
            <v xml:space="preserve">GPS BA         </v>
          </cell>
        </row>
        <row r="237398">
          <cell r="A237398" t="str">
            <v xml:space="preserve">GPS BA         </v>
          </cell>
        </row>
        <row r="237399">
          <cell r="A237399" t="str">
            <v xml:space="preserve">GPS BA         </v>
          </cell>
        </row>
        <row r="237400">
          <cell r="A237400" t="str">
            <v>TOP PDL BA \ PE</v>
          </cell>
        </row>
        <row r="237401">
          <cell r="A237401" t="str">
            <v>TOP PDL BA \ PE</v>
          </cell>
        </row>
        <row r="237402">
          <cell r="A237402" t="str">
            <v>TOP PDL BA \ PE</v>
          </cell>
        </row>
        <row r="237403">
          <cell r="A237403" t="str">
            <v>TOP PDL BA \ PE</v>
          </cell>
        </row>
        <row r="237404">
          <cell r="A237404" t="str">
            <v>TOP PDL BA \ PE</v>
          </cell>
        </row>
        <row r="237405">
          <cell r="A237405" t="str">
            <v>TOP PDL BA \ PE</v>
          </cell>
        </row>
        <row r="237406">
          <cell r="A237406" t="str">
            <v>TOP PDL BA \ PE</v>
          </cell>
        </row>
        <row r="237407">
          <cell r="A237407" t="str">
            <v>TOP PDL BA \ PE</v>
          </cell>
        </row>
        <row r="237408">
          <cell r="A237408" t="str">
            <v>TOP PDL BA \ PE</v>
          </cell>
        </row>
        <row r="237409">
          <cell r="A237409" t="str">
            <v xml:space="preserve">TOP MATRIZ     </v>
          </cell>
        </row>
        <row r="237410">
          <cell r="A237410" t="str">
            <v xml:space="preserve">TOP MATRIZ     </v>
          </cell>
        </row>
        <row r="237411">
          <cell r="A237411" t="str">
            <v xml:space="preserve">TOP MATRIZ     </v>
          </cell>
        </row>
        <row r="237412">
          <cell r="A237412" t="str">
            <v xml:space="preserve">TOP MATRIZ     </v>
          </cell>
        </row>
        <row r="237413">
          <cell r="A237413" t="str">
            <v xml:space="preserve">TOP MATRIZ     </v>
          </cell>
        </row>
        <row r="237414">
          <cell r="A237414" t="str">
            <v xml:space="preserve">TOP MATRIZ     </v>
          </cell>
        </row>
        <row r="237415">
          <cell r="A237415" t="str">
            <v xml:space="preserve">TOP MATRIZ     </v>
          </cell>
        </row>
        <row r="237416">
          <cell r="A237416" t="str">
            <v xml:space="preserve">TOP MATRIZ     </v>
          </cell>
        </row>
        <row r="237417">
          <cell r="A237417" t="str">
            <v xml:space="preserve">TOP MATRIZ     </v>
          </cell>
        </row>
        <row r="237418">
          <cell r="A237418" t="str">
            <v xml:space="preserve">TOP MATRIZ     </v>
          </cell>
        </row>
        <row r="237419">
          <cell r="A237419" t="str">
            <v xml:space="preserve">TOP MATRIZ     </v>
          </cell>
        </row>
        <row r="237420">
          <cell r="A237420" t="str">
            <v xml:space="preserve">TOP MATRIZ     </v>
          </cell>
        </row>
        <row r="237421">
          <cell r="A237421" t="str">
            <v xml:space="preserve">TOP MATRIZ     </v>
          </cell>
        </row>
        <row r="237422">
          <cell r="A237422" t="str">
            <v xml:space="preserve">TOP MATRIZ     </v>
          </cell>
        </row>
        <row r="237423">
          <cell r="A237423" t="str">
            <v xml:space="preserve">TOP MATRIZ     </v>
          </cell>
        </row>
        <row r="237424">
          <cell r="A237424" t="str">
            <v xml:space="preserve">TOP MATRIZ     </v>
          </cell>
        </row>
        <row r="237425">
          <cell r="A237425" t="str">
            <v xml:space="preserve">TOP MATRIZ     </v>
          </cell>
        </row>
        <row r="237426">
          <cell r="A237426" t="str">
            <v xml:space="preserve">TOP MATRIZ     </v>
          </cell>
        </row>
        <row r="237427">
          <cell r="A237427" t="str">
            <v xml:space="preserve">TOP MATRIZ     </v>
          </cell>
        </row>
        <row r="237428">
          <cell r="A237428" t="str">
            <v xml:space="preserve">TOP MATRIZ     </v>
          </cell>
        </row>
        <row r="237429">
          <cell r="A237429" t="str">
            <v xml:space="preserve">TOP MATRIZ     </v>
          </cell>
        </row>
        <row r="237430">
          <cell r="A237430" t="str">
            <v xml:space="preserve">TOP MATRIZ     </v>
          </cell>
        </row>
        <row r="237431">
          <cell r="A237431" t="str">
            <v xml:space="preserve">TOP MATRIZ     </v>
          </cell>
        </row>
        <row r="237432">
          <cell r="A237432" t="str">
            <v xml:space="preserve">TOP MATRIZ     </v>
          </cell>
        </row>
        <row r="237433">
          <cell r="A237433" t="str">
            <v xml:space="preserve">TOP MATRIZ     </v>
          </cell>
        </row>
        <row r="237434">
          <cell r="A237434" t="str">
            <v xml:space="preserve">TOP MATRIZ     </v>
          </cell>
        </row>
        <row r="237435">
          <cell r="A237435" t="str">
            <v xml:space="preserve">TOP MATRIZ     </v>
          </cell>
        </row>
        <row r="237436">
          <cell r="A237436" t="str">
            <v xml:space="preserve">TOP MATRIZ     </v>
          </cell>
        </row>
        <row r="237437">
          <cell r="A237437" t="str">
            <v xml:space="preserve">TOP MATRIZ     </v>
          </cell>
        </row>
        <row r="237438">
          <cell r="A237438" t="str">
            <v xml:space="preserve">TOP MATRIZ     </v>
          </cell>
        </row>
        <row r="237439">
          <cell r="A237439" t="str">
            <v xml:space="preserve">TOP MATRIZ     </v>
          </cell>
        </row>
        <row r="237440">
          <cell r="A237440" t="str">
            <v xml:space="preserve">TOP MATRIZ     </v>
          </cell>
        </row>
        <row r="237441">
          <cell r="A237441" t="str">
            <v xml:space="preserve">TOP MATRIZ     </v>
          </cell>
        </row>
        <row r="237442">
          <cell r="A237442" t="str">
            <v xml:space="preserve">TOP MATRIZ     </v>
          </cell>
        </row>
        <row r="237443">
          <cell r="A237443" t="str">
            <v xml:space="preserve">TOP MATRIZ     </v>
          </cell>
        </row>
        <row r="237444">
          <cell r="A237444" t="str">
            <v xml:space="preserve">TOP MATRIZ     </v>
          </cell>
        </row>
        <row r="237445">
          <cell r="A237445" t="str">
            <v xml:space="preserve">TOP MATRIZ     </v>
          </cell>
        </row>
        <row r="237446">
          <cell r="A237446" t="str">
            <v xml:space="preserve">TOP MATRIZ     </v>
          </cell>
        </row>
        <row r="237447">
          <cell r="A237447" t="str">
            <v xml:space="preserve">TOP MATRIZ     </v>
          </cell>
        </row>
        <row r="237448">
          <cell r="A237448" t="str">
            <v xml:space="preserve">TOP MATRIZ     </v>
          </cell>
        </row>
        <row r="237449">
          <cell r="A237449" t="str">
            <v xml:space="preserve">TOP MATRIZ     </v>
          </cell>
        </row>
        <row r="237450">
          <cell r="A237450" t="str">
            <v xml:space="preserve">TOP MATRIZ     </v>
          </cell>
        </row>
        <row r="237451">
          <cell r="A237451" t="str">
            <v xml:space="preserve">TOP MATRIZ     </v>
          </cell>
        </row>
        <row r="237452">
          <cell r="A237452" t="str">
            <v xml:space="preserve">TOP MATRIZ     </v>
          </cell>
        </row>
        <row r="237453">
          <cell r="A237453" t="str">
            <v xml:space="preserve">TOP MATRIZ     </v>
          </cell>
        </row>
        <row r="237454">
          <cell r="A237454" t="str">
            <v xml:space="preserve">GPS BA         </v>
          </cell>
        </row>
        <row r="237455">
          <cell r="A237455" t="str">
            <v xml:space="preserve">GPS BA         </v>
          </cell>
        </row>
        <row r="237456">
          <cell r="A237456" t="str">
            <v xml:space="preserve">GPS BA         </v>
          </cell>
        </row>
        <row r="237457">
          <cell r="A237457" t="str">
            <v xml:space="preserve">GPS BA         </v>
          </cell>
        </row>
        <row r="237458">
          <cell r="A237458" t="str">
            <v xml:space="preserve">GPS BA         </v>
          </cell>
        </row>
        <row r="237459">
          <cell r="A237459" t="str">
            <v xml:space="preserve">GPS BA         </v>
          </cell>
        </row>
        <row r="237460">
          <cell r="A237460" t="str">
            <v xml:space="preserve">GPS BA         </v>
          </cell>
        </row>
        <row r="237461">
          <cell r="A237461" t="str">
            <v xml:space="preserve">GPS BA         </v>
          </cell>
        </row>
        <row r="237462">
          <cell r="A237462" t="str">
            <v xml:space="preserve">GPS BA         </v>
          </cell>
        </row>
        <row r="237463">
          <cell r="A237463" t="str">
            <v>TOP PDL BA \ PE</v>
          </cell>
        </row>
        <row r="237464">
          <cell r="A237464" t="str">
            <v>TOP PDL BA \ PE</v>
          </cell>
        </row>
        <row r="237465">
          <cell r="A237465" t="str">
            <v>TOP PDL BA \ PE</v>
          </cell>
        </row>
        <row r="237466">
          <cell r="A237466" t="str">
            <v>TOP PDL BA \ PE</v>
          </cell>
        </row>
        <row r="237467">
          <cell r="A237467" t="str">
            <v>TOP PDL BA \ PE</v>
          </cell>
        </row>
        <row r="237468">
          <cell r="A237468" t="str">
            <v>TOP PDL BA \ PE</v>
          </cell>
        </row>
        <row r="237469">
          <cell r="A237469" t="str">
            <v>TOP PDL BA \ PE</v>
          </cell>
        </row>
        <row r="237470">
          <cell r="A237470" t="str">
            <v>TOP PDL BA \ PE</v>
          </cell>
        </row>
        <row r="237471">
          <cell r="A237471" t="str">
            <v>TOP PDL BA \ PE</v>
          </cell>
        </row>
        <row r="237472">
          <cell r="A237472" t="str">
            <v xml:space="preserve">TOP MATRIZ     </v>
          </cell>
        </row>
        <row r="237473">
          <cell r="A237473" t="str">
            <v xml:space="preserve">TOP MATRIZ     </v>
          </cell>
        </row>
        <row r="237474">
          <cell r="A237474" t="str">
            <v xml:space="preserve">TOP MATRIZ     </v>
          </cell>
        </row>
        <row r="237475">
          <cell r="A237475" t="str">
            <v xml:space="preserve">TOP MATRIZ     </v>
          </cell>
        </row>
        <row r="237476">
          <cell r="A237476" t="str">
            <v xml:space="preserve">TOP MATRIZ     </v>
          </cell>
        </row>
        <row r="237477">
          <cell r="A237477" t="str">
            <v xml:space="preserve">TOP MATRIZ     </v>
          </cell>
        </row>
        <row r="237478">
          <cell r="A237478" t="str">
            <v xml:space="preserve">TOP MATRIZ     </v>
          </cell>
        </row>
        <row r="237479">
          <cell r="A237479" t="str">
            <v xml:space="preserve">TOP MATRIZ     </v>
          </cell>
        </row>
        <row r="237480">
          <cell r="A237480" t="str">
            <v xml:space="preserve">TOP MATRIZ     </v>
          </cell>
        </row>
        <row r="237481">
          <cell r="A237481" t="str">
            <v xml:space="preserve">TOP MATRIZ     </v>
          </cell>
        </row>
        <row r="237482">
          <cell r="A237482" t="str">
            <v xml:space="preserve">TOP MATRIZ     </v>
          </cell>
        </row>
        <row r="237483">
          <cell r="A237483" t="str">
            <v xml:space="preserve">TOP MATRIZ     </v>
          </cell>
        </row>
        <row r="237484">
          <cell r="A237484" t="str">
            <v xml:space="preserve">TOP MATRIZ     </v>
          </cell>
        </row>
        <row r="237485">
          <cell r="A237485" t="str">
            <v xml:space="preserve">TOP MATRIZ     </v>
          </cell>
        </row>
        <row r="237486">
          <cell r="A237486" t="str">
            <v xml:space="preserve">TOP MATRIZ     </v>
          </cell>
        </row>
        <row r="237487">
          <cell r="A237487" t="str">
            <v xml:space="preserve">TOP MATRIZ     </v>
          </cell>
        </row>
        <row r="237488">
          <cell r="A237488" t="str">
            <v xml:space="preserve">TOP MATRIZ     </v>
          </cell>
        </row>
        <row r="237489">
          <cell r="A237489" t="str">
            <v xml:space="preserve">TOP MATRIZ     </v>
          </cell>
        </row>
        <row r="237490">
          <cell r="A237490" t="str">
            <v xml:space="preserve">TOP MATRIZ     </v>
          </cell>
        </row>
        <row r="237491">
          <cell r="A237491" t="str">
            <v xml:space="preserve">TOP MATRIZ     </v>
          </cell>
        </row>
        <row r="237492">
          <cell r="A237492" t="str">
            <v xml:space="preserve">TOP MATRIZ     </v>
          </cell>
        </row>
        <row r="237493">
          <cell r="A237493" t="str">
            <v xml:space="preserve">TOP MATRIZ     </v>
          </cell>
        </row>
        <row r="237494">
          <cell r="A237494" t="str">
            <v xml:space="preserve">TOP MATRIZ     </v>
          </cell>
        </row>
        <row r="237495">
          <cell r="A237495" t="str">
            <v xml:space="preserve">TOP MATRIZ     </v>
          </cell>
        </row>
        <row r="237496">
          <cell r="A237496" t="str">
            <v xml:space="preserve">TOP MATRIZ     </v>
          </cell>
        </row>
        <row r="237497">
          <cell r="A237497" t="str">
            <v xml:space="preserve">TOP MATRIZ     </v>
          </cell>
        </row>
        <row r="237498">
          <cell r="A237498" t="str">
            <v xml:space="preserve">TOP MATRIZ     </v>
          </cell>
        </row>
        <row r="237499">
          <cell r="A237499" t="str">
            <v xml:space="preserve">TOP MATRIZ     </v>
          </cell>
        </row>
        <row r="237500">
          <cell r="A237500" t="str">
            <v xml:space="preserve">TOP MATRIZ     </v>
          </cell>
        </row>
        <row r="237501">
          <cell r="A237501" t="str">
            <v xml:space="preserve">TOP MATRIZ     </v>
          </cell>
        </row>
        <row r="237502">
          <cell r="A237502" t="str">
            <v xml:space="preserve">TOP MATRIZ     </v>
          </cell>
        </row>
        <row r="237503">
          <cell r="A237503" t="str">
            <v xml:space="preserve">TOP MATRIZ     </v>
          </cell>
        </row>
        <row r="237504">
          <cell r="A237504" t="str">
            <v xml:space="preserve">TOP MATRIZ     </v>
          </cell>
        </row>
        <row r="237505">
          <cell r="A237505" t="str">
            <v xml:space="preserve">TOP MATRIZ     </v>
          </cell>
        </row>
        <row r="237506">
          <cell r="A237506" t="str">
            <v xml:space="preserve">TOP MATRIZ     </v>
          </cell>
        </row>
        <row r="237507">
          <cell r="A237507" t="str">
            <v xml:space="preserve">TOP MATRIZ     </v>
          </cell>
        </row>
        <row r="237508">
          <cell r="A237508" t="str">
            <v xml:space="preserve">TOP MATRIZ     </v>
          </cell>
        </row>
        <row r="237509">
          <cell r="A237509" t="str">
            <v xml:space="preserve">TOP MATRIZ     </v>
          </cell>
        </row>
        <row r="237510">
          <cell r="A237510" t="str">
            <v xml:space="preserve">TOP MATRIZ     </v>
          </cell>
        </row>
        <row r="237511">
          <cell r="A237511" t="str">
            <v xml:space="preserve">TOP MATRIZ     </v>
          </cell>
        </row>
        <row r="237512">
          <cell r="A237512" t="str">
            <v xml:space="preserve">TOP MATRIZ     </v>
          </cell>
        </row>
        <row r="237513">
          <cell r="A237513" t="str">
            <v xml:space="preserve">TOP MATRIZ     </v>
          </cell>
        </row>
        <row r="237514">
          <cell r="A237514" t="str">
            <v xml:space="preserve">TOP MATRIZ     </v>
          </cell>
        </row>
        <row r="237515">
          <cell r="A237515" t="str">
            <v xml:space="preserve">TOP MATRIZ     </v>
          </cell>
        </row>
        <row r="237516">
          <cell r="A237516" t="str">
            <v xml:space="preserve">TOP MATRIZ     </v>
          </cell>
        </row>
        <row r="237517">
          <cell r="A237517" t="str">
            <v xml:space="preserve">TOP MATRIZ     </v>
          </cell>
        </row>
        <row r="237518">
          <cell r="A237518" t="str">
            <v xml:space="preserve">TOP MATRIZ     </v>
          </cell>
        </row>
        <row r="237519">
          <cell r="A237519" t="str">
            <v xml:space="preserve">TOP MATRIZ     </v>
          </cell>
        </row>
        <row r="237520">
          <cell r="A237520" t="str">
            <v xml:space="preserve">TOP MATRIZ     </v>
          </cell>
        </row>
        <row r="237521">
          <cell r="A237521" t="str">
            <v xml:space="preserve">TOP MATRIZ     </v>
          </cell>
        </row>
        <row r="237522">
          <cell r="A237522" t="str">
            <v xml:space="preserve">TOP MATRIZ     </v>
          </cell>
        </row>
        <row r="237523">
          <cell r="A237523" t="str">
            <v xml:space="preserve">TOP MATRIZ     </v>
          </cell>
        </row>
        <row r="237524">
          <cell r="A237524" t="str">
            <v xml:space="preserve">TOP MATRIZ     </v>
          </cell>
        </row>
        <row r="237525">
          <cell r="A237525" t="str">
            <v xml:space="preserve">TOP MATRIZ     </v>
          </cell>
        </row>
        <row r="237526">
          <cell r="A237526" t="str">
            <v xml:space="preserve">TOP MATRIZ     </v>
          </cell>
        </row>
        <row r="237527">
          <cell r="A237527" t="str">
            <v xml:space="preserve">TOP MATRIZ     </v>
          </cell>
        </row>
        <row r="237528">
          <cell r="A237528" t="str">
            <v xml:space="preserve">TOP MATRIZ     </v>
          </cell>
        </row>
        <row r="237529">
          <cell r="A237529" t="str">
            <v xml:space="preserve">TOP MATRIZ     </v>
          </cell>
        </row>
        <row r="237530">
          <cell r="A237530" t="str">
            <v xml:space="preserve">TOP MATRIZ     </v>
          </cell>
        </row>
        <row r="237531">
          <cell r="A237531" t="str">
            <v xml:space="preserve">TOP MATRIZ     </v>
          </cell>
        </row>
        <row r="237532">
          <cell r="A237532" t="str">
            <v xml:space="preserve">TOP MATRIZ     </v>
          </cell>
        </row>
        <row r="237533">
          <cell r="A237533" t="str">
            <v xml:space="preserve">TOP MATRIZ     </v>
          </cell>
        </row>
        <row r="237534">
          <cell r="A237534" t="str">
            <v xml:space="preserve">TOP MATRIZ     </v>
          </cell>
        </row>
        <row r="237535">
          <cell r="A237535" t="str">
            <v xml:space="preserve">TOP MATRIZ     </v>
          </cell>
        </row>
        <row r="237536">
          <cell r="A237536" t="str">
            <v xml:space="preserve">TOP MATRIZ     </v>
          </cell>
        </row>
        <row r="237537">
          <cell r="A237537" t="str">
            <v xml:space="preserve">TOP MATRIZ     </v>
          </cell>
        </row>
        <row r="237538">
          <cell r="A237538" t="str">
            <v xml:space="preserve">TOP MATRIZ     </v>
          </cell>
        </row>
        <row r="237539">
          <cell r="A237539" t="str">
            <v xml:space="preserve">TOP MATRIZ     </v>
          </cell>
        </row>
        <row r="237540">
          <cell r="A237540" t="str">
            <v xml:space="preserve">TOP MATRIZ     </v>
          </cell>
        </row>
        <row r="237541">
          <cell r="A237541" t="str">
            <v xml:space="preserve">TOP MATRIZ     </v>
          </cell>
        </row>
        <row r="237542">
          <cell r="A237542" t="str">
            <v xml:space="preserve">TOP MATRIZ     </v>
          </cell>
        </row>
        <row r="237543">
          <cell r="A237543" t="str">
            <v xml:space="preserve">TOP MATRIZ     </v>
          </cell>
        </row>
        <row r="237544">
          <cell r="A237544" t="str">
            <v xml:space="preserve">GPS BA         </v>
          </cell>
        </row>
        <row r="237545">
          <cell r="A237545" t="str">
            <v xml:space="preserve">GPS BA         </v>
          </cell>
        </row>
        <row r="237546">
          <cell r="A237546" t="str">
            <v xml:space="preserve">GPS BA         </v>
          </cell>
        </row>
        <row r="237547">
          <cell r="A237547" t="str">
            <v xml:space="preserve">GPS BA         </v>
          </cell>
        </row>
        <row r="237548">
          <cell r="A237548" t="str">
            <v xml:space="preserve">GPS BA         </v>
          </cell>
        </row>
        <row r="237549">
          <cell r="A237549" t="str">
            <v xml:space="preserve">GPS BA         </v>
          </cell>
        </row>
        <row r="237550">
          <cell r="A237550" t="str">
            <v xml:space="preserve">GPS BA         </v>
          </cell>
        </row>
        <row r="237551">
          <cell r="A237551" t="str">
            <v xml:space="preserve">GPS BA         </v>
          </cell>
        </row>
        <row r="237552">
          <cell r="A237552" t="str">
            <v xml:space="preserve">GPS BA         </v>
          </cell>
        </row>
        <row r="237553">
          <cell r="A237553" t="str">
            <v xml:space="preserve">TOP MATRIZ     </v>
          </cell>
        </row>
        <row r="237554">
          <cell r="A237554" t="str">
            <v xml:space="preserve">TOP MATRIZ     </v>
          </cell>
        </row>
        <row r="237555">
          <cell r="A237555" t="str">
            <v xml:space="preserve">TOP MATRIZ     </v>
          </cell>
        </row>
        <row r="237556">
          <cell r="A237556" t="str">
            <v xml:space="preserve">TOP MATRIZ     </v>
          </cell>
        </row>
        <row r="237557">
          <cell r="A237557" t="str">
            <v xml:space="preserve">TOP MATRIZ     </v>
          </cell>
        </row>
        <row r="237558">
          <cell r="A237558" t="str">
            <v xml:space="preserve">TOP MATRIZ     </v>
          </cell>
        </row>
        <row r="237559">
          <cell r="A237559" t="str">
            <v xml:space="preserve">TOP MATRIZ     </v>
          </cell>
        </row>
        <row r="237560">
          <cell r="A237560" t="str">
            <v xml:space="preserve">TOP MATRIZ     </v>
          </cell>
        </row>
        <row r="237561">
          <cell r="A237561" t="str">
            <v xml:space="preserve">TOP MATRIZ     </v>
          </cell>
        </row>
        <row r="237562">
          <cell r="A237562" t="str">
            <v xml:space="preserve">GPS BA         </v>
          </cell>
        </row>
        <row r="237563">
          <cell r="A237563" t="str">
            <v xml:space="preserve">GPS BA         </v>
          </cell>
        </row>
        <row r="237564">
          <cell r="A237564" t="str">
            <v xml:space="preserve">GPS BA         </v>
          </cell>
        </row>
        <row r="237565">
          <cell r="A237565" t="str">
            <v xml:space="preserve">GPS BA         </v>
          </cell>
        </row>
        <row r="237566">
          <cell r="A237566" t="str">
            <v xml:space="preserve">GPS BA         </v>
          </cell>
        </row>
        <row r="237567">
          <cell r="A237567" t="str">
            <v xml:space="preserve">GPS BA         </v>
          </cell>
        </row>
        <row r="237568">
          <cell r="A237568" t="str">
            <v xml:space="preserve">GPS BA         </v>
          </cell>
        </row>
        <row r="237569">
          <cell r="A237569" t="str">
            <v xml:space="preserve">GPS BA         </v>
          </cell>
        </row>
        <row r="237570">
          <cell r="A237570" t="str">
            <v xml:space="preserve">GPS BA         </v>
          </cell>
        </row>
        <row r="237571">
          <cell r="A237571" t="str">
            <v xml:space="preserve">TOP MATRIZ     </v>
          </cell>
        </row>
        <row r="237572">
          <cell r="A237572" t="str">
            <v xml:space="preserve">TOP MATRIZ     </v>
          </cell>
        </row>
        <row r="237573">
          <cell r="A237573" t="str">
            <v xml:space="preserve">TOP MATRIZ     </v>
          </cell>
        </row>
        <row r="237574">
          <cell r="A237574" t="str">
            <v xml:space="preserve">TOP MATRIZ     </v>
          </cell>
        </row>
        <row r="237575">
          <cell r="A237575" t="str">
            <v xml:space="preserve">TOP MATRIZ     </v>
          </cell>
        </row>
        <row r="237576">
          <cell r="A237576" t="str">
            <v xml:space="preserve">TOP MATRIZ     </v>
          </cell>
        </row>
        <row r="237577">
          <cell r="A237577" t="str">
            <v xml:space="preserve">TOP MATRIZ     </v>
          </cell>
        </row>
        <row r="237578">
          <cell r="A237578" t="str">
            <v xml:space="preserve">TOP MATRIZ     </v>
          </cell>
        </row>
        <row r="237579">
          <cell r="A237579" t="str">
            <v xml:space="preserve">TOP MATRIZ     </v>
          </cell>
        </row>
        <row r="237580">
          <cell r="A237580" t="str">
            <v xml:space="preserve">GPS BA         </v>
          </cell>
        </row>
        <row r="237581">
          <cell r="A237581" t="str">
            <v xml:space="preserve">GPS BA         </v>
          </cell>
        </row>
        <row r="237582">
          <cell r="A237582" t="str">
            <v xml:space="preserve">GPS BA         </v>
          </cell>
        </row>
        <row r="237583">
          <cell r="A237583" t="str">
            <v xml:space="preserve">GPS BA         </v>
          </cell>
        </row>
        <row r="237584">
          <cell r="A237584" t="str">
            <v xml:space="preserve">GPS BA         </v>
          </cell>
        </row>
        <row r="237585">
          <cell r="A237585" t="str">
            <v xml:space="preserve">GPS BA         </v>
          </cell>
        </row>
        <row r="237586">
          <cell r="A237586" t="str">
            <v xml:space="preserve">GPS BA         </v>
          </cell>
        </row>
        <row r="237587">
          <cell r="A237587" t="str">
            <v xml:space="preserve">GPS BA         </v>
          </cell>
        </row>
        <row r="237588">
          <cell r="A237588" t="str">
            <v xml:space="preserve">GPS BA         </v>
          </cell>
        </row>
        <row r="237589">
          <cell r="A237589" t="str">
            <v xml:space="preserve">TOP MATRIZ     </v>
          </cell>
        </row>
        <row r="237590">
          <cell r="A237590" t="str">
            <v xml:space="preserve">TOP MATRIZ     </v>
          </cell>
        </row>
        <row r="237591">
          <cell r="A237591" t="str">
            <v xml:space="preserve">TOP MATRIZ     </v>
          </cell>
        </row>
        <row r="237592">
          <cell r="A237592" t="str">
            <v xml:space="preserve">TOP MATRIZ     </v>
          </cell>
        </row>
        <row r="237593">
          <cell r="A237593" t="str">
            <v xml:space="preserve">TOP MATRIZ     </v>
          </cell>
        </row>
        <row r="237594">
          <cell r="A237594" t="str">
            <v xml:space="preserve">TOP MATRIZ     </v>
          </cell>
        </row>
        <row r="237595">
          <cell r="A237595" t="str">
            <v xml:space="preserve">TOP MATRIZ     </v>
          </cell>
        </row>
        <row r="237596">
          <cell r="A237596" t="str">
            <v xml:space="preserve">TOP MATRIZ     </v>
          </cell>
        </row>
        <row r="237597">
          <cell r="A237597" t="str">
            <v xml:space="preserve">TOP MATRIZ     </v>
          </cell>
        </row>
        <row r="237598">
          <cell r="A237598" t="str">
            <v xml:space="preserve">TOP MATRIZ     </v>
          </cell>
        </row>
        <row r="237599">
          <cell r="A237599" t="str">
            <v xml:space="preserve">TOP MATRIZ     </v>
          </cell>
        </row>
        <row r="237600">
          <cell r="A237600" t="str">
            <v xml:space="preserve">TOP MATRIZ     </v>
          </cell>
        </row>
        <row r="237601">
          <cell r="A237601" t="str">
            <v xml:space="preserve">TOP MATRIZ     </v>
          </cell>
        </row>
        <row r="237602">
          <cell r="A237602" t="str">
            <v xml:space="preserve">TOP MATRIZ     </v>
          </cell>
        </row>
        <row r="237603">
          <cell r="A237603" t="str">
            <v xml:space="preserve">TOP MATRIZ     </v>
          </cell>
        </row>
        <row r="237604">
          <cell r="A237604" t="str">
            <v xml:space="preserve">TOP MATRIZ     </v>
          </cell>
        </row>
        <row r="237605">
          <cell r="A237605" t="str">
            <v xml:space="preserve">TOP MATRIZ     </v>
          </cell>
        </row>
        <row r="237606">
          <cell r="A237606" t="str">
            <v xml:space="preserve">TOP MATRIZ     </v>
          </cell>
        </row>
        <row r="237607">
          <cell r="A237607" t="str">
            <v xml:space="preserve">TOP MATRIZ     </v>
          </cell>
        </row>
        <row r="237608">
          <cell r="A237608" t="str">
            <v xml:space="preserve">TOP MATRIZ     </v>
          </cell>
        </row>
        <row r="237609">
          <cell r="A237609" t="str">
            <v xml:space="preserve">TOP MATRIZ     </v>
          </cell>
        </row>
        <row r="237610">
          <cell r="A237610" t="str">
            <v xml:space="preserve">TOP MATRIZ     </v>
          </cell>
        </row>
        <row r="237611">
          <cell r="A237611" t="str">
            <v xml:space="preserve">TOP MATRIZ     </v>
          </cell>
        </row>
        <row r="237612">
          <cell r="A237612" t="str">
            <v xml:space="preserve">TOP MATRIZ     </v>
          </cell>
        </row>
        <row r="237613">
          <cell r="A237613" t="str">
            <v xml:space="preserve">TOP MATRIZ     </v>
          </cell>
        </row>
        <row r="237614">
          <cell r="A237614" t="str">
            <v xml:space="preserve">TOP MATRIZ     </v>
          </cell>
        </row>
        <row r="237615">
          <cell r="A237615" t="str">
            <v xml:space="preserve">TOP MATRIZ     </v>
          </cell>
        </row>
        <row r="237616">
          <cell r="A237616" t="str">
            <v xml:space="preserve">GPS BA         </v>
          </cell>
        </row>
        <row r="237617">
          <cell r="A237617" t="str">
            <v xml:space="preserve">GPS BA         </v>
          </cell>
        </row>
        <row r="237618">
          <cell r="A237618" t="str">
            <v xml:space="preserve">GPS BA         </v>
          </cell>
        </row>
        <row r="237619">
          <cell r="A237619" t="str">
            <v xml:space="preserve">GPS BA         </v>
          </cell>
        </row>
        <row r="237620">
          <cell r="A237620" t="str">
            <v xml:space="preserve">GPS BA         </v>
          </cell>
        </row>
        <row r="237621">
          <cell r="A237621" t="str">
            <v xml:space="preserve">GPS BA         </v>
          </cell>
        </row>
        <row r="237622">
          <cell r="A237622" t="str">
            <v xml:space="preserve">GPS BA         </v>
          </cell>
        </row>
        <row r="237623">
          <cell r="A237623" t="str">
            <v xml:space="preserve">GPS BA         </v>
          </cell>
        </row>
        <row r="237624">
          <cell r="A237624" t="str">
            <v xml:space="preserve">GPS BA         </v>
          </cell>
        </row>
        <row r="237625">
          <cell r="A237625" t="str">
            <v>TOP PDL BA \ PE</v>
          </cell>
        </row>
        <row r="237626">
          <cell r="A237626" t="str">
            <v>TOP PDL BA \ PE</v>
          </cell>
        </row>
        <row r="237627">
          <cell r="A237627" t="str">
            <v>TOP PDL BA \ PE</v>
          </cell>
        </row>
        <row r="237628">
          <cell r="A237628" t="str">
            <v>TOP PDL BA \ PE</v>
          </cell>
        </row>
        <row r="237629">
          <cell r="A237629" t="str">
            <v>TOP PDL BA \ PE</v>
          </cell>
        </row>
        <row r="237630">
          <cell r="A237630" t="str">
            <v>TOP PDL BA \ PE</v>
          </cell>
        </row>
        <row r="237631">
          <cell r="A237631" t="str">
            <v>TOP PDL BA \ PE</v>
          </cell>
        </row>
        <row r="237632">
          <cell r="A237632" t="str">
            <v>TOP PDL BA \ PE</v>
          </cell>
        </row>
        <row r="237633">
          <cell r="A237633" t="str">
            <v>TOP PDL BA \ PE</v>
          </cell>
        </row>
        <row r="237634">
          <cell r="A237634" t="str">
            <v xml:space="preserve">TOP MATRIZ     </v>
          </cell>
        </row>
        <row r="237635">
          <cell r="A237635" t="str">
            <v xml:space="preserve">TOP MATRIZ     </v>
          </cell>
        </row>
        <row r="237636">
          <cell r="A237636" t="str">
            <v xml:space="preserve">TOP MATRIZ     </v>
          </cell>
        </row>
        <row r="237637">
          <cell r="A237637" t="str">
            <v xml:space="preserve">TOP MATRIZ     </v>
          </cell>
        </row>
        <row r="237638">
          <cell r="A237638" t="str">
            <v xml:space="preserve">TOP MATRIZ     </v>
          </cell>
        </row>
        <row r="237639">
          <cell r="A237639" t="str">
            <v xml:space="preserve">TOP MATRIZ     </v>
          </cell>
        </row>
        <row r="237640">
          <cell r="A237640" t="str">
            <v xml:space="preserve">TOP MATRIZ     </v>
          </cell>
        </row>
        <row r="237641">
          <cell r="A237641" t="str">
            <v xml:space="preserve">TOP MATRIZ     </v>
          </cell>
        </row>
        <row r="237642">
          <cell r="A237642" t="str">
            <v xml:space="preserve">TOP MATRIZ     </v>
          </cell>
        </row>
        <row r="237643">
          <cell r="A237643" t="str">
            <v xml:space="preserve">GPS BA         </v>
          </cell>
        </row>
        <row r="237644">
          <cell r="A237644" t="str">
            <v xml:space="preserve">GPS BA         </v>
          </cell>
        </row>
        <row r="237645">
          <cell r="A237645" t="str">
            <v xml:space="preserve">GPS BA         </v>
          </cell>
        </row>
        <row r="237646">
          <cell r="A237646" t="str">
            <v xml:space="preserve">GPS BA         </v>
          </cell>
        </row>
        <row r="237647">
          <cell r="A237647" t="str">
            <v xml:space="preserve">GPS BA         </v>
          </cell>
        </row>
        <row r="237648">
          <cell r="A237648" t="str">
            <v xml:space="preserve">GPS BA         </v>
          </cell>
        </row>
        <row r="237649">
          <cell r="A237649" t="str">
            <v xml:space="preserve">GPS BA         </v>
          </cell>
        </row>
        <row r="237650">
          <cell r="A237650" t="str">
            <v xml:space="preserve">GPS BA         </v>
          </cell>
        </row>
        <row r="237651">
          <cell r="A237651" t="str">
            <v xml:space="preserve">GPS BA         </v>
          </cell>
        </row>
        <row r="237652">
          <cell r="A237652" t="str">
            <v>TOP PDL BA \ PE</v>
          </cell>
        </row>
        <row r="237653">
          <cell r="A237653" t="str">
            <v>TOP PDL BA \ PE</v>
          </cell>
        </row>
        <row r="237654">
          <cell r="A237654" t="str">
            <v>TOP PDL BA \ PE</v>
          </cell>
        </row>
        <row r="237655">
          <cell r="A237655" t="str">
            <v>TOP PDL BA \ PE</v>
          </cell>
        </row>
        <row r="237656">
          <cell r="A237656" t="str">
            <v>TOP PDL BA \ PE</v>
          </cell>
        </row>
        <row r="237657">
          <cell r="A237657" t="str">
            <v>TOP PDL BA \ PE</v>
          </cell>
        </row>
        <row r="237658">
          <cell r="A237658" t="str">
            <v>TOP PDL BA \ PE</v>
          </cell>
        </row>
        <row r="237659">
          <cell r="A237659" t="str">
            <v>TOP PDL BA \ PE</v>
          </cell>
        </row>
        <row r="237660">
          <cell r="A237660" t="str">
            <v>TOP PDL BA \ PE</v>
          </cell>
        </row>
        <row r="237661">
          <cell r="A237661" t="str">
            <v>TOP PDL BA \ PE</v>
          </cell>
        </row>
        <row r="237662">
          <cell r="A237662" t="str">
            <v>TOP PDL BA \ PE</v>
          </cell>
        </row>
        <row r="237663">
          <cell r="A237663" t="str">
            <v>TOP PDL BA \ PE</v>
          </cell>
        </row>
        <row r="237664">
          <cell r="A237664" t="str">
            <v>TOP PDL BA \ PE</v>
          </cell>
        </row>
        <row r="237665">
          <cell r="A237665" t="str">
            <v>TOP PDL BA \ PE</v>
          </cell>
        </row>
        <row r="237666">
          <cell r="A237666" t="str">
            <v>TOP PDL BA \ PE</v>
          </cell>
        </row>
        <row r="237667">
          <cell r="A237667" t="str">
            <v>TOP PDL BA \ PE</v>
          </cell>
        </row>
        <row r="237668">
          <cell r="A237668" t="str">
            <v>TOP PDL BA \ PE</v>
          </cell>
        </row>
        <row r="237669">
          <cell r="A237669" t="str">
            <v>TOP PDL BA \ PE</v>
          </cell>
        </row>
        <row r="237670">
          <cell r="A237670" t="str">
            <v xml:space="preserve">TOP MATRIZ     </v>
          </cell>
        </row>
        <row r="237671">
          <cell r="A237671" t="str">
            <v xml:space="preserve">TOP MATRIZ     </v>
          </cell>
        </row>
        <row r="237672">
          <cell r="A237672" t="str">
            <v xml:space="preserve">TOP MATRIZ     </v>
          </cell>
        </row>
        <row r="237673">
          <cell r="A237673" t="str">
            <v xml:space="preserve">TOP MATRIZ     </v>
          </cell>
        </row>
        <row r="237674">
          <cell r="A237674" t="str">
            <v xml:space="preserve">TOP MATRIZ     </v>
          </cell>
        </row>
        <row r="237675">
          <cell r="A237675" t="str">
            <v xml:space="preserve">TOP MATRIZ     </v>
          </cell>
        </row>
        <row r="237676">
          <cell r="A237676" t="str">
            <v xml:space="preserve">TOP MATRIZ     </v>
          </cell>
        </row>
        <row r="237677">
          <cell r="A237677" t="str">
            <v xml:space="preserve">TOP MATRIZ     </v>
          </cell>
        </row>
        <row r="237678">
          <cell r="A237678" t="str">
            <v xml:space="preserve">TOP MATRIZ     </v>
          </cell>
        </row>
        <row r="237679">
          <cell r="A237679" t="str">
            <v xml:space="preserve">TOP MATRIZ     </v>
          </cell>
        </row>
        <row r="237680">
          <cell r="A237680" t="str">
            <v xml:space="preserve">TOP MATRIZ     </v>
          </cell>
        </row>
        <row r="237681">
          <cell r="A237681" t="str">
            <v xml:space="preserve">TOP MATRIZ     </v>
          </cell>
        </row>
        <row r="237682">
          <cell r="A237682" t="str">
            <v xml:space="preserve">TOP MATRIZ     </v>
          </cell>
        </row>
        <row r="237683">
          <cell r="A237683" t="str">
            <v xml:space="preserve">TOP MATRIZ     </v>
          </cell>
        </row>
        <row r="237684">
          <cell r="A237684" t="str">
            <v xml:space="preserve">TOP MATRIZ     </v>
          </cell>
        </row>
        <row r="237685">
          <cell r="A237685" t="str">
            <v xml:space="preserve">TOP MATRIZ     </v>
          </cell>
        </row>
        <row r="237686">
          <cell r="A237686" t="str">
            <v xml:space="preserve">TOP MATRIZ     </v>
          </cell>
        </row>
        <row r="237687">
          <cell r="A237687" t="str">
            <v xml:space="preserve">TOP MATRIZ     </v>
          </cell>
        </row>
        <row r="237688">
          <cell r="A237688" t="str">
            <v xml:space="preserve">TOP MATRIZ     </v>
          </cell>
        </row>
        <row r="237689">
          <cell r="A237689" t="str">
            <v xml:space="preserve">TOP MATRIZ     </v>
          </cell>
        </row>
        <row r="237690">
          <cell r="A237690" t="str">
            <v xml:space="preserve">TOP MATRIZ     </v>
          </cell>
        </row>
        <row r="237691">
          <cell r="A237691" t="str">
            <v xml:space="preserve">TOP MATRIZ     </v>
          </cell>
        </row>
        <row r="237692">
          <cell r="A237692" t="str">
            <v xml:space="preserve">TOP MATRIZ     </v>
          </cell>
        </row>
        <row r="237693">
          <cell r="A237693" t="str">
            <v xml:space="preserve">TOP MATRIZ     </v>
          </cell>
        </row>
        <row r="237694">
          <cell r="A237694" t="str">
            <v xml:space="preserve">TOP MATRIZ     </v>
          </cell>
        </row>
        <row r="237695">
          <cell r="A237695" t="str">
            <v xml:space="preserve">TOP MATRIZ     </v>
          </cell>
        </row>
        <row r="237696">
          <cell r="A237696" t="str">
            <v xml:space="preserve">TOP MATRIZ     </v>
          </cell>
        </row>
        <row r="237697">
          <cell r="A237697" t="str">
            <v xml:space="preserve">TOP MATRIZ     </v>
          </cell>
        </row>
        <row r="237698">
          <cell r="A237698" t="str">
            <v xml:space="preserve">TOP MATRIZ     </v>
          </cell>
        </row>
        <row r="237699">
          <cell r="A237699" t="str">
            <v xml:space="preserve">TOP MATRIZ     </v>
          </cell>
        </row>
        <row r="237700">
          <cell r="A237700" t="str">
            <v xml:space="preserve">TOP MATRIZ     </v>
          </cell>
        </row>
        <row r="237701">
          <cell r="A237701" t="str">
            <v xml:space="preserve">TOP MATRIZ     </v>
          </cell>
        </row>
        <row r="237702">
          <cell r="A237702" t="str">
            <v xml:space="preserve">TOP MATRIZ     </v>
          </cell>
        </row>
        <row r="237703">
          <cell r="A237703" t="str">
            <v xml:space="preserve">TOP MATRIZ     </v>
          </cell>
        </row>
        <row r="237704">
          <cell r="A237704" t="str">
            <v xml:space="preserve">TOP MATRIZ     </v>
          </cell>
        </row>
        <row r="237705">
          <cell r="A237705" t="str">
            <v xml:space="preserve">TOP MATRIZ     </v>
          </cell>
        </row>
        <row r="237706">
          <cell r="A237706" t="str">
            <v xml:space="preserve">TOP MATRIZ     </v>
          </cell>
        </row>
        <row r="237707">
          <cell r="A237707" t="str">
            <v xml:space="preserve">TOP MATRIZ     </v>
          </cell>
        </row>
        <row r="237708">
          <cell r="A237708" t="str">
            <v xml:space="preserve">TOP MATRIZ     </v>
          </cell>
        </row>
        <row r="237709">
          <cell r="A237709" t="str">
            <v xml:space="preserve">TOP MATRIZ     </v>
          </cell>
        </row>
        <row r="237710">
          <cell r="A237710" t="str">
            <v xml:space="preserve">TOP MATRIZ     </v>
          </cell>
        </row>
        <row r="237711">
          <cell r="A237711" t="str">
            <v xml:space="preserve">TOP MATRIZ     </v>
          </cell>
        </row>
        <row r="237712">
          <cell r="A237712" t="str">
            <v xml:space="preserve">TOP MATRIZ     </v>
          </cell>
        </row>
        <row r="237713">
          <cell r="A237713" t="str">
            <v xml:space="preserve">TOP MATRIZ     </v>
          </cell>
        </row>
        <row r="237714">
          <cell r="A237714" t="str">
            <v xml:space="preserve">TOP MATRIZ     </v>
          </cell>
        </row>
        <row r="237715">
          <cell r="A237715" t="str">
            <v xml:space="preserve">ENGESEG MATRIZ </v>
          </cell>
        </row>
        <row r="237716">
          <cell r="A237716" t="str">
            <v xml:space="preserve">ENGESEG MATRIZ </v>
          </cell>
        </row>
        <row r="237717">
          <cell r="A237717" t="str">
            <v xml:space="preserve">ENGESEG MATRIZ </v>
          </cell>
        </row>
        <row r="237718">
          <cell r="A237718" t="str">
            <v xml:space="preserve">ENGESEG MATRIZ </v>
          </cell>
        </row>
        <row r="237719">
          <cell r="A237719" t="str">
            <v xml:space="preserve">ENGESEG MATRIZ </v>
          </cell>
        </row>
        <row r="237720">
          <cell r="A237720" t="str">
            <v xml:space="preserve">ENGESEG MATRIZ </v>
          </cell>
        </row>
        <row r="237721">
          <cell r="A237721" t="str">
            <v xml:space="preserve">ENGESEG MATRIZ </v>
          </cell>
        </row>
        <row r="237722">
          <cell r="A237722" t="str">
            <v xml:space="preserve">ENGESEG MATRIZ </v>
          </cell>
        </row>
        <row r="237723">
          <cell r="A237723" t="str">
            <v xml:space="preserve">ENGESEG MATRIZ </v>
          </cell>
        </row>
        <row r="237724">
          <cell r="A237724" t="str">
            <v>TOP PDL BA \ SP</v>
          </cell>
        </row>
        <row r="237725">
          <cell r="A237725" t="str">
            <v>TOP PDL BA \ SP</v>
          </cell>
        </row>
        <row r="237726">
          <cell r="A237726" t="str">
            <v>TOP PDL BA \ SP</v>
          </cell>
        </row>
        <row r="237727">
          <cell r="A237727" t="str">
            <v>TOP PDL BA \ SP</v>
          </cell>
        </row>
        <row r="237728">
          <cell r="A237728" t="str">
            <v>TOP PDL BA \ SP</v>
          </cell>
        </row>
        <row r="237729">
          <cell r="A237729" t="str">
            <v>TOP PDL BA \ SP</v>
          </cell>
        </row>
        <row r="237730">
          <cell r="A237730" t="str">
            <v>TOP PDL BA \ SP</v>
          </cell>
        </row>
        <row r="237731">
          <cell r="A237731" t="str">
            <v>TOP PDL BA \ SP</v>
          </cell>
        </row>
        <row r="237732">
          <cell r="A237732" t="str">
            <v>TOP PDL BA \ SP</v>
          </cell>
        </row>
        <row r="237733">
          <cell r="A237733" t="str">
            <v xml:space="preserve">GPS BA         </v>
          </cell>
        </row>
        <row r="237734">
          <cell r="A237734" t="str">
            <v xml:space="preserve">GPS BA         </v>
          </cell>
        </row>
        <row r="237735">
          <cell r="A237735" t="str">
            <v xml:space="preserve">GPS BA         </v>
          </cell>
        </row>
        <row r="237736">
          <cell r="A237736" t="str">
            <v xml:space="preserve">GPS BA         </v>
          </cell>
        </row>
        <row r="237737">
          <cell r="A237737" t="str">
            <v xml:space="preserve">GPS BA         </v>
          </cell>
        </row>
        <row r="237738">
          <cell r="A237738" t="str">
            <v xml:space="preserve">GPS BA         </v>
          </cell>
        </row>
        <row r="237739">
          <cell r="A237739" t="str">
            <v xml:space="preserve">GPS BA         </v>
          </cell>
        </row>
        <row r="237740">
          <cell r="A237740" t="str">
            <v xml:space="preserve">GPS BA         </v>
          </cell>
        </row>
        <row r="237741">
          <cell r="A237741" t="str">
            <v xml:space="preserve">GPS BA         </v>
          </cell>
        </row>
        <row r="237742">
          <cell r="A237742" t="str">
            <v xml:space="preserve">TOP MATRIZ     </v>
          </cell>
        </row>
        <row r="237743">
          <cell r="A237743" t="str">
            <v xml:space="preserve">TOP MATRIZ     </v>
          </cell>
        </row>
        <row r="237744">
          <cell r="A237744" t="str">
            <v xml:space="preserve">TOP MATRIZ     </v>
          </cell>
        </row>
        <row r="237745">
          <cell r="A237745" t="str">
            <v xml:space="preserve">TOP MATRIZ     </v>
          </cell>
        </row>
        <row r="237746">
          <cell r="A237746" t="str">
            <v xml:space="preserve">TOP MATRIZ     </v>
          </cell>
        </row>
        <row r="237747">
          <cell r="A237747" t="str">
            <v xml:space="preserve">TOP MATRIZ     </v>
          </cell>
        </row>
        <row r="237748">
          <cell r="A237748" t="str">
            <v xml:space="preserve">TOP MATRIZ     </v>
          </cell>
        </row>
        <row r="237749">
          <cell r="A237749" t="str">
            <v xml:space="preserve">TOP MATRIZ     </v>
          </cell>
        </row>
        <row r="237750">
          <cell r="A237750" t="str">
            <v xml:space="preserve">TOP MATRIZ     </v>
          </cell>
        </row>
        <row r="237751">
          <cell r="A237751" t="str">
            <v xml:space="preserve">TOP MATRIZ     </v>
          </cell>
        </row>
        <row r="237752">
          <cell r="A237752" t="str">
            <v xml:space="preserve">TOP MATRIZ     </v>
          </cell>
        </row>
        <row r="237753">
          <cell r="A237753" t="str">
            <v xml:space="preserve">TOP MATRIZ     </v>
          </cell>
        </row>
        <row r="237754">
          <cell r="A237754" t="str">
            <v xml:space="preserve">TOP MATRIZ     </v>
          </cell>
        </row>
        <row r="237755">
          <cell r="A237755" t="str">
            <v xml:space="preserve">TOP MATRIZ     </v>
          </cell>
        </row>
        <row r="237756">
          <cell r="A237756" t="str">
            <v xml:space="preserve">TOP MATRIZ     </v>
          </cell>
        </row>
        <row r="237757">
          <cell r="A237757" t="str">
            <v xml:space="preserve">TOP MATRIZ     </v>
          </cell>
        </row>
        <row r="237758">
          <cell r="A237758" t="str">
            <v xml:space="preserve">TOP MATRIZ     </v>
          </cell>
        </row>
        <row r="237759">
          <cell r="A237759" t="str">
            <v xml:space="preserve">TOP MATRIZ     </v>
          </cell>
        </row>
        <row r="237760">
          <cell r="A237760" t="str">
            <v xml:space="preserve">TOP MATRIZ     </v>
          </cell>
        </row>
        <row r="237761">
          <cell r="A237761" t="str">
            <v xml:space="preserve">TOP MATRIZ     </v>
          </cell>
        </row>
        <row r="237762">
          <cell r="A237762" t="str">
            <v xml:space="preserve">TOP MATRIZ     </v>
          </cell>
        </row>
        <row r="237763">
          <cell r="A237763" t="str">
            <v xml:space="preserve">TOP MATRIZ     </v>
          </cell>
        </row>
        <row r="237764">
          <cell r="A237764" t="str">
            <v xml:space="preserve">TOP MATRIZ     </v>
          </cell>
        </row>
        <row r="237765">
          <cell r="A237765" t="str">
            <v xml:space="preserve">TOP MATRIZ     </v>
          </cell>
        </row>
        <row r="237766">
          <cell r="A237766" t="str">
            <v xml:space="preserve">TOP MATRIZ     </v>
          </cell>
        </row>
        <row r="237767">
          <cell r="A237767" t="str">
            <v xml:space="preserve">TOP MATRIZ     </v>
          </cell>
        </row>
        <row r="237768">
          <cell r="A237768" t="str">
            <v xml:space="preserve">TOP MATRIZ     </v>
          </cell>
        </row>
        <row r="237769">
          <cell r="A237769" t="str">
            <v xml:space="preserve">TOP MATRIZ     </v>
          </cell>
        </row>
        <row r="237770">
          <cell r="A237770" t="str">
            <v xml:space="preserve">TOP MATRIZ     </v>
          </cell>
        </row>
        <row r="237771">
          <cell r="A237771" t="str">
            <v xml:space="preserve">TOP MATRIZ     </v>
          </cell>
        </row>
        <row r="237772">
          <cell r="A237772" t="str">
            <v xml:space="preserve">TOP MATRIZ     </v>
          </cell>
        </row>
        <row r="237773">
          <cell r="A237773" t="str">
            <v xml:space="preserve">TOP MATRIZ     </v>
          </cell>
        </row>
        <row r="237774">
          <cell r="A237774" t="str">
            <v xml:space="preserve">TOP MATRIZ     </v>
          </cell>
        </row>
        <row r="237775">
          <cell r="A237775" t="str">
            <v xml:space="preserve">TOP MATRIZ     </v>
          </cell>
        </row>
        <row r="237776">
          <cell r="A237776" t="str">
            <v xml:space="preserve">TOP MATRIZ     </v>
          </cell>
        </row>
        <row r="237777">
          <cell r="A237777" t="str">
            <v xml:space="preserve">TOP MATRIZ     </v>
          </cell>
        </row>
        <row r="237778">
          <cell r="A237778" t="str">
            <v xml:space="preserve">GPS BA         </v>
          </cell>
        </row>
        <row r="237779">
          <cell r="A237779" t="str">
            <v xml:space="preserve">GPS BA         </v>
          </cell>
        </row>
        <row r="237780">
          <cell r="A237780" t="str">
            <v xml:space="preserve">GPS BA         </v>
          </cell>
        </row>
        <row r="237781">
          <cell r="A237781" t="str">
            <v xml:space="preserve">GPS BA         </v>
          </cell>
        </row>
        <row r="237782">
          <cell r="A237782" t="str">
            <v xml:space="preserve">GPS BA         </v>
          </cell>
        </row>
        <row r="237783">
          <cell r="A237783" t="str">
            <v xml:space="preserve">GPS BA         </v>
          </cell>
        </row>
        <row r="237784">
          <cell r="A237784" t="str">
            <v xml:space="preserve">GPS BA         </v>
          </cell>
        </row>
        <row r="237785">
          <cell r="A237785" t="str">
            <v xml:space="preserve">GPS BA         </v>
          </cell>
        </row>
        <row r="237786">
          <cell r="A237786" t="str">
            <v xml:space="preserve">GPS BA         </v>
          </cell>
        </row>
        <row r="237787">
          <cell r="A237787" t="str">
            <v xml:space="preserve">TOP MATRIZ     </v>
          </cell>
        </row>
        <row r="237788">
          <cell r="A237788" t="str">
            <v xml:space="preserve">TOP MATRIZ     </v>
          </cell>
        </row>
        <row r="237789">
          <cell r="A237789" t="str">
            <v xml:space="preserve">TOP MATRIZ     </v>
          </cell>
        </row>
        <row r="237790">
          <cell r="A237790" t="str">
            <v xml:space="preserve">TOP MATRIZ     </v>
          </cell>
        </row>
        <row r="237791">
          <cell r="A237791" t="str">
            <v xml:space="preserve">TOP MATRIZ     </v>
          </cell>
        </row>
        <row r="237792">
          <cell r="A237792" t="str">
            <v xml:space="preserve">TOP MATRIZ     </v>
          </cell>
        </row>
        <row r="237793">
          <cell r="A237793" t="str">
            <v xml:space="preserve">TOP MATRIZ     </v>
          </cell>
        </row>
        <row r="237794">
          <cell r="A237794" t="str">
            <v xml:space="preserve">TOP MATRIZ     </v>
          </cell>
        </row>
        <row r="237795">
          <cell r="A237795" t="str">
            <v xml:space="preserve">TOP MATRIZ     </v>
          </cell>
        </row>
        <row r="237796">
          <cell r="A237796" t="str">
            <v xml:space="preserve">TOP MATRIZ     </v>
          </cell>
        </row>
        <row r="237797">
          <cell r="A237797" t="str">
            <v xml:space="preserve">TOP MATRIZ     </v>
          </cell>
        </row>
        <row r="237798">
          <cell r="A237798" t="str">
            <v xml:space="preserve">TOP MATRIZ     </v>
          </cell>
        </row>
        <row r="237799">
          <cell r="A237799" t="str">
            <v xml:space="preserve">TOP MATRIZ     </v>
          </cell>
        </row>
        <row r="237800">
          <cell r="A237800" t="str">
            <v xml:space="preserve">TOP MATRIZ     </v>
          </cell>
        </row>
        <row r="237801">
          <cell r="A237801" t="str">
            <v xml:space="preserve">TOP MATRIZ     </v>
          </cell>
        </row>
        <row r="237802">
          <cell r="A237802" t="str">
            <v xml:space="preserve">TOP MATRIZ     </v>
          </cell>
        </row>
        <row r="237803">
          <cell r="A237803" t="str">
            <v xml:space="preserve">TOP MATRIZ     </v>
          </cell>
        </row>
        <row r="237804">
          <cell r="A237804" t="str">
            <v xml:space="preserve">TOP MATRIZ     </v>
          </cell>
        </row>
        <row r="237805">
          <cell r="A237805" t="str">
            <v>TOP PDL BA \ SP</v>
          </cell>
        </row>
        <row r="237806">
          <cell r="A237806" t="str">
            <v>TOP PDL BA \ SP</v>
          </cell>
        </row>
        <row r="237807">
          <cell r="A237807" t="str">
            <v>TOP PDL BA \ SP</v>
          </cell>
        </row>
        <row r="237808">
          <cell r="A237808" t="str">
            <v>TOP PDL BA \ SP</v>
          </cell>
        </row>
        <row r="237809">
          <cell r="A237809" t="str">
            <v>TOP PDL BA \ SP</v>
          </cell>
        </row>
        <row r="237810">
          <cell r="A237810" t="str">
            <v>TOP PDL BA \ SP</v>
          </cell>
        </row>
        <row r="237811">
          <cell r="A237811" t="str">
            <v>TOP PDL BA \ SP</v>
          </cell>
        </row>
        <row r="237812">
          <cell r="A237812" t="str">
            <v>TOP PDL BA \ SP</v>
          </cell>
        </row>
        <row r="237813">
          <cell r="A237813" t="str">
            <v>TOP PDL BA \ SP</v>
          </cell>
        </row>
        <row r="237814">
          <cell r="A237814" t="str">
            <v xml:space="preserve">TOP MATRIZ     </v>
          </cell>
        </row>
        <row r="237815">
          <cell r="A237815" t="str">
            <v xml:space="preserve">TOP MATRIZ     </v>
          </cell>
        </row>
        <row r="237816">
          <cell r="A237816" t="str">
            <v xml:space="preserve">TOP MATRIZ     </v>
          </cell>
        </row>
        <row r="237817">
          <cell r="A237817" t="str">
            <v xml:space="preserve">TOP MATRIZ     </v>
          </cell>
        </row>
        <row r="237818">
          <cell r="A237818" t="str">
            <v xml:space="preserve">TOP MATRIZ     </v>
          </cell>
        </row>
        <row r="237819">
          <cell r="A237819" t="str">
            <v xml:space="preserve">TOP MATRIZ     </v>
          </cell>
        </row>
        <row r="237820">
          <cell r="A237820" t="str">
            <v xml:space="preserve">TOP MATRIZ     </v>
          </cell>
        </row>
        <row r="237821">
          <cell r="A237821" t="str">
            <v xml:space="preserve">TOP MATRIZ     </v>
          </cell>
        </row>
        <row r="237822">
          <cell r="A237822" t="str">
            <v xml:space="preserve">TOP MATRIZ     </v>
          </cell>
        </row>
        <row r="237823">
          <cell r="A237823" t="str">
            <v xml:space="preserve">TOP MATRIZ     </v>
          </cell>
        </row>
        <row r="237824">
          <cell r="A237824" t="str">
            <v xml:space="preserve">TOP MATRIZ     </v>
          </cell>
        </row>
        <row r="237825">
          <cell r="A237825" t="str">
            <v xml:space="preserve">TOP MATRIZ     </v>
          </cell>
        </row>
        <row r="237826">
          <cell r="A237826" t="str">
            <v xml:space="preserve">TOP MATRIZ     </v>
          </cell>
        </row>
        <row r="237827">
          <cell r="A237827" t="str">
            <v xml:space="preserve">TOP MATRIZ     </v>
          </cell>
        </row>
        <row r="237828">
          <cell r="A237828" t="str">
            <v xml:space="preserve">TOP MATRIZ     </v>
          </cell>
        </row>
        <row r="237829">
          <cell r="A237829" t="str">
            <v xml:space="preserve">TOP MATRIZ     </v>
          </cell>
        </row>
        <row r="237830">
          <cell r="A237830" t="str">
            <v xml:space="preserve">TOP MATRIZ     </v>
          </cell>
        </row>
        <row r="237831">
          <cell r="A237831" t="str">
            <v xml:space="preserve">TOP MATRIZ     </v>
          </cell>
        </row>
        <row r="237832">
          <cell r="A237832" t="str">
            <v xml:space="preserve">TOP MATRIZ     </v>
          </cell>
        </row>
        <row r="237833">
          <cell r="A237833" t="str">
            <v xml:space="preserve">TOP MATRIZ     </v>
          </cell>
        </row>
        <row r="237834">
          <cell r="A237834" t="str">
            <v xml:space="preserve">TOP MATRIZ     </v>
          </cell>
        </row>
        <row r="237835">
          <cell r="A237835" t="str">
            <v xml:space="preserve">TOP MATRIZ     </v>
          </cell>
        </row>
        <row r="237836">
          <cell r="A237836" t="str">
            <v xml:space="preserve">TOP MATRIZ     </v>
          </cell>
        </row>
        <row r="237837">
          <cell r="A237837" t="str">
            <v xml:space="preserve">TOP MATRIZ     </v>
          </cell>
        </row>
        <row r="237838">
          <cell r="A237838" t="str">
            <v xml:space="preserve">TOP MATRIZ     </v>
          </cell>
        </row>
        <row r="237839">
          <cell r="A237839" t="str">
            <v xml:space="preserve">TOP MATRIZ     </v>
          </cell>
        </row>
        <row r="237840">
          <cell r="A237840" t="str">
            <v xml:space="preserve">TOP MATRIZ     </v>
          </cell>
        </row>
        <row r="237841">
          <cell r="A237841" t="str">
            <v xml:space="preserve">TOP MATRIZ     </v>
          </cell>
        </row>
        <row r="237842">
          <cell r="A237842" t="str">
            <v xml:space="preserve">TOP MATRIZ     </v>
          </cell>
        </row>
        <row r="237843">
          <cell r="A237843" t="str">
            <v xml:space="preserve">TOP MATRIZ     </v>
          </cell>
        </row>
        <row r="237844">
          <cell r="A237844" t="str">
            <v xml:space="preserve">TOP MATRIZ     </v>
          </cell>
        </row>
        <row r="237845">
          <cell r="A237845" t="str">
            <v xml:space="preserve">TOP MATRIZ     </v>
          </cell>
        </row>
        <row r="237846">
          <cell r="A237846" t="str">
            <v xml:space="preserve">TOP MATRIZ     </v>
          </cell>
        </row>
        <row r="237847">
          <cell r="A237847" t="str">
            <v xml:space="preserve">TOP MATRIZ     </v>
          </cell>
        </row>
        <row r="237848">
          <cell r="A237848" t="str">
            <v xml:space="preserve">TOP MATRIZ     </v>
          </cell>
        </row>
        <row r="237849">
          <cell r="A237849" t="str">
            <v xml:space="preserve">TOP MATRIZ     </v>
          </cell>
        </row>
        <row r="237850">
          <cell r="A237850" t="str">
            <v xml:space="preserve">TOP MATRIZ     </v>
          </cell>
        </row>
        <row r="237851">
          <cell r="A237851" t="str">
            <v xml:space="preserve">TOP MATRIZ     </v>
          </cell>
        </row>
        <row r="237852">
          <cell r="A237852" t="str">
            <v xml:space="preserve">TOP MATRIZ     </v>
          </cell>
        </row>
        <row r="237853">
          <cell r="A237853" t="str">
            <v xml:space="preserve">TOP MATRIZ     </v>
          </cell>
        </row>
        <row r="237854">
          <cell r="A237854" t="str">
            <v xml:space="preserve">TOP MATRIZ     </v>
          </cell>
        </row>
        <row r="237855">
          <cell r="A237855" t="str">
            <v xml:space="preserve">TOP MATRIZ     </v>
          </cell>
        </row>
        <row r="237856">
          <cell r="A237856" t="str">
            <v xml:space="preserve">TOP MATRIZ     </v>
          </cell>
        </row>
        <row r="237857">
          <cell r="A237857" t="str">
            <v xml:space="preserve">TOP MATRIZ     </v>
          </cell>
        </row>
        <row r="237858">
          <cell r="A237858" t="str">
            <v xml:space="preserve">TOP MATRIZ     </v>
          </cell>
        </row>
        <row r="237859">
          <cell r="A237859" t="str">
            <v xml:space="preserve">TOP MATRIZ     </v>
          </cell>
        </row>
        <row r="237860">
          <cell r="A237860" t="str">
            <v xml:space="preserve">TOP MATRIZ     </v>
          </cell>
        </row>
        <row r="237861">
          <cell r="A237861" t="str">
            <v xml:space="preserve">TOP MATRIZ     </v>
          </cell>
        </row>
        <row r="237862">
          <cell r="A237862" t="str">
            <v xml:space="preserve">TOP MATRIZ     </v>
          </cell>
        </row>
        <row r="237863">
          <cell r="A237863" t="str">
            <v xml:space="preserve">TOP MATRIZ     </v>
          </cell>
        </row>
        <row r="237864">
          <cell r="A237864" t="str">
            <v xml:space="preserve">TOP MATRIZ     </v>
          </cell>
        </row>
        <row r="237865">
          <cell r="A237865" t="str">
            <v xml:space="preserve">TOP MATRIZ     </v>
          </cell>
        </row>
        <row r="237866">
          <cell r="A237866" t="str">
            <v xml:space="preserve">TOP MATRIZ     </v>
          </cell>
        </row>
        <row r="237867">
          <cell r="A237867" t="str">
            <v xml:space="preserve">TOP MATRIZ     </v>
          </cell>
        </row>
        <row r="237868">
          <cell r="A237868" t="str">
            <v xml:space="preserve">TOP MATRIZ     </v>
          </cell>
        </row>
        <row r="237869">
          <cell r="A237869" t="str">
            <v xml:space="preserve">TOP MATRIZ     </v>
          </cell>
        </row>
        <row r="237870">
          <cell r="A237870" t="str">
            <v xml:space="preserve">TOP MATRIZ     </v>
          </cell>
        </row>
        <row r="237871">
          <cell r="A237871" t="str">
            <v xml:space="preserve">TOP MATRIZ     </v>
          </cell>
        </row>
        <row r="237872">
          <cell r="A237872" t="str">
            <v xml:space="preserve">TOP MATRIZ     </v>
          </cell>
        </row>
        <row r="237873">
          <cell r="A237873" t="str">
            <v xml:space="preserve">TOP MATRIZ     </v>
          </cell>
        </row>
        <row r="237874">
          <cell r="A237874" t="str">
            <v xml:space="preserve">TOP MATRIZ     </v>
          </cell>
        </row>
        <row r="237875">
          <cell r="A237875" t="str">
            <v xml:space="preserve">TOP MATRIZ     </v>
          </cell>
        </row>
        <row r="237876">
          <cell r="A237876" t="str">
            <v xml:space="preserve">TOP MATRIZ     </v>
          </cell>
        </row>
        <row r="237877">
          <cell r="A237877" t="str">
            <v xml:space="preserve">TOP MATRIZ     </v>
          </cell>
        </row>
        <row r="237878">
          <cell r="A237878" t="str">
            <v xml:space="preserve">TOP MATRIZ     </v>
          </cell>
        </row>
        <row r="237879">
          <cell r="A237879" t="str">
            <v xml:space="preserve">TOP MATRIZ     </v>
          </cell>
        </row>
        <row r="237880">
          <cell r="A237880" t="str">
            <v xml:space="preserve">TOP MATRIZ     </v>
          </cell>
        </row>
        <row r="237881">
          <cell r="A237881" t="str">
            <v xml:space="preserve">TOP MATRIZ     </v>
          </cell>
        </row>
        <row r="237882">
          <cell r="A237882" t="str">
            <v xml:space="preserve">TOP MATRIZ     </v>
          </cell>
        </row>
        <row r="237883">
          <cell r="A237883" t="str">
            <v xml:space="preserve">TOP MATRIZ     </v>
          </cell>
        </row>
        <row r="237884">
          <cell r="A237884" t="str">
            <v xml:space="preserve">TOP MATRIZ     </v>
          </cell>
        </row>
        <row r="237885">
          <cell r="A237885" t="str">
            <v xml:space="preserve">TOP MATRIZ     </v>
          </cell>
        </row>
        <row r="237886">
          <cell r="A237886" t="str">
            <v xml:space="preserve">GPS BA         </v>
          </cell>
        </row>
        <row r="237887">
          <cell r="A237887" t="str">
            <v xml:space="preserve">GPS BA         </v>
          </cell>
        </row>
        <row r="237888">
          <cell r="A237888" t="str">
            <v xml:space="preserve">GPS BA         </v>
          </cell>
        </row>
        <row r="237889">
          <cell r="A237889" t="str">
            <v xml:space="preserve">GPS BA         </v>
          </cell>
        </row>
        <row r="237890">
          <cell r="A237890" t="str">
            <v xml:space="preserve">GPS BA         </v>
          </cell>
        </row>
        <row r="237891">
          <cell r="A237891" t="str">
            <v xml:space="preserve">GPS BA         </v>
          </cell>
        </row>
        <row r="237892">
          <cell r="A237892" t="str">
            <v xml:space="preserve">GPS BA         </v>
          </cell>
        </row>
        <row r="237893">
          <cell r="A237893" t="str">
            <v xml:space="preserve">GPS BA         </v>
          </cell>
        </row>
        <row r="237894">
          <cell r="A237894" t="str">
            <v xml:space="preserve">GPS BA         </v>
          </cell>
        </row>
        <row r="237895">
          <cell r="A237895" t="str">
            <v xml:space="preserve">TOP MATRIZ     </v>
          </cell>
        </row>
        <row r="237896">
          <cell r="A237896" t="str">
            <v xml:space="preserve">TOP MATRIZ     </v>
          </cell>
        </row>
        <row r="237897">
          <cell r="A237897" t="str">
            <v xml:space="preserve">TOP MATRIZ     </v>
          </cell>
        </row>
        <row r="237898">
          <cell r="A237898" t="str">
            <v xml:space="preserve">TOP MATRIZ     </v>
          </cell>
        </row>
        <row r="237899">
          <cell r="A237899" t="str">
            <v xml:space="preserve">TOP MATRIZ     </v>
          </cell>
        </row>
        <row r="237900">
          <cell r="A237900" t="str">
            <v xml:space="preserve">TOP MATRIZ     </v>
          </cell>
        </row>
        <row r="237901">
          <cell r="A237901" t="str">
            <v xml:space="preserve">TOP MATRIZ     </v>
          </cell>
        </row>
        <row r="237902">
          <cell r="A237902" t="str">
            <v xml:space="preserve">TOP MATRIZ     </v>
          </cell>
        </row>
        <row r="237903">
          <cell r="A237903" t="str">
            <v xml:space="preserve">TOP MATRIZ     </v>
          </cell>
        </row>
        <row r="237904">
          <cell r="A237904" t="str">
            <v xml:space="preserve">GPS BA         </v>
          </cell>
        </row>
        <row r="237905">
          <cell r="A237905" t="str">
            <v xml:space="preserve">GPS BA         </v>
          </cell>
        </row>
        <row r="237906">
          <cell r="A237906" t="str">
            <v xml:space="preserve">GPS BA         </v>
          </cell>
        </row>
        <row r="237907">
          <cell r="A237907" t="str">
            <v xml:space="preserve">GPS BA         </v>
          </cell>
        </row>
        <row r="237908">
          <cell r="A237908" t="str">
            <v xml:space="preserve">GPS BA         </v>
          </cell>
        </row>
        <row r="237909">
          <cell r="A237909" t="str">
            <v xml:space="preserve">GPS BA         </v>
          </cell>
        </row>
        <row r="237910">
          <cell r="A237910" t="str">
            <v xml:space="preserve">GPS BA         </v>
          </cell>
        </row>
        <row r="237911">
          <cell r="A237911" t="str">
            <v xml:space="preserve">GPS BA         </v>
          </cell>
        </row>
        <row r="237912">
          <cell r="A237912" t="str">
            <v xml:space="preserve">GPS BA         </v>
          </cell>
        </row>
        <row r="237913">
          <cell r="A237913" t="str">
            <v xml:space="preserve">TOP MATRIZ     </v>
          </cell>
        </row>
        <row r="237914">
          <cell r="A237914" t="str">
            <v xml:space="preserve">TOP MATRIZ     </v>
          </cell>
        </row>
        <row r="237915">
          <cell r="A237915" t="str">
            <v xml:space="preserve">TOP MATRIZ     </v>
          </cell>
        </row>
        <row r="237916">
          <cell r="A237916" t="str">
            <v xml:space="preserve">TOP MATRIZ     </v>
          </cell>
        </row>
        <row r="237917">
          <cell r="A237917" t="str">
            <v xml:space="preserve">TOP MATRIZ     </v>
          </cell>
        </row>
        <row r="237918">
          <cell r="A237918" t="str">
            <v xml:space="preserve">TOP MATRIZ     </v>
          </cell>
        </row>
        <row r="237919">
          <cell r="A237919" t="str">
            <v xml:space="preserve">TOP MATRIZ     </v>
          </cell>
        </row>
        <row r="237920">
          <cell r="A237920" t="str">
            <v xml:space="preserve">TOP MATRIZ     </v>
          </cell>
        </row>
        <row r="237921">
          <cell r="A237921" t="str">
            <v xml:space="preserve">TOP MATRIZ     </v>
          </cell>
        </row>
        <row r="237922">
          <cell r="A237922" t="str">
            <v xml:space="preserve">TOP MATRIZ     </v>
          </cell>
        </row>
        <row r="237923">
          <cell r="A237923" t="str">
            <v xml:space="preserve">TOP MATRIZ     </v>
          </cell>
        </row>
        <row r="237924">
          <cell r="A237924" t="str">
            <v xml:space="preserve">TOP MATRIZ     </v>
          </cell>
        </row>
        <row r="237925">
          <cell r="A237925" t="str">
            <v xml:space="preserve">TOP MATRIZ     </v>
          </cell>
        </row>
        <row r="237926">
          <cell r="A237926" t="str">
            <v xml:space="preserve">TOP MATRIZ     </v>
          </cell>
        </row>
        <row r="237927">
          <cell r="A237927" t="str">
            <v xml:space="preserve">TOP MATRIZ     </v>
          </cell>
        </row>
        <row r="237928">
          <cell r="A237928" t="str">
            <v xml:space="preserve">TOP MATRIZ     </v>
          </cell>
        </row>
        <row r="237929">
          <cell r="A237929" t="str">
            <v xml:space="preserve">TOP MATRIZ     </v>
          </cell>
        </row>
        <row r="237930">
          <cell r="A237930" t="str">
            <v xml:space="preserve">TOP MATRIZ     </v>
          </cell>
        </row>
        <row r="237931">
          <cell r="A237931" t="str">
            <v xml:space="preserve">TOP MATRIZ     </v>
          </cell>
        </row>
        <row r="237932">
          <cell r="A237932" t="str">
            <v xml:space="preserve">TOP MATRIZ     </v>
          </cell>
        </row>
        <row r="237933">
          <cell r="A237933" t="str">
            <v xml:space="preserve">TOP MATRIZ     </v>
          </cell>
        </row>
        <row r="237934">
          <cell r="A237934" t="str">
            <v xml:space="preserve">TOP MATRIZ     </v>
          </cell>
        </row>
        <row r="237935">
          <cell r="A237935" t="str">
            <v xml:space="preserve">TOP MATRIZ     </v>
          </cell>
        </row>
        <row r="237936">
          <cell r="A237936" t="str">
            <v xml:space="preserve">TOP MATRIZ     </v>
          </cell>
        </row>
        <row r="237937">
          <cell r="A237937" t="str">
            <v xml:space="preserve">TOP MATRIZ     </v>
          </cell>
        </row>
        <row r="237938">
          <cell r="A237938" t="str">
            <v xml:space="preserve">TOP MATRIZ     </v>
          </cell>
        </row>
        <row r="237939">
          <cell r="A237939" t="str">
            <v xml:space="preserve">TOP MATRIZ     </v>
          </cell>
        </row>
        <row r="237940">
          <cell r="A237940" t="str">
            <v xml:space="preserve">TOP MATRIZ     </v>
          </cell>
        </row>
        <row r="237941">
          <cell r="A237941" t="str">
            <v xml:space="preserve">TOP MATRIZ     </v>
          </cell>
        </row>
        <row r="237942">
          <cell r="A237942" t="str">
            <v xml:space="preserve">TOP MATRIZ     </v>
          </cell>
        </row>
        <row r="237943">
          <cell r="A237943" t="str">
            <v xml:space="preserve">TOP MATRIZ     </v>
          </cell>
        </row>
        <row r="237944">
          <cell r="A237944" t="str">
            <v xml:space="preserve">TOP MATRIZ     </v>
          </cell>
        </row>
        <row r="237945">
          <cell r="A237945" t="str">
            <v xml:space="preserve">TOP MATRIZ     </v>
          </cell>
        </row>
        <row r="237946">
          <cell r="A237946" t="str">
            <v xml:space="preserve">TOP MATRIZ     </v>
          </cell>
        </row>
        <row r="237947">
          <cell r="A237947" t="str">
            <v xml:space="preserve">TOP MATRIZ     </v>
          </cell>
        </row>
        <row r="237948">
          <cell r="A237948" t="str">
            <v xml:space="preserve">TOP MATRIZ     </v>
          </cell>
        </row>
        <row r="237949">
          <cell r="A237949" t="str">
            <v xml:space="preserve">TOP MATRIZ     </v>
          </cell>
        </row>
        <row r="237950">
          <cell r="A237950" t="str">
            <v xml:space="preserve">TOP MATRIZ     </v>
          </cell>
        </row>
        <row r="237951">
          <cell r="A237951" t="str">
            <v xml:space="preserve">TOP MATRIZ     </v>
          </cell>
        </row>
        <row r="237952">
          <cell r="A237952" t="str">
            <v xml:space="preserve">TOP MATRIZ     </v>
          </cell>
        </row>
        <row r="237953">
          <cell r="A237953" t="str">
            <v xml:space="preserve">TOP MATRIZ     </v>
          </cell>
        </row>
        <row r="237954">
          <cell r="A237954" t="str">
            <v xml:space="preserve">TOP MATRIZ     </v>
          </cell>
        </row>
        <row r="237955">
          <cell r="A237955" t="str">
            <v xml:space="preserve">TOP MATRIZ     </v>
          </cell>
        </row>
        <row r="237956">
          <cell r="A237956" t="str">
            <v xml:space="preserve">TOP MATRIZ     </v>
          </cell>
        </row>
        <row r="237957">
          <cell r="A237957" t="str">
            <v xml:space="preserve">TOP MATRIZ     </v>
          </cell>
        </row>
        <row r="237958">
          <cell r="A237958" t="str">
            <v xml:space="preserve">TOP MATRIZ     </v>
          </cell>
        </row>
        <row r="237959">
          <cell r="A237959" t="str">
            <v xml:space="preserve">TOP MATRIZ     </v>
          </cell>
        </row>
        <row r="237960">
          <cell r="A237960" t="str">
            <v xml:space="preserve">TOP MATRIZ     </v>
          </cell>
        </row>
        <row r="237961">
          <cell r="A237961" t="str">
            <v xml:space="preserve">TOP MATRIZ     </v>
          </cell>
        </row>
        <row r="237962">
          <cell r="A237962" t="str">
            <v xml:space="preserve">TOP MATRIZ     </v>
          </cell>
        </row>
        <row r="237963">
          <cell r="A237963" t="str">
            <v xml:space="preserve">TOP MATRIZ     </v>
          </cell>
        </row>
        <row r="237964">
          <cell r="A237964" t="str">
            <v xml:space="preserve">TOP MATRIZ     </v>
          </cell>
        </row>
        <row r="237965">
          <cell r="A237965" t="str">
            <v xml:space="preserve">TOP MATRIZ     </v>
          </cell>
        </row>
        <row r="237966">
          <cell r="A237966" t="str">
            <v xml:space="preserve">TOP MATRIZ     </v>
          </cell>
        </row>
        <row r="237967">
          <cell r="A237967" t="str">
            <v xml:space="preserve">TOP MATRIZ     </v>
          </cell>
        </row>
        <row r="237968">
          <cell r="A237968" t="str">
            <v xml:space="preserve">TOP MATRIZ     </v>
          </cell>
        </row>
        <row r="237969">
          <cell r="A237969" t="str">
            <v xml:space="preserve">TOP MATRIZ     </v>
          </cell>
        </row>
        <row r="237970">
          <cell r="A237970" t="str">
            <v xml:space="preserve">TOP MATRIZ     </v>
          </cell>
        </row>
        <row r="237971">
          <cell r="A237971" t="str">
            <v xml:space="preserve">TOP MATRIZ     </v>
          </cell>
        </row>
        <row r="237972">
          <cell r="A237972" t="str">
            <v xml:space="preserve">TOP MATRIZ     </v>
          </cell>
        </row>
        <row r="237973">
          <cell r="A237973" t="str">
            <v xml:space="preserve">TOP MATRIZ     </v>
          </cell>
        </row>
        <row r="237974">
          <cell r="A237974" t="str">
            <v xml:space="preserve">TOP MATRIZ     </v>
          </cell>
        </row>
        <row r="237975">
          <cell r="A237975" t="str">
            <v xml:space="preserve">TOP MATRIZ     </v>
          </cell>
        </row>
        <row r="237976">
          <cell r="A237976" t="str">
            <v xml:space="preserve">TOP MATRIZ     </v>
          </cell>
        </row>
        <row r="237977">
          <cell r="A237977" t="str">
            <v xml:space="preserve">TOP MATRIZ     </v>
          </cell>
        </row>
        <row r="237978">
          <cell r="A237978" t="str">
            <v xml:space="preserve">TOP MATRIZ     </v>
          </cell>
        </row>
        <row r="237979">
          <cell r="A237979" t="str">
            <v xml:space="preserve">TOP MATRIZ     </v>
          </cell>
        </row>
        <row r="237980">
          <cell r="A237980" t="str">
            <v xml:space="preserve">TOP MATRIZ     </v>
          </cell>
        </row>
        <row r="237981">
          <cell r="A237981" t="str">
            <v xml:space="preserve">TOP MATRIZ     </v>
          </cell>
        </row>
        <row r="237982">
          <cell r="A237982" t="str">
            <v xml:space="preserve">TOP MATRIZ     </v>
          </cell>
        </row>
        <row r="237983">
          <cell r="A237983" t="str">
            <v xml:space="preserve">TOP MATRIZ     </v>
          </cell>
        </row>
        <row r="237984">
          <cell r="A237984" t="str">
            <v xml:space="preserve">TOP MATRIZ     </v>
          </cell>
        </row>
        <row r="237985">
          <cell r="A237985" t="str">
            <v xml:space="preserve">TOP MATRIZ     </v>
          </cell>
        </row>
        <row r="237986">
          <cell r="A237986" t="str">
            <v xml:space="preserve">TOP MATRIZ     </v>
          </cell>
        </row>
        <row r="237987">
          <cell r="A237987" t="str">
            <v xml:space="preserve">TOP MATRIZ     </v>
          </cell>
        </row>
        <row r="237988">
          <cell r="A237988" t="str">
            <v xml:space="preserve">TOP MATRIZ     </v>
          </cell>
        </row>
        <row r="237989">
          <cell r="A237989" t="str">
            <v xml:space="preserve">TOP MATRIZ     </v>
          </cell>
        </row>
        <row r="237990">
          <cell r="A237990" t="str">
            <v xml:space="preserve">TOP MATRIZ     </v>
          </cell>
        </row>
        <row r="237991">
          <cell r="A237991" t="str">
            <v xml:space="preserve">TOP MATRIZ     </v>
          </cell>
        </row>
        <row r="237992">
          <cell r="A237992" t="str">
            <v xml:space="preserve">TOP MATRIZ     </v>
          </cell>
        </row>
        <row r="237993">
          <cell r="A237993" t="str">
            <v xml:space="preserve">TOP MATRIZ     </v>
          </cell>
        </row>
        <row r="237994">
          <cell r="A237994" t="str">
            <v xml:space="preserve">TOP MATRIZ     </v>
          </cell>
        </row>
        <row r="237995">
          <cell r="A237995" t="str">
            <v xml:space="preserve">TOP MATRIZ     </v>
          </cell>
        </row>
        <row r="237996">
          <cell r="A237996" t="str">
            <v xml:space="preserve">TOP MATRIZ     </v>
          </cell>
        </row>
        <row r="237997">
          <cell r="A237997" t="str">
            <v xml:space="preserve">TOP MATRIZ     </v>
          </cell>
        </row>
        <row r="237998">
          <cell r="A237998" t="str">
            <v xml:space="preserve">TOP MATRIZ     </v>
          </cell>
        </row>
        <row r="237999">
          <cell r="A237999" t="str">
            <v xml:space="preserve">TOP MATRIZ     </v>
          </cell>
        </row>
        <row r="238000">
          <cell r="A238000" t="str">
            <v xml:space="preserve">TOP MATRIZ     </v>
          </cell>
        </row>
        <row r="238001">
          <cell r="A238001" t="str">
            <v xml:space="preserve">TOP MATRIZ     </v>
          </cell>
        </row>
        <row r="238002">
          <cell r="A238002" t="str">
            <v xml:space="preserve">TOP MATRIZ     </v>
          </cell>
        </row>
        <row r="238003">
          <cell r="A238003" t="str">
            <v xml:space="preserve">TOP MATRIZ     </v>
          </cell>
        </row>
        <row r="238004">
          <cell r="A238004" t="str">
            <v xml:space="preserve">ENGESEG MATRIZ </v>
          </cell>
        </row>
        <row r="238005">
          <cell r="A238005" t="str">
            <v xml:space="preserve">ENGESEG MATRIZ </v>
          </cell>
        </row>
        <row r="238006">
          <cell r="A238006" t="str">
            <v xml:space="preserve">ENGESEG MATRIZ </v>
          </cell>
        </row>
        <row r="238007">
          <cell r="A238007" t="str">
            <v xml:space="preserve">ENGESEG MATRIZ </v>
          </cell>
        </row>
        <row r="238008">
          <cell r="A238008" t="str">
            <v xml:space="preserve">ENGESEG MATRIZ </v>
          </cell>
        </row>
        <row r="238009">
          <cell r="A238009" t="str">
            <v xml:space="preserve">ENGESEG MATRIZ </v>
          </cell>
        </row>
        <row r="238010">
          <cell r="A238010" t="str">
            <v xml:space="preserve">ENGESEG MATRIZ </v>
          </cell>
        </row>
        <row r="238011">
          <cell r="A238011" t="str">
            <v xml:space="preserve">ENGESEG MATRIZ </v>
          </cell>
        </row>
        <row r="238012">
          <cell r="A238012" t="str">
            <v xml:space="preserve">ENGESEG MATRIZ </v>
          </cell>
        </row>
        <row r="238013">
          <cell r="A238013" t="str">
            <v xml:space="preserve">TOP MATRIZ     </v>
          </cell>
        </row>
        <row r="238014">
          <cell r="A238014" t="str">
            <v xml:space="preserve">TOP MATRIZ     </v>
          </cell>
        </row>
        <row r="238015">
          <cell r="A238015" t="str">
            <v xml:space="preserve">TOP MATRIZ     </v>
          </cell>
        </row>
        <row r="238016">
          <cell r="A238016" t="str">
            <v xml:space="preserve">TOP MATRIZ     </v>
          </cell>
        </row>
        <row r="238017">
          <cell r="A238017" t="str">
            <v xml:space="preserve">TOP MATRIZ     </v>
          </cell>
        </row>
        <row r="238018">
          <cell r="A238018" t="str">
            <v xml:space="preserve">TOP MATRIZ     </v>
          </cell>
        </row>
        <row r="238019">
          <cell r="A238019" t="str">
            <v xml:space="preserve">TOP MATRIZ     </v>
          </cell>
        </row>
        <row r="238020">
          <cell r="A238020" t="str">
            <v xml:space="preserve">TOP MATRIZ     </v>
          </cell>
        </row>
        <row r="238021">
          <cell r="A238021" t="str">
            <v xml:space="preserve">TOP MATRIZ     </v>
          </cell>
        </row>
        <row r="238022">
          <cell r="A238022" t="str">
            <v xml:space="preserve">TOP MATRIZ     </v>
          </cell>
        </row>
        <row r="238023">
          <cell r="A238023" t="str">
            <v xml:space="preserve">TOP MATRIZ     </v>
          </cell>
        </row>
        <row r="238024">
          <cell r="A238024" t="str">
            <v xml:space="preserve">TOP MATRIZ     </v>
          </cell>
        </row>
        <row r="238025">
          <cell r="A238025" t="str">
            <v xml:space="preserve">TOP MATRIZ     </v>
          </cell>
        </row>
        <row r="238026">
          <cell r="A238026" t="str">
            <v xml:space="preserve">TOP MATRIZ     </v>
          </cell>
        </row>
        <row r="238027">
          <cell r="A238027" t="str">
            <v xml:space="preserve">TOP MATRIZ     </v>
          </cell>
        </row>
        <row r="238028">
          <cell r="A238028" t="str">
            <v xml:space="preserve">TOP MATRIZ     </v>
          </cell>
        </row>
        <row r="238029">
          <cell r="A238029" t="str">
            <v xml:space="preserve">TOP MATRIZ     </v>
          </cell>
        </row>
        <row r="238030">
          <cell r="A238030" t="str">
            <v xml:space="preserve">TOP MATRIZ     </v>
          </cell>
        </row>
        <row r="238031">
          <cell r="A238031" t="str">
            <v xml:space="preserve">TOP MATRIZ     </v>
          </cell>
        </row>
        <row r="238032">
          <cell r="A238032" t="str">
            <v xml:space="preserve">TOP MATRIZ     </v>
          </cell>
        </row>
        <row r="238033">
          <cell r="A238033" t="str">
            <v xml:space="preserve">TOP MATRIZ     </v>
          </cell>
        </row>
        <row r="238034">
          <cell r="A238034" t="str">
            <v xml:space="preserve">TOP MATRIZ     </v>
          </cell>
        </row>
        <row r="238035">
          <cell r="A238035" t="str">
            <v xml:space="preserve">TOP MATRIZ     </v>
          </cell>
        </row>
        <row r="238036">
          <cell r="A238036" t="str">
            <v xml:space="preserve">TOP MATRIZ     </v>
          </cell>
        </row>
        <row r="238037">
          <cell r="A238037" t="str">
            <v xml:space="preserve">TOP MATRIZ     </v>
          </cell>
        </row>
        <row r="238038">
          <cell r="A238038" t="str">
            <v xml:space="preserve">TOP MATRIZ     </v>
          </cell>
        </row>
        <row r="238039">
          <cell r="A238039" t="str">
            <v xml:space="preserve">TOP MATRIZ     </v>
          </cell>
        </row>
        <row r="238040">
          <cell r="A238040" t="str">
            <v xml:space="preserve">TOP MATRIZ     </v>
          </cell>
        </row>
        <row r="238041">
          <cell r="A238041" t="str">
            <v xml:space="preserve">TOP MATRIZ     </v>
          </cell>
        </row>
        <row r="238042">
          <cell r="A238042" t="str">
            <v xml:space="preserve">TOP MATRIZ     </v>
          </cell>
        </row>
        <row r="238043">
          <cell r="A238043" t="str">
            <v xml:space="preserve">TOP MATRIZ     </v>
          </cell>
        </row>
        <row r="238044">
          <cell r="A238044" t="str">
            <v xml:space="preserve">TOP MATRIZ     </v>
          </cell>
        </row>
        <row r="238045">
          <cell r="A238045" t="str">
            <v xml:space="preserve">TOP MATRIZ     </v>
          </cell>
        </row>
        <row r="238046">
          <cell r="A238046" t="str">
            <v xml:space="preserve">TOP MATRIZ     </v>
          </cell>
        </row>
        <row r="238047">
          <cell r="A238047" t="str">
            <v xml:space="preserve">TOP MATRIZ     </v>
          </cell>
        </row>
        <row r="238048">
          <cell r="A238048" t="str">
            <v xml:space="preserve">TOP MATRIZ     </v>
          </cell>
        </row>
        <row r="238049">
          <cell r="A238049" t="str">
            <v xml:space="preserve">IN HAUS        </v>
          </cell>
        </row>
        <row r="238050">
          <cell r="A238050" t="str">
            <v xml:space="preserve">IN HAUS        </v>
          </cell>
        </row>
        <row r="238051">
          <cell r="A238051" t="str">
            <v xml:space="preserve">IN HAUS        </v>
          </cell>
        </row>
        <row r="238052">
          <cell r="A238052" t="str">
            <v xml:space="preserve">IN HAUS        </v>
          </cell>
        </row>
        <row r="238053">
          <cell r="A238053" t="str">
            <v xml:space="preserve">IN HAUS        </v>
          </cell>
        </row>
        <row r="238054">
          <cell r="A238054" t="str">
            <v xml:space="preserve">IN HAUS        </v>
          </cell>
        </row>
        <row r="238055">
          <cell r="A238055" t="str">
            <v xml:space="preserve">IN HAUS        </v>
          </cell>
        </row>
        <row r="238056">
          <cell r="A238056" t="str">
            <v xml:space="preserve">IN HAUS        </v>
          </cell>
        </row>
        <row r="238057">
          <cell r="A238057" t="str">
            <v xml:space="preserve">IN HAUS        </v>
          </cell>
        </row>
        <row r="238058">
          <cell r="A238058" t="str">
            <v xml:space="preserve">TOP MATRIZ     </v>
          </cell>
        </row>
        <row r="238059">
          <cell r="A238059" t="str">
            <v xml:space="preserve">TOP MATRIZ     </v>
          </cell>
        </row>
        <row r="238060">
          <cell r="A238060" t="str">
            <v xml:space="preserve">TOP MATRIZ     </v>
          </cell>
        </row>
        <row r="238061">
          <cell r="A238061" t="str">
            <v xml:space="preserve">TOP MATRIZ     </v>
          </cell>
        </row>
        <row r="238062">
          <cell r="A238062" t="str">
            <v xml:space="preserve">TOP MATRIZ     </v>
          </cell>
        </row>
        <row r="238063">
          <cell r="A238063" t="str">
            <v xml:space="preserve">TOP MATRIZ     </v>
          </cell>
        </row>
        <row r="238064">
          <cell r="A238064" t="str">
            <v xml:space="preserve">TOP MATRIZ     </v>
          </cell>
        </row>
        <row r="238065">
          <cell r="A238065" t="str">
            <v xml:space="preserve">TOP MATRIZ     </v>
          </cell>
        </row>
        <row r="238066">
          <cell r="A238066" t="str">
            <v xml:space="preserve">TOP MATRIZ     </v>
          </cell>
        </row>
        <row r="238067">
          <cell r="A238067" t="str">
            <v>TOP PDL BA \ AL</v>
          </cell>
        </row>
        <row r="238068">
          <cell r="A238068" t="str">
            <v>TOP PDL BA \ AL</v>
          </cell>
        </row>
        <row r="238069">
          <cell r="A238069" t="str">
            <v>TOP PDL BA \ AL</v>
          </cell>
        </row>
        <row r="238070">
          <cell r="A238070" t="str">
            <v>TOP PDL BA \ AL</v>
          </cell>
        </row>
        <row r="238071">
          <cell r="A238071" t="str">
            <v>TOP PDL BA \ AL</v>
          </cell>
        </row>
        <row r="238072">
          <cell r="A238072" t="str">
            <v>TOP PDL BA \ AL</v>
          </cell>
        </row>
        <row r="238073">
          <cell r="A238073" t="str">
            <v>TOP PDL BA \ AL</v>
          </cell>
        </row>
        <row r="238074">
          <cell r="A238074" t="str">
            <v>TOP PDL BA \ AL</v>
          </cell>
        </row>
        <row r="238075">
          <cell r="A238075" t="str">
            <v>TOP PDL BA \ AL</v>
          </cell>
        </row>
        <row r="238076">
          <cell r="A238076" t="str">
            <v xml:space="preserve">TOP MATRIZ     </v>
          </cell>
        </row>
        <row r="238077">
          <cell r="A238077" t="str">
            <v xml:space="preserve">TOP MATRIZ     </v>
          </cell>
        </row>
        <row r="238078">
          <cell r="A238078" t="str">
            <v xml:space="preserve">TOP MATRIZ     </v>
          </cell>
        </row>
        <row r="238079">
          <cell r="A238079" t="str">
            <v xml:space="preserve">TOP MATRIZ     </v>
          </cell>
        </row>
        <row r="238080">
          <cell r="A238080" t="str">
            <v xml:space="preserve">TOP MATRIZ     </v>
          </cell>
        </row>
        <row r="238081">
          <cell r="A238081" t="str">
            <v xml:space="preserve">TOP MATRIZ     </v>
          </cell>
        </row>
        <row r="238082">
          <cell r="A238082" t="str">
            <v xml:space="preserve">TOP MATRIZ     </v>
          </cell>
        </row>
        <row r="238083">
          <cell r="A238083" t="str">
            <v xml:space="preserve">TOP MATRIZ     </v>
          </cell>
        </row>
        <row r="238084">
          <cell r="A238084" t="str">
            <v xml:space="preserve">TOP MATRIZ     </v>
          </cell>
        </row>
        <row r="238085">
          <cell r="A238085" t="str">
            <v xml:space="preserve">TOP MATRIZ     </v>
          </cell>
        </row>
        <row r="238086">
          <cell r="A238086" t="str">
            <v xml:space="preserve">TOP MATRIZ     </v>
          </cell>
        </row>
        <row r="238087">
          <cell r="A238087" t="str">
            <v xml:space="preserve">TOP MATRIZ     </v>
          </cell>
        </row>
        <row r="238088">
          <cell r="A238088" t="str">
            <v xml:space="preserve">TOP MATRIZ     </v>
          </cell>
        </row>
        <row r="238089">
          <cell r="A238089" t="str">
            <v xml:space="preserve">TOP MATRIZ     </v>
          </cell>
        </row>
        <row r="238090">
          <cell r="A238090" t="str">
            <v xml:space="preserve">TOP MATRIZ     </v>
          </cell>
        </row>
        <row r="238091">
          <cell r="A238091" t="str">
            <v xml:space="preserve">TOP MATRIZ     </v>
          </cell>
        </row>
        <row r="238092">
          <cell r="A238092" t="str">
            <v xml:space="preserve">TOP MATRIZ     </v>
          </cell>
        </row>
        <row r="238093">
          <cell r="A238093" t="str">
            <v xml:space="preserve">TOP MATRIZ     </v>
          </cell>
        </row>
        <row r="238094">
          <cell r="A238094" t="str">
            <v>TOP PDL BA \ AL</v>
          </cell>
        </row>
        <row r="238095">
          <cell r="A238095" t="str">
            <v>TOP PDL BA \ AL</v>
          </cell>
        </row>
        <row r="238096">
          <cell r="A238096" t="str">
            <v>TOP PDL BA \ AL</v>
          </cell>
        </row>
        <row r="238097">
          <cell r="A238097" t="str">
            <v>TOP PDL BA \ AL</v>
          </cell>
        </row>
        <row r="238098">
          <cell r="A238098" t="str">
            <v>TOP PDL BA \ AL</v>
          </cell>
        </row>
        <row r="238099">
          <cell r="A238099" t="str">
            <v>TOP PDL BA \ AL</v>
          </cell>
        </row>
        <row r="238100">
          <cell r="A238100" t="str">
            <v>TOP PDL BA \ AL</v>
          </cell>
        </row>
        <row r="238101">
          <cell r="A238101" t="str">
            <v>TOP PDL BA \ AL</v>
          </cell>
        </row>
        <row r="238102">
          <cell r="A238102" t="str">
            <v>TOP PDL BA \ AL</v>
          </cell>
        </row>
        <row r="238103">
          <cell r="A238103" t="str">
            <v xml:space="preserve">TOP MATRIZ     </v>
          </cell>
        </row>
        <row r="238104">
          <cell r="A238104" t="str">
            <v xml:space="preserve">TOP MATRIZ     </v>
          </cell>
        </row>
        <row r="238105">
          <cell r="A238105" t="str">
            <v xml:space="preserve">TOP MATRIZ     </v>
          </cell>
        </row>
        <row r="238106">
          <cell r="A238106" t="str">
            <v xml:space="preserve">TOP MATRIZ     </v>
          </cell>
        </row>
        <row r="238107">
          <cell r="A238107" t="str">
            <v xml:space="preserve">TOP MATRIZ     </v>
          </cell>
        </row>
        <row r="238108">
          <cell r="A238108" t="str">
            <v xml:space="preserve">TOP MATRIZ     </v>
          </cell>
        </row>
        <row r="238109">
          <cell r="A238109" t="str">
            <v xml:space="preserve">TOP MATRIZ     </v>
          </cell>
        </row>
        <row r="238110">
          <cell r="A238110" t="str">
            <v xml:space="preserve">TOP MATRIZ     </v>
          </cell>
        </row>
        <row r="238111">
          <cell r="A238111" t="str">
            <v xml:space="preserve">TOP MATRIZ     </v>
          </cell>
        </row>
        <row r="238112">
          <cell r="A238112" t="str">
            <v xml:space="preserve">TOP MATRIZ     </v>
          </cell>
        </row>
        <row r="238113">
          <cell r="A238113" t="str">
            <v xml:space="preserve">TOP MATRIZ     </v>
          </cell>
        </row>
        <row r="238114">
          <cell r="A238114" t="str">
            <v xml:space="preserve">TOP MATRIZ     </v>
          </cell>
        </row>
        <row r="238115">
          <cell r="A238115" t="str">
            <v xml:space="preserve">TOP MATRIZ     </v>
          </cell>
        </row>
        <row r="238116">
          <cell r="A238116" t="str">
            <v xml:space="preserve">TOP MATRIZ     </v>
          </cell>
        </row>
        <row r="238117">
          <cell r="A238117" t="str">
            <v xml:space="preserve">TOP MATRIZ     </v>
          </cell>
        </row>
        <row r="238118">
          <cell r="A238118" t="str">
            <v xml:space="preserve">TOP MATRIZ     </v>
          </cell>
        </row>
        <row r="238119">
          <cell r="A238119" t="str">
            <v xml:space="preserve">TOP MATRIZ     </v>
          </cell>
        </row>
        <row r="238120">
          <cell r="A238120" t="str">
            <v xml:space="preserve">TOP MATRIZ     </v>
          </cell>
        </row>
        <row r="238121">
          <cell r="A238121" t="str">
            <v xml:space="preserve">TOP MATRIZ     </v>
          </cell>
        </row>
        <row r="238122">
          <cell r="A238122" t="str">
            <v xml:space="preserve">TOP MATRIZ     </v>
          </cell>
        </row>
        <row r="238123">
          <cell r="A238123" t="str">
            <v xml:space="preserve">TOP MATRIZ     </v>
          </cell>
        </row>
        <row r="238124">
          <cell r="A238124" t="str">
            <v xml:space="preserve">TOP MATRIZ     </v>
          </cell>
        </row>
        <row r="238125">
          <cell r="A238125" t="str">
            <v xml:space="preserve">TOP MATRIZ     </v>
          </cell>
        </row>
        <row r="238126">
          <cell r="A238126" t="str">
            <v xml:space="preserve">TOP MATRIZ     </v>
          </cell>
        </row>
        <row r="238127">
          <cell r="A238127" t="str">
            <v xml:space="preserve">TOP MATRIZ     </v>
          </cell>
        </row>
        <row r="238128">
          <cell r="A238128" t="str">
            <v xml:space="preserve">TOP MATRIZ     </v>
          </cell>
        </row>
        <row r="238129">
          <cell r="A238129" t="str">
            <v xml:space="preserve">TOP MATRIZ     </v>
          </cell>
        </row>
        <row r="238130">
          <cell r="A238130" t="str">
            <v xml:space="preserve">GPS BA         </v>
          </cell>
        </row>
        <row r="238131">
          <cell r="A238131" t="str">
            <v xml:space="preserve">GPS BA         </v>
          </cell>
        </row>
        <row r="238132">
          <cell r="A238132" t="str">
            <v xml:space="preserve">GPS BA         </v>
          </cell>
        </row>
        <row r="238133">
          <cell r="A238133" t="str">
            <v xml:space="preserve">GPS BA         </v>
          </cell>
        </row>
        <row r="238134">
          <cell r="A238134" t="str">
            <v xml:space="preserve">GPS BA         </v>
          </cell>
        </row>
        <row r="238135">
          <cell r="A238135" t="str">
            <v xml:space="preserve">GPS BA         </v>
          </cell>
        </row>
        <row r="238136">
          <cell r="A238136" t="str">
            <v xml:space="preserve">GPS BA         </v>
          </cell>
        </row>
        <row r="238137">
          <cell r="A238137" t="str">
            <v xml:space="preserve">GPS BA         </v>
          </cell>
        </row>
        <row r="238138">
          <cell r="A238138" t="str">
            <v xml:space="preserve">GPS BA         </v>
          </cell>
        </row>
        <row r="238139">
          <cell r="A238139" t="str">
            <v xml:space="preserve">TOP MATRIZ     </v>
          </cell>
        </row>
        <row r="238140">
          <cell r="A238140" t="str">
            <v xml:space="preserve">TOP MATRIZ     </v>
          </cell>
        </row>
        <row r="238141">
          <cell r="A238141" t="str">
            <v xml:space="preserve">TOP MATRIZ     </v>
          </cell>
        </row>
        <row r="238142">
          <cell r="A238142" t="str">
            <v xml:space="preserve">TOP MATRIZ     </v>
          </cell>
        </row>
        <row r="238143">
          <cell r="A238143" t="str">
            <v xml:space="preserve">TOP MATRIZ     </v>
          </cell>
        </row>
        <row r="238144">
          <cell r="A238144" t="str">
            <v xml:space="preserve">TOP MATRIZ     </v>
          </cell>
        </row>
        <row r="238145">
          <cell r="A238145" t="str">
            <v xml:space="preserve">TOP MATRIZ     </v>
          </cell>
        </row>
        <row r="238146">
          <cell r="A238146" t="str">
            <v xml:space="preserve">TOP MATRIZ     </v>
          </cell>
        </row>
        <row r="238147">
          <cell r="A238147" t="str">
            <v xml:space="preserve">TOP MATRIZ     </v>
          </cell>
        </row>
        <row r="238148">
          <cell r="A238148" t="str">
            <v>TOP PDL BA \ SP</v>
          </cell>
        </row>
        <row r="238149">
          <cell r="A238149" t="str">
            <v>TOP PDL BA \ SP</v>
          </cell>
        </row>
        <row r="238150">
          <cell r="A238150" t="str">
            <v>TOP PDL BA \ SP</v>
          </cell>
        </row>
        <row r="238151">
          <cell r="A238151" t="str">
            <v>TOP PDL BA \ SP</v>
          </cell>
        </row>
        <row r="238152">
          <cell r="A238152" t="str">
            <v>TOP PDL BA \ SP</v>
          </cell>
        </row>
        <row r="238153">
          <cell r="A238153" t="str">
            <v>TOP PDL BA \ SP</v>
          </cell>
        </row>
        <row r="238154">
          <cell r="A238154" t="str">
            <v>TOP PDL BA \ SP</v>
          </cell>
        </row>
        <row r="238155">
          <cell r="A238155" t="str">
            <v>TOP PDL BA \ SP</v>
          </cell>
        </row>
        <row r="238156">
          <cell r="A238156" t="str">
            <v>TOP PDL BA \ SP</v>
          </cell>
        </row>
        <row r="238157">
          <cell r="A238157" t="str">
            <v xml:space="preserve">GPS BA         </v>
          </cell>
        </row>
        <row r="238158">
          <cell r="A238158" t="str">
            <v xml:space="preserve">GPS BA         </v>
          </cell>
        </row>
        <row r="238159">
          <cell r="A238159" t="str">
            <v xml:space="preserve">GPS BA         </v>
          </cell>
        </row>
        <row r="238160">
          <cell r="A238160" t="str">
            <v xml:space="preserve">GPS BA         </v>
          </cell>
        </row>
        <row r="238161">
          <cell r="A238161" t="str">
            <v xml:space="preserve">GPS BA         </v>
          </cell>
        </row>
        <row r="238162">
          <cell r="A238162" t="str">
            <v xml:space="preserve">GPS BA         </v>
          </cell>
        </row>
        <row r="238163">
          <cell r="A238163" t="str">
            <v xml:space="preserve">GPS BA         </v>
          </cell>
        </row>
        <row r="238164">
          <cell r="A238164" t="str">
            <v xml:space="preserve">GPS BA         </v>
          </cell>
        </row>
        <row r="238165">
          <cell r="A238165" t="str">
            <v xml:space="preserve">GPS BA         </v>
          </cell>
        </row>
        <row r="238166">
          <cell r="A238166" t="str">
            <v xml:space="preserve">TOP MATRIZ     </v>
          </cell>
        </row>
        <row r="238167">
          <cell r="A238167" t="str">
            <v xml:space="preserve">TOP MATRIZ     </v>
          </cell>
        </row>
        <row r="238168">
          <cell r="A238168" t="str">
            <v xml:space="preserve">TOP MATRIZ     </v>
          </cell>
        </row>
        <row r="238169">
          <cell r="A238169" t="str">
            <v xml:space="preserve">TOP MATRIZ     </v>
          </cell>
        </row>
        <row r="238170">
          <cell r="A238170" t="str">
            <v xml:space="preserve">TOP MATRIZ     </v>
          </cell>
        </row>
        <row r="238171">
          <cell r="A238171" t="str">
            <v xml:space="preserve">TOP MATRIZ     </v>
          </cell>
        </row>
        <row r="238172">
          <cell r="A238172" t="str">
            <v xml:space="preserve">TOP MATRIZ     </v>
          </cell>
        </row>
        <row r="238173">
          <cell r="A238173" t="str">
            <v xml:space="preserve">TOP MATRIZ     </v>
          </cell>
        </row>
        <row r="238174">
          <cell r="A238174" t="str">
            <v xml:space="preserve">TOP MATRIZ     </v>
          </cell>
        </row>
        <row r="238175">
          <cell r="A238175" t="str">
            <v xml:space="preserve">TOP MATRIZ     </v>
          </cell>
        </row>
        <row r="238176">
          <cell r="A238176" t="str">
            <v xml:space="preserve">TOP MATRIZ     </v>
          </cell>
        </row>
        <row r="238177">
          <cell r="A238177" t="str">
            <v xml:space="preserve">TOP MATRIZ     </v>
          </cell>
        </row>
        <row r="238178">
          <cell r="A238178" t="str">
            <v xml:space="preserve">TOP MATRIZ     </v>
          </cell>
        </row>
        <row r="238179">
          <cell r="A238179" t="str">
            <v xml:space="preserve">TOP MATRIZ     </v>
          </cell>
        </row>
        <row r="238180">
          <cell r="A238180" t="str">
            <v xml:space="preserve">TOP MATRIZ     </v>
          </cell>
        </row>
        <row r="238181">
          <cell r="A238181" t="str">
            <v xml:space="preserve">TOP MATRIZ     </v>
          </cell>
        </row>
        <row r="238182">
          <cell r="A238182" t="str">
            <v xml:space="preserve">TOP MATRIZ     </v>
          </cell>
        </row>
        <row r="238183">
          <cell r="A238183" t="str">
            <v xml:space="preserve">TOP MATRIZ     </v>
          </cell>
        </row>
        <row r="238184">
          <cell r="A238184" t="str">
            <v xml:space="preserve">GPS BA         </v>
          </cell>
        </row>
        <row r="238185">
          <cell r="A238185" t="str">
            <v xml:space="preserve">GPS BA         </v>
          </cell>
        </row>
        <row r="238186">
          <cell r="A238186" t="str">
            <v xml:space="preserve">GPS BA         </v>
          </cell>
        </row>
        <row r="238187">
          <cell r="A238187" t="str">
            <v xml:space="preserve">GPS BA         </v>
          </cell>
        </row>
        <row r="238188">
          <cell r="A238188" t="str">
            <v xml:space="preserve">GPS BA         </v>
          </cell>
        </row>
        <row r="238189">
          <cell r="A238189" t="str">
            <v xml:space="preserve">GPS BA         </v>
          </cell>
        </row>
        <row r="238190">
          <cell r="A238190" t="str">
            <v xml:space="preserve">GPS BA         </v>
          </cell>
        </row>
        <row r="238191">
          <cell r="A238191" t="str">
            <v xml:space="preserve">GPS BA         </v>
          </cell>
        </row>
        <row r="238192">
          <cell r="A238192" t="str">
            <v xml:space="preserve">GPS BA         </v>
          </cell>
        </row>
        <row r="238193">
          <cell r="A238193" t="str">
            <v xml:space="preserve">TOP MATRIZ     </v>
          </cell>
        </row>
        <row r="238194">
          <cell r="A238194" t="str">
            <v xml:space="preserve">TOP MATRIZ     </v>
          </cell>
        </row>
        <row r="238195">
          <cell r="A238195" t="str">
            <v xml:space="preserve">TOP MATRIZ     </v>
          </cell>
        </row>
        <row r="238196">
          <cell r="A238196" t="str">
            <v xml:space="preserve">TOP MATRIZ     </v>
          </cell>
        </row>
        <row r="238197">
          <cell r="A238197" t="str">
            <v xml:space="preserve">TOP MATRIZ     </v>
          </cell>
        </row>
        <row r="238198">
          <cell r="A238198" t="str">
            <v xml:space="preserve">TOP MATRIZ     </v>
          </cell>
        </row>
        <row r="238199">
          <cell r="A238199" t="str">
            <v xml:space="preserve">TOP MATRIZ     </v>
          </cell>
        </row>
        <row r="238200">
          <cell r="A238200" t="str">
            <v xml:space="preserve">TOP MATRIZ     </v>
          </cell>
        </row>
        <row r="238201">
          <cell r="A238201" t="str">
            <v xml:space="preserve">TOP MATRIZ     </v>
          </cell>
        </row>
        <row r="238202">
          <cell r="A238202" t="str">
            <v xml:space="preserve">TOP MATRIZ     </v>
          </cell>
        </row>
        <row r="238203">
          <cell r="A238203" t="str">
            <v xml:space="preserve">TOP MATRIZ     </v>
          </cell>
        </row>
        <row r="238204">
          <cell r="A238204" t="str">
            <v xml:space="preserve">TOP MATRIZ     </v>
          </cell>
        </row>
        <row r="238205">
          <cell r="A238205" t="str">
            <v xml:space="preserve">TOP MATRIZ     </v>
          </cell>
        </row>
        <row r="238206">
          <cell r="A238206" t="str">
            <v xml:space="preserve">TOP MATRIZ     </v>
          </cell>
        </row>
        <row r="238207">
          <cell r="A238207" t="str">
            <v xml:space="preserve">TOP MATRIZ     </v>
          </cell>
        </row>
        <row r="238208">
          <cell r="A238208" t="str">
            <v xml:space="preserve">TOP MATRIZ     </v>
          </cell>
        </row>
        <row r="238209">
          <cell r="A238209" t="str">
            <v xml:space="preserve">TOP MATRIZ     </v>
          </cell>
        </row>
        <row r="238210">
          <cell r="A238210" t="str">
            <v xml:space="preserve">TOP MATRIZ     </v>
          </cell>
        </row>
        <row r="238211">
          <cell r="A238211" t="str">
            <v xml:space="preserve">TOP MATRIZ     </v>
          </cell>
        </row>
        <row r="238212">
          <cell r="A238212" t="str">
            <v xml:space="preserve">TOP MATRIZ     </v>
          </cell>
        </row>
        <row r="238213">
          <cell r="A238213" t="str">
            <v xml:space="preserve">TOP MATRIZ     </v>
          </cell>
        </row>
        <row r="238214">
          <cell r="A238214" t="str">
            <v xml:space="preserve">TOP MATRIZ     </v>
          </cell>
        </row>
        <row r="238215">
          <cell r="A238215" t="str">
            <v xml:space="preserve">TOP MATRIZ     </v>
          </cell>
        </row>
        <row r="238216">
          <cell r="A238216" t="str">
            <v xml:space="preserve">TOP MATRIZ     </v>
          </cell>
        </row>
        <row r="238217">
          <cell r="A238217" t="str">
            <v xml:space="preserve">TOP MATRIZ     </v>
          </cell>
        </row>
        <row r="238218">
          <cell r="A238218" t="str">
            <v xml:space="preserve">TOP MATRIZ     </v>
          </cell>
        </row>
        <row r="238219">
          <cell r="A238219" t="str">
            <v xml:space="preserve">TOP MATRIZ     </v>
          </cell>
        </row>
        <row r="238220">
          <cell r="A238220" t="str">
            <v xml:space="preserve">TOP MATRIZ     </v>
          </cell>
        </row>
        <row r="238221">
          <cell r="A238221" t="str">
            <v xml:space="preserve">TOP MATRIZ     </v>
          </cell>
        </row>
        <row r="238222">
          <cell r="A238222" t="str">
            <v xml:space="preserve">TOP MATRIZ     </v>
          </cell>
        </row>
        <row r="238223">
          <cell r="A238223" t="str">
            <v xml:space="preserve">TOP MATRIZ     </v>
          </cell>
        </row>
        <row r="238224">
          <cell r="A238224" t="str">
            <v xml:space="preserve">TOP MATRIZ     </v>
          </cell>
        </row>
        <row r="238225">
          <cell r="A238225" t="str">
            <v xml:space="preserve">TOP MATRIZ     </v>
          </cell>
        </row>
        <row r="238226">
          <cell r="A238226" t="str">
            <v xml:space="preserve">TOP MATRIZ     </v>
          </cell>
        </row>
        <row r="238227">
          <cell r="A238227" t="str">
            <v xml:space="preserve">TOP MATRIZ     </v>
          </cell>
        </row>
        <row r="238228">
          <cell r="A238228" t="str">
            <v xml:space="preserve">TOP MATRIZ     </v>
          </cell>
        </row>
        <row r="238229">
          <cell r="A238229" t="str">
            <v>TOP PDL BA \ PE</v>
          </cell>
        </row>
        <row r="238230">
          <cell r="A238230" t="str">
            <v>TOP PDL BA \ PE</v>
          </cell>
        </row>
        <row r="238231">
          <cell r="A238231" t="str">
            <v>TOP PDL BA \ PE</v>
          </cell>
        </row>
        <row r="238232">
          <cell r="A238232" t="str">
            <v>TOP PDL BA \ PE</v>
          </cell>
        </row>
        <row r="238233">
          <cell r="A238233" t="str">
            <v>TOP PDL BA \ PE</v>
          </cell>
        </row>
        <row r="238234">
          <cell r="A238234" t="str">
            <v>TOP PDL BA \ PE</v>
          </cell>
        </row>
        <row r="238235">
          <cell r="A238235" t="str">
            <v>TOP PDL BA \ PE</v>
          </cell>
        </row>
        <row r="238236">
          <cell r="A238236" t="str">
            <v>TOP PDL BA \ PE</v>
          </cell>
        </row>
        <row r="238237">
          <cell r="A238237" t="str">
            <v xml:space="preserve">TOP MATRIZ     </v>
          </cell>
        </row>
        <row r="238238">
          <cell r="A238238" t="str">
            <v xml:space="preserve">TOP MATRIZ     </v>
          </cell>
        </row>
        <row r="238239">
          <cell r="A238239" t="str">
            <v xml:space="preserve">TOP MATRIZ     </v>
          </cell>
        </row>
        <row r="238240">
          <cell r="A238240" t="str">
            <v xml:space="preserve">TOP MATRIZ     </v>
          </cell>
        </row>
        <row r="238241">
          <cell r="A238241" t="str">
            <v xml:space="preserve">TOP MATRIZ     </v>
          </cell>
        </row>
        <row r="238242">
          <cell r="A238242" t="str">
            <v xml:space="preserve">TOP MATRIZ     </v>
          </cell>
        </row>
        <row r="238243">
          <cell r="A238243" t="str">
            <v xml:space="preserve">TOP MATRIZ     </v>
          </cell>
        </row>
        <row r="238244">
          <cell r="A238244" t="str">
            <v xml:space="preserve">TOP MATRIZ     </v>
          </cell>
        </row>
        <row r="238245">
          <cell r="A238245" t="str">
            <v xml:space="preserve">TOP MATRIZ     </v>
          </cell>
        </row>
        <row r="238246">
          <cell r="A238246" t="str">
            <v>TOP PDL BA \ PE</v>
          </cell>
        </row>
        <row r="238247">
          <cell r="A238247" t="str">
            <v>TOP PDL BA \ PE</v>
          </cell>
        </row>
        <row r="238248">
          <cell r="A238248" t="str">
            <v>TOP PDL BA \ PE</v>
          </cell>
        </row>
        <row r="238249">
          <cell r="A238249" t="str">
            <v>TOP PDL BA \ PE</v>
          </cell>
        </row>
        <row r="238250">
          <cell r="A238250" t="str">
            <v>TOP PDL BA \ PE</v>
          </cell>
        </row>
        <row r="238251">
          <cell r="A238251" t="str">
            <v>TOP PDL BA \ PE</v>
          </cell>
        </row>
        <row r="238252">
          <cell r="A238252" t="str">
            <v>TOP PDL BA \ PE</v>
          </cell>
        </row>
        <row r="238253">
          <cell r="A238253" t="str">
            <v>TOP PDL BA \ PE</v>
          </cell>
        </row>
        <row r="238254">
          <cell r="A238254" t="str">
            <v>TOP PDL BA \ PE</v>
          </cell>
        </row>
        <row r="238255">
          <cell r="A238255" t="str">
            <v xml:space="preserve">TOP MATRIZ     </v>
          </cell>
        </row>
        <row r="238256">
          <cell r="A238256" t="str">
            <v xml:space="preserve">TOP MATRIZ     </v>
          </cell>
        </row>
        <row r="238257">
          <cell r="A238257" t="str">
            <v xml:space="preserve">TOP MATRIZ     </v>
          </cell>
        </row>
        <row r="238258">
          <cell r="A238258" t="str">
            <v xml:space="preserve">TOP MATRIZ     </v>
          </cell>
        </row>
        <row r="238259">
          <cell r="A238259" t="str">
            <v xml:space="preserve">TOP MATRIZ     </v>
          </cell>
        </row>
        <row r="238260">
          <cell r="A238260" t="str">
            <v xml:space="preserve">TOP MATRIZ     </v>
          </cell>
        </row>
        <row r="238261">
          <cell r="A238261" t="str">
            <v xml:space="preserve">TOP MATRIZ     </v>
          </cell>
        </row>
        <row r="238262">
          <cell r="A238262" t="str">
            <v xml:space="preserve">TOP MATRIZ     </v>
          </cell>
        </row>
        <row r="238263">
          <cell r="A238263" t="str">
            <v xml:space="preserve">TOP MATRIZ     </v>
          </cell>
        </row>
        <row r="238264">
          <cell r="A238264" t="str">
            <v>TOP PDL BA \ PE</v>
          </cell>
        </row>
        <row r="238265">
          <cell r="A238265" t="str">
            <v>TOP PDL BA \ PE</v>
          </cell>
        </row>
        <row r="238266">
          <cell r="A238266" t="str">
            <v>TOP PDL BA \ PE</v>
          </cell>
        </row>
        <row r="238267">
          <cell r="A238267" t="str">
            <v>TOP PDL BA \ PE</v>
          </cell>
        </row>
        <row r="238268">
          <cell r="A238268" t="str">
            <v>TOP PDL BA \ PE</v>
          </cell>
        </row>
        <row r="238269">
          <cell r="A238269" t="str">
            <v>TOP PDL BA \ PE</v>
          </cell>
        </row>
        <row r="238270">
          <cell r="A238270" t="str">
            <v>TOP PDL BA \ PE</v>
          </cell>
        </row>
        <row r="238271">
          <cell r="A238271" t="str">
            <v>TOP PDL BA \ PE</v>
          </cell>
        </row>
        <row r="238272">
          <cell r="A238272" t="str">
            <v xml:space="preserve">TOP MATRIZ     </v>
          </cell>
        </row>
        <row r="238273">
          <cell r="A238273" t="str">
            <v xml:space="preserve">TOP MATRIZ     </v>
          </cell>
        </row>
        <row r="238274">
          <cell r="A238274" t="str">
            <v xml:space="preserve">TOP MATRIZ     </v>
          </cell>
        </row>
        <row r="238275">
          <cell r="A238275" t="str">
            <v xml:space="preserve">TOP MATRIZ     </v>
          </cell>
        </row>
        <row r="238276">
          <cell r="A238276" t="str">
            <v xml:space="preserve">TOP MATRIZ     </v>
          </cell>
        </row>
        <row r="238277">
          <cell r="A238277" t="str">
            <v xml:space="preserve">TOP MATRIZ     </v>
          </cell>
        </row>
        <row r="238278">
          <cell r="A238278" t="str">
            <v xml:space="preserve">TOP MATRIZ     </v>
          </cell>
        </row>
        <row r="238279">
          <cell r="A238279" t="str">
            <v xml:space="preserve">TOP MATRIZ     </v>
          </cell>
        </row>
        <row r="238280">
          <cell r="A238280" t="str">
            <v xml:space="preserve">TOP MATRIZ     </v>
          </cell>
        </row>
        <row r="238281">
          <cell r="A238281" t="str">
            <v xml:space="preserve">TOP MATRIZ     </v>
          </cell>
        </row>
        <row r="238282">
          <cell r="A238282" t="str">
            <v xml:space="preserve">TOP MATRIZ     </v>
          </cell>
        </row>
        <row r="238283">
          <cell r="A238283" t="str">
            <v xml:space="preserve">TOP MATRIZ     </v>
          </cell>
        </row>
        <row r="238284">
          <cell r="A238284" t="str">
            <v xml:space="preserve">TOP MATRIZ     </v>
          </cell>
        </row>
        <row r="238285">
          <cell r="A238285" t="str">
            <v xml:space="preserve">TOP MATRIZ     </v>
          </cell>
        </row>
        <row r="238286">
          <cell r="A238286" t="str">
            <v xml:space="preserve">TOP MATRIZ     </v>
          </cell>
        </row>
        <row r="238287">
          <cell r="A238287" t="str">
            <v xml:space="preserve">TOP MATRIZ     </v>
          </cell>
        </row>
        <row r="238288">
          <cell r="A238288" t="str">
            <v xml:space="preserve">TOP MATRIZ     </v>
          </cell>
        </row>
        <row r="238289">
          <cell r="A238289" t="str">
            <v xml:space="preserve">TOP MATRIZ     </v>
          </cell>
        </row>
        <row r="238290">
          <cell r="A238290" t="str">
            <v xml:space="preserve">TOP MATRIZ     </v>
          </cell>
        </row>
        <row r="238291">
          <cell r="A238291" t="str">
            <v xml:space="preserve">TOP MATRIZ     </v>
          </cell>
        </row>
        <row r="238292">
          <cell r="A238292" t="str">
            <v xml:space="preserve">TOP MATRIZ     </v>
          </cell>
        </row>
        <row r="238293">
          <cell r="A238293" t="str">
            <v xml:space="preserve">TOP MATRIZ     </v>
          </cell>
        </row>
        <row r="238294">
          <cell r="A238294" t="str">
            <v xml:space="preserve">TOP MATRIZ     </v>
          </cell>
        </row>
        <row r="238295">
          <cell r="A238295" t="str">
            <v xml:space="preserve">TOP MATRIZ     </v>
          </cell>
        </row>
        <row r="238296">
          <cell r="A238296" t="str">
            <v xml:space="preserve">TOP MATRIZ     </v>
          </cell>
        </row>
        <row r="238297">
          <cell r="A238297" t="str">
            <v xml:space="preserve">TOP MATRIZ     </v>
          </cell>
        </row>
        <row r="238298">
          <cell r="A238298" t="str">
            <v xml:space="preserve">TOP MATRIZ     </v>
          </cell>
        </row>
        <row r="238299">
          <cell r="A238299" t="str">
            <v xml:space="preserve">GPS BA         </v>
          </cell>
        </row>
        <row r="238300">
          <cell r="A238300" t="str">
            <v xml:space="preserve">GPS BA         </v>
          </cell>
        </row>
        <row r="238301">
          <cell r="A238301" t="str">
            <v xml:space="preserve">GPS BA         </v>
          </cell>
        </row>
        <row r="238302">
          <cell r="A238302" t="str">
            <v xml:space="preserve">GPS BA         </v>
          </cell>
        </row>
        <row r="238303">
          <cell r="A238303" t="str">
            <v xml:space="preserve">GPS BA         </v>
          </cell>
        </row>
        <row r="238304">
          <cell r="A238304" t="str">
            <v xml:space="preserve">GPS BA         </v>
          </cell>
        </row>
        <row r="238305">
          <cell r="A238305" t="str">
            <v xml:space="preserve">GPS BA         </v>
          </cell>
        </row>
        <row r="238306">
          <cell r="A238306" t="str">
            <v xml:space="preserve">GPS BA         </v>
          </cell>
        </row>
        <row r="238307">
          <cell r="A238307" t="str">
            <v xml:space="preserve">GPS BA         </v>
          </cell>
        </row>
        <row r="238308">
          <cell r="A238308" t="str">
            <v xml:space="preserve">TOP MATRIZ     </v>
          </cell>
        </row>
        <row r="238309">
          <cell r="A238309" t="str">
            <v xml:space="preserve">TOP MATRIZ     </v>
          </cell>
        </row>
        <row r="238310">
          <cell r="A238310" t="str">
            <v xml:space="preserve">TOP MATRIZ     </v>
          </cell>
        </row>
        <row r="238311">
          <cell r="A238311" t="str">
            <v xml:space="preserve">TOP MATRIZ     </v>
          </cell>
        </row>
        <row r="238312">
          <cell r="A238312" t="str">
            <v xml:space="preserve">TOP MATRIZ     </v>
          </cell>
        </row>
        <row r="238313">
          <cell r="A238313" t="str">
            <v xml:space="preserve">TOP MATRIZ     </v>
          </cell>
        </row>
        <row r="238314">
          <cell r="A238314" t="str">
            <v xml:space="preserve">TOP MATRIZ     </v>
          </cell>
        </row>
        <row r="238315">
          <cell r="A238315" t="str">
            <v xml:space="preserve">TOP MATRIZ     </v>
          </cell>
        </row>
        <row r="238316">
          <cell r="A238316" t="str">
            <v xml:space="preserve">TOP MATRIZ     </v>
          </cell>
        </row>
        <row r="238317">
          <cell r="A238317" t="str">
            <v xml:space="preserve">GPS BA         </v>
          </cell>
        </row>
        <row r="238318">
          <cell r="A238318" t="str">
            <v xml:space="preserve">GPS BA         </v>
          </cell>
        </row>
        <row r="238319">
          <cell r="A238319" t="str">
            <v xml:space="preserve">GPS BA         </v>
          </cell>
        </row>
        <row r="238320">
          <cell r="A238320" t="str">
            <v xml:space="preserve">GPS BA         </v>
          </cell>
        </row>
        <row r="238321">
          <cell r="A238321" t="str">
            <v xml:space="preserve">GPS BA         </v>
          </cell>
        </row>
        <row r="238322">
          <cell r="A238322" t="str">
            <v xml:space="preserve">GPS BA         </v>
          </cell>
        </row>
        <row r="238323">
          <cell r="A238323" t="str">
            <v xml:space="preserve">GPS BA         </v>
          </cell>
        </row>
        <row r="238324">
          <cell r="A238324" t="str">
            <v xml:space="preserve">GPS BA         </v>
          </cell>
        </row>
        <row r="238325">
          <cell r="A238325" t="str">
            <v xml:space="preserve">GPS BA         </v>
          </cell>
        </row>
        <row r="238326">
          <cell r="A238326" t="str">
            <v xml:space="preserve">TOP MATRIZ     </v>
          </cell>
        </row>
        <row r="238327">
          <cell r="A238327" t="str">
            <v xml:space="preserve">TOP MATRIZ     </v>
          </cell>
        </row>
        <row r="238328">
          <cell r="A238328" t="str">
            <v xml:space="preserve">TOP MATRIZ     </v>
          </cell>
        </row>
        <row r="238329">
          <cell r="A238329" t="str">
            <v xml:space="preserve">TOP MATRIZ     </v>
          </cell>
        </row>
        <row r="238330">
          <cell r="A238330" t="str">
            <v xml:space="preserve">TOP MATRIZ     </v>
          </cell>
        </row>
        <row r="238331">
          <cell r="A238331" t="str">
            <v xml:space="preserve">TOP MATRIZ     </v>
          </cell>
        </row>
        <row r="238332">
          <cell r="A238332" t="str">
            <v xml:space="preserve">TOP MATRIZ     </v>
          </cell>
        </row>
        <row r="238333">
          <cell r="A238333" t="str">
            <v xml:space="preserve">TOP MATRIZ     </v>
          </cell>
        </row>
        <row r="238334">
          <cell r="A238334" t="str">
            <v xml:space="preserve">TOP MATRIZ     </v>
          </cell>
        </row>
        <row r="238335">
          <cell r="A238335" t="str">
            <v xml:space="preserve">TOP MATRIZ     </v>
          </cell>
        </row>
        <row r="238336">
          <cell r="A238336" t="str">
            <v xml:space="preserve">TOP MATRIZ     </v>
          </cell>
        </row>
        <row r="238337">
          <cell r="A238337" t="str">
            <v xml:space="preserve">TOP MATRIZ     </v>
          </cell>
        </row>
        <row r="238338">
          <cell r="A238338" t="str">
            <v xml:space="preserve">TOP MATRIZ     </v>
          </cell>
        </row>
        <row r="238339">
          <cell r="A238339" t="str">
            <v xml:space="preserve">TOP MATRIZ     </v>
          </cell>
        </row>
        <row r="238340">
          <cell r="A238340" t="str">
            <v xml:space="preserve">TOP MATRIZ     </v>
          </cell>
        </row>
        <row r="238341">
          <cell r="A238341" t="str">
            <v xml:space="preserve">TOP MATRIZ     </v>
          </cell>
        </row>
        <row r="238342">
          <cell r="A238342" t="str">
            <v xml:space="preserve">TOP MATRIZ     </v>
          </cell>
        </row>
        <row r="238343">
          <cell r="A238343" t="str">
            <v xml:space="preserve">TOP MATRIZ     </v>
          </cell>
        </row>
        <row r="238344">
          <cell r="A238344" t="str">
            <v>TOP PDL BA \ PE</v>
          </cell>
        </row>
        <row r="238345">
          <cell r="A238345" t="str">
            <v>TOP PDL BA \ PE</v>
          </cell>
        </row>
        <row r="238346">
          <cell r="A238346" t="str">
            <v>TOP PDL BA \ PE</v>
          </cell>
        </row>
        <row r="238347">
          <cell r="A238347" t="str">
            <v>TOP PDL BA \ PE</v>
          </cell>
        </row>
        <row r="238348">
          <cell r="A238348" t="str">
            <v>TOP PDL BA \ PE</v>
          </cell>
        </row>
        <row r="238349">
          <cell r="A238349" t="str">
            <v>TOP PDL BA \ PE</v>
          </cell>
        </row>
        <row r="238350">
          <cell r="A238350" t="str">
            <v>TOP PDL BA \ PE</v>
          </cell>
        </row>
        <row r="238351">
          <cell r="A238351" t="str">
            <v>TOP PDL BA \ PE</v>
          </cell>
        </row>
        <row r="238352">
          <cell r="A238352" t="str">
            <v>TOP PDL BA \ PE</v>
          </cell>
        </row>
        <row r="238353">
          <cell r="A238353" t="str">
            <v>TOP PDL BA \ PE</v>
          </cell>
        </row>
        <row r="238354">
          <cell r="A238354" t="str">
            <v>TOP PDL BA \ PE</v>
          </cell>
        </row>
        <row r="238355">
          <cell r="A238355" t="str">
            <v>TOP PDL BA \ PE</v>
          </cell>
        </row>
        <row r="238356">
          <cell r="A238356" t="str">
            <v>TOP PDL BA \ PE</v>
          </cell>
        </row>
        <row r="238357">
          <cell r="A238357" t="str">
            <v>TOP PDL BA \ PE</v>
          </cell>
        </row>
        <row r="238358">
          <cell r="A238358" t="str">
            <v>TOP PDL BA \ PE</v>
          </cell>
        </row>
        <row r="238359">
          <cell r="A238359" t="str">
            <v>TOP PDL BA \ PE</v>
          </cell>
        </row>
        <row r="238360">
          <cell r="A238360" t="str">
            <v>TOP PDL BA \ PE</v>
          </cell>
        </row>
        <row r="238361">
          <cell r="A238361" t="str">
            <v>TOP PDL BA \ PE</v>
          </cell>
        </row>
        <row r="238362">
          <cell r="A238362" t="str">
            <v>TOP PDL BA \ PE</v>
          </cell>
        </row>
        <row r="238363">
          <cell r="A238363" t="str">
            <v>TOP PDL BA \ PE</v>
          </cell>
        </row>
        <row r="238364">
          <cell r="A238364" t="str">
            <v>TOP PDL BA \ PE</v>
          </cell>
        </row>
        <row r="238365">
          <cell r="A238365" t="str">
            <v>TOP PDL BA \ PE</v>
          </cell>
        </row>
        <row r="238366">
          <cell r="A238366" t="str">
            <v>TOP PDL BA \ PE</v>
          </cell>
        </row>
        <row r="238367">
          <cell r="A238367" t="str">
            <v>TOP PDL BA \ PE</v>
          </cell>
        </row>
        <row r="238368">
          <cell r="A238368" t="str">
            <v>TOP PDL BA \ PE</v>
          </cell>
        </row>
        <row r="238369">
          <cell r="A238369" t="str">
            <v>TOP PDL BA \ PE</v>
          </cell>
        </row>
        <row r="238370">
          <cell r="A238370" t="str">
            <v>TOP PDL BA \ PE</v>
          </cell>
        </row>
        <row r="238371">
          <cell r="A238371" t="str">
            <v>TOP PDL BA \ PE</v>
          </cell>
        </row>
        <row r="238372">
          <cell r="A238372" t="str">
            <v>TOP PDL BA \ PE</v>
          </cell>
        </row>
        <row r="238373">
          <cell r="A238373" t="str">
            <v>TOP PDL BA \ PE</v>
          </cell>
        </row>
        <row r="238374">
          <cell r="A238374" t="str">
            <v>TOP PDL BA \ PE</v>
          </cell>
        </row>
        <row r="238375">
          <cell r="A238375" t="str">
            <v>TOP PDL BA \ PE</v>
          </cell>
        </row>
        <row r="238376">
          <cell r="A238376" t="str">
            <v>TOP PDL BA \ PE</v>
          </cell>
        </row>
        <row r="238377">
          <cell r="A238377" t="str">
            <v>TOP PDL BA \ PE</v>
          </cell>
        </row>
        <row r="238378">
          <cell r="A238378" t="str">
            <v>TOP PDL BA \ PE</v>
          </cell>
        </row>
        <row r="238379">
          <cell r="A238379" t="str">
            <v>TOP PDL BA \ PE</v>
          </cell>
        </row>
        <row r="238380">
          <cell r="A238380" t="str">
            <v>TOP PDL BA \ PE</v>
          </cell>
        </row>
        <row r="238381">
          <cell r="A238381" t="str">
            <v>TOP PDL BA \ PE</v>
          </cell>
        </row>
        <row r="238382">
          <cell r="A238382" t="str">
            <v>TOP PDL BA \ PE</v>
          </cell>
        </row>
        <row r="238383">
          <cell r="A238383" t="str">
            <v>TOP PDL BA \ PE</v>
          </cell>
        </row>
        <row r="238384">
          <cell r="A238384" t="str">
            <v>TOP PDL BA \ PE</v>
          </cell>
        </row>
        <row r="238385">
          <cell r="A238385" t="str">
            <v>TOP PDL BA \ PE</v>
          </cell>
        </row>
        <row r="238386">
          <cell r="A238386" t="str">
            <v>TOP PDL BA \ PE</v>
          </cell>
        </row>
        <row r="238387">
          <cell r="A238387" t="str">
            <v>TOP PDL BA \ PE</v>
          </cell>
        </row>
        <row r="238388">
          <cell r="A238388" t="str">
            <v xml:space="preserve">TOP MATRIZ     </v>
          </cell>
        </row>
        <row r="238389">
          <cell r="A238389" t="str">
            <v xml:space="preserve">TOP MATRIZ     </v>
          </cell>
        </row>
        <row r="238390">
          <cell r="A238390" t="str">
            <v xml:space="preserve">TOP MATRIZ     </v>
          </cell>
        </row>
        <row r="238391">
          <cell r="A238391" t="str">
            <v xml:space="preserve">TOP MATRIZ     </v>
          </cell>
        </row>
        <row r="238392">
          <cell r="A238392" t="str">
            <v xml:space="preserve">TOP MATRIZ     </v>
          </cell>
        </row>
        <row r="238393">
          <cell r="A238393" t="str">
            <v xml:space="preserve">TOP MATRIZ     </v>
          </cell>
        </row>
        <row r="238394">
          <cell r="A238394" t="str">
            <v xml:space="preserve">TOP MATRIZ     </v>
          </cell>
        </row>
        <row r="238395">
          <cell r="A238395" t="str">
            <v xml:space="preserve">TOP MATRIZ     </v>
          </cell>
        </row>
        <row r="238396">
          <cell r="A238396" t="str">
            <v xml:space="preserve">TOP MATRIZ     </v>
          </cell>
        </row>
        <row r="238397">
          <cell r="A238397" t="str">
            <v>TOP PDL BA \ PE</v>
          </cell>
        </row>
        <row r="238398">
          <cell r="A238398" t="str">
            <v>TOP PDL BA \ PE</v>
          </cell>
        </row>
        <row r="238399">
          <cell r="A238399" t="str">
            <v>TOP PDL BA \ PE</v>
          </cell>
        </row>
        <row r="238400">
          <cell r="A238400" t="str">
            <v>TOP PDL BA \ PE</v>
          </cell>
        </row>
        <row r="238401">
          <cell r="A238401" t="str">
            <v>TOP PDL BA \ PE</v>
          </cell>
        </row>
        <row r="238402">
          <cell r="A238402" t="str">
            <v>TOP PDL BA \ PE</v>
          </cell>
        </row>
        <row r="238403">
          <cell r="A238403" t="str">
            <v>TOP PDL BA \ PE</v>
          </cell>
        </row>
        <row r="238404">
          <cell r="A238404" t="str">
            <v>TOP PDL BA \ PE</v>
          </cell>
        </row>
        <row r="238405">
          <cell r="A238405" t="str">
            <v>TOP PDL BA \ PE</v>
          </cell>
        </row>
        <row r="238406">
          <cell r="A238406" t="str">
            <v xml:space="preserve">TOP MATRIZ     </v>
          </cell>
        </row>
        <row r="238407">
          <cell r="A238407" t="str">
            <v xml:space="preserve">TOP MATRIZ     </v>
          </cell>
        </row>
        <row r="238408">
          <cell r="A238408" t="str">
            <v xml:space="preserve">TOP MATRIZ     </v>
          </cell>
        </row>
        <row r="238409">
          <cell r="A238409" t="str">
            <v xml:space="preserve">TOP MATRIZ     </v>
          </cell>
        </row>
        <row r="238410">
          <cell r="A238410" t="str">
            <v xml:space="preserve">TOP MATRIZ     </v>
          </cell>
        </row>
        <row r="238411">
          <cell r="A238411" t="str">
            <v xml:space="preserve">TOP MATRIZ     </v>
          </cell>
        </row>
        <row r="238412">
          <cell r="A238412" t="str">
            <v xml:space="preserve">TOP MATRIZ     </v>
          </cell>
        </row>
        <row r="238413">
          <cell r="A238413" t="str">
            <v xml:space="preserve">TOP MATRIZ     </v>
          </cell>
        </row>
        <row r="238414">
          <cell r="A238414" t="str">
            <v xml:space="preserve">TOP MATRIZ     </v>
          </cell>
        </row>
        <row r="238415">
          <cell r="A238415" t="str">
            <v xml:space="preserve">GPS BA         </v>
          </cell>
        </row>
        <row r="238416">
          <cell r="A238416" t="str">
            <v xml:space="preserve">GPS BA         </v>
          </cell>
        </row>
        <row r="238417">
          <cell r="A238417" t="str">
            <v xml:space="preserve">GPS BA         </v>
          </cell>
        </row>
        <row r="238418">
          <cell r="A238418" t="str">
            <v xml:space="preserve">GPS BA         </v>
          </cell>
        </row>
        <row r="238419">
          <cell r="A238419" t="str">
            <v xml:space="preserve">GPS BA         </v>
          </cell>
        </row>
        <row r="238420">
          <cell r="A238420" t="str">
            <v xml:space="preserve">GPS BA         </v>
          </cell>
        </row>
        <row r="238421">
          <cell r="A238421" t="str">
            <v xml:space="preserve">GPS BA         </v>
          </cell>
        </row>
        <row r="238422">
          <cell r="A238422" t="str">
            <v xml:space="preserve">GPS BA         </v>
          </cell>
        </row>
        <row r="238423">
          <cell r="A238423" t="str">
            <v xml:space="preserve">GPS BA         </v>
          </cell>
        </row>
        <row r="238424">
          <cell r="A238424" t="str">
            <v xml:space="preserve">GPS BA         </v>
          </cell>
        </row>
        <row r="238425">
          <cell r="A238425" t="str">
            <v xml:space="preserve">GPS BA         </v>
          </cell>
        </row>
        <row r="238426">
          <cell r="A238426" t="str">
            <v xml:space="preserve">GPS BA         </v>
          </cell>
        </row>
        <row r="238427">
          <cell r="A238427" t="str">
            <v xml:space="preserve">GPS BA         </v>
          </cell>
        </row>
        <row r="238428">
          <cell r="A238428" t="str">
            <v xml:space="preserve">GPS BA         </v>
          </cell>
        </row>
        <row r="238429">
          <cell r="A238429" t="str">
            <v xml:space="preserve">GPS BA         </v>
          </cell>
        </row>
        <row r="238430">
          <cell r="A238430" t="str">
            <v xml:space="preserve">GPS BA         </v>
          </cell>
        </row>
        <row r="238431">
          <cell r="A238431" t="str">
            <v xml:space="preserve">GPS BA         </v>
          </cell>
        </row>
        <row r="238432">
          <cell r="A238432" t="str">
            <v xml:space="preserve">GPS BA         </v>
          </cell>
        </row>
        <row r="238433">
          <cell r="A238433" t="str">
            <v>TOP PDL BA \ SP</v>
          </cell>
        </row>
        <row r="238434">
          <cell r="A238434" t="str">
            <v>TOP PDL BA \ SP</v>
          </cell>
        </row>
        <row r="238435">
          <cell r="A238435" t="str">
            <v>TOP PDL BA \ SP</v>
          </cell>
        </row>
        <row r="238436">
          <cell r="A238436" t="str">
            <v>TOP PDL BA \ SP</v>
          </cell>
        </row>
        <row r="238437">
          <cell r="A238437" t="str">
            <v>TOP PDL BA \ SP</v>
          </cell>
        </row>
        <row r="238438">
          <cell r="A238438" t="str">
            <v>TOP PDL BA \ SP</v>
          </cell>
        </row>
        <row r="238439">
          <cell r="A238439" t="str">
            <v>TOP PDL BA \ SP</v>
          </cell>
        </row>
        <row r="238440">
          <cell r="A238440" t="str">
            <v>TOP PDL BA \ SP</v>
          </cell>
        </row>
        <row r="238441">
          <cell r="A238441" t="str">
            <v>TOP PDL BA \ SP</v>
          </cell>
        </row>
        <row r="238442">
          <cell r="A238442" t="str">
            <v>TOP PDL BA \ PE</v>
          </cell>
        </row>
        <row r="238443">
          <cell r="A238443" t="str">
            <v>TOP PDL BA \ PE</v>
          </cell>
        </row>
        <row r="238444">
          <cell r="A238444" t="str">
            <v>TOP PDL BA \ PE</v>
          </cell>
        </row>
        <row r="238445">
          <cell r="A238445" t="str">
            <v>TOP PDL BA \ PE</v>
          </cell>
        </row>
        <row r="238446">
          <cell r="A238446" t="str">
            <v>TOP PDL BA \ PE</v>
          </cell>
        </row>
        <row r="238447">
          <cell r="A238447" t="str">
            <v>TOP PDL BA \ PE</v>
          </cell>
        </row>
        <row r="238448">
          <cell r="A238448" t="str">
            <v>TOP PDL BA \ PE</v>
          </cell>
        </row>
        <row r="238449">
          <cell r="A238449" t="str">
            <v>TOP PDL BA \ PE</v>
          </cell>
        </row>
        <row r="238450">
          <cell r="A238450" t="str">
            <v>TOP PDL BA \ PE</v>
          </cell>
        </row>
        <row r="238451">
          <cell r="A238451" t="str">
            <v>TOP PDL BA \ SP</v>
          </cell>
        </row>
        <row r="238452">
          <cell r="A238452" t="str">
            <v>TOP PDL BA \ SP</v>
          </cell>
        </row>
        <row r="238453">
          <cell r="A238453" t="str">
            <v>TOP PDL BA \ SP</v>
          </cell>
        </row>
        <row r="238454">
          <cell r="A238454" t="str">
            <v>TOP PDL BA \ SP</v>
          </cell>
        </row>
        <row r="238455">
          <cell r="A238455" t="str">
            <v>TOP PDL BA \ SP</v>
          </cell>
        </row>
        <row r="238456">
          <cell r="A238456" t="str">
            <v>TOP PDL BA \ SP</v>
          </cell>
        </row>
        <row r="238457">
          <cell r="A238457" t="str">
            <v>TOP PDL BA \ SP</v>
          </cell>
        </row>
        <row r="238458">
          <cell r="A238458" t="str">
            <v>TOP PDL BA \ SP</v>
          </cell>
        </row>
        <row r="238459">
          <cell r="A238459" t="str">
            <v>TOP PDL BA \ SP</v>
          </cell>
        </row>
        <row r="238460">
          <cell r="A238460" t="str">
            <v>TOP PDL BA \ PE</v>
          </cell>
        </row>
        <row r="238461">
          <cell r="A238461" t="str">
            <v>TOP PDL BA \ PE</v>
          </cell>
        </row>
        <row r="238462">
          <cell r="A238462" t="str">
            <v>TOP PDL BA \ PE</v>
          </cell>
        </row>
        <row r="238463">
          <cell r="A238463" t="str">
            <v>TOP PDL BA \ PE</v>
          </cell>
        </row>
        <row r="238464">
          <cell r="A238464" t="str">
            <v>TOP PDL BA \ PE</v>
          </cell>
        </row>
        <row r="238465">
          <cell r="A238465" t="str">
            <v>TOP PDL BA \ PE</v>
          </cell>
        </row>
        <row r="238466">
          <cell r="A238466" t="str">
            <v>TOP PDL BA \ PE</v>
          </cell>
        </row>
        <row r="238467">
          <cell r="A238467" t="str">
            <v>TOP PDL BA \ PE</v>
          </cell>
        </row>
        <row r="238468">
          <cell r="A238468" t="str">
            <v>TOP PDL BA \ PE</v>
          </cell>
        </row>
        <row r="238469">
          <cell r="A238469" t="str">
            <v>TOP PDL BA \ SP</v>
          </cell>
        </row>
        <row r="238470">
          <cell r="A238470" t="str">
            <v>TOP PDL BA \ SP</v>
          </cell>
        </row>
        <row r="238471">
          <cell r="A238471" t="str">
            <v>TOP PDL BA \ SP</v>
          </cell>
        </row>
        <row r="238472">
          <cell r="A238472" t="str">
            <v>TOP PDL BA \ SP</v>
          </cell>
        </row>
        <row r="238473">
          <cell r="A238473" t="str">
            <v>TOP PDL BA \ SP</v>
          </cell>
        </row>
        <row r="238474">
          <cell r="A238474" t="str">
            <v>TOP PDL BA \ SP</v>
          </cell>
        </row>
        <row r="238475">
          <cell r="A238475" t="str">
            <v>TOP PDL BA \ SP</v>
          </cell>
        </row>
        <row r="238476">
          <cell r="A238476" t="str">
            <v>TOP PDL BA \ SP</v>
          </cell>
        </row>
        <row r="238477">
          <cell r="A238477" t="str">
            <v>TOP PDL BA \ SP</v>
          </cell>
        </row>
        <row r="238478">
          <cell r="A238478" t="str">
            <v>TOP PDL BA \ PE</v>
          </cell>
        </row>
        <row r="238479">
          <cell r="A238479" t="str">
            <v>TOP PDL BA \ PE</v>
          </cell>
        </row>
        <row r="238480">
          <cell r="A238480" t="str">
            <v>TOP PDL BA \ PE</v>
          </cell>
        </row>
        <row r="238481">
          <cell r="A238481" t="str">
            <v>TOP PDL BA \ PE</v>
          </cell>
        </row>
        <row r="238482">
          <cell r="A238482" t="str">
            <v>TOP PDL BA \ PE</v>
          </cell>
        </row>
        <row r="238483">
          <cell r="A238483" t="str">
            <v>TOP PDL BA \ PE</v>
          </cell>
        </row>
        <row r="238484">
          <cell r="A238484" t="str">
            <v>TOP PDL BA \ PE</v>
          </cell>
        </row>
        <row r="238485">
          <cell r="A238485" t="str">
            <v>TOP PDL BA \ PE</v>
          </cell>
        </row>
        <row r="238486">
          <cell r="A238486" t="str">
            <v>TOP PDL BA \ PE</v>
          </cell>
        </row>
        <row r="238487">
          <cell r="A238487" t="str">
            <v>TOP PDL BA \ SP</v>
          </cell>
        </row>
        <row r="238488">
          <cell r="A238488" t="str">
            <v>TOP PDL BA \ SP</v>
          </cell>
        </row>
        <row r="238489">
          <cell r="A238489" t="str">
            <v>TOP PDL BA \ SP</v>
          </cell>
        </row>
        <row r="238490">
          <cell r="A238490" t="str">
            <v>TOP PDL BA \ SP</v>
          </cell>
        </row>
        <row r="238491">
          <cell r="A238491" t="str">
            <v>TOP PDL BA \ SP</v>
          </cell>
        </row>
        <row r="238492">
          <cell r="A238492" t="str">
            <v>TOP PDL BA \ SP</v>
          </cell>
        </row>
        <row r="238493">
          <cell r="A238493" t="str">
            <v>TOP PDL BA \ SP</v>
          </cell>
        </row>
        <row r="238494">
          <cell r="A238494" t="str">
            <v>TOP PDL BA \ SP</v>
          </cell>
        </row>
        <row r="238495">
          <cell r="A238495" t="str">
            <v>TOP PDL BA \ SP</v>
          </cell>
        </row>
        <row r="238496">
          <cell r="A238496" t="str">
            <v>TOP PDL BA \ SP</v>
          </cell>
        </row>
        <row r="238497">
          <cell r="A238497" t="str">
            <v>TOP PDL BA \ SP</v>
          </cell>
        </row>
        <row r="238498">
          <cell r="A238498" t="str">
            <v>TOP PDL BA \ SP</v>
          </cell>
        </row>
        <row r="238499">
          <cell r="A238499" t="str">
            <v>TOP PDL BA \ SP</v>
          </cell>
        </row>
        <row r="238500">
          <cell r="A238500" t="str">
            <v>TOP PDL BA \ SP</v>
          </cell>
        </row>
        <row r="238501">
          <cell r="A238501" t="str">
            <v>TOP PDL BA \ SP</v>
          </cell>
        </row>
        <row r="238502">
          <cell r="A238502" t="str">
            <v>TOP PDL BA \ SP</v>
          </cell>
        </row>
        <row r="238503">
          <cell r="A238503" t="str">
            <v>TOP PDL BA \ SP</v>
          </cell>
        </row>
        <row r="238504">
          <cell r="A238504" t="str">
            <v>TOP PDL BA \ SP</v>
          </cell>
        </row>
        <row r="238505">
          <cell r="A238505" t="str">
            <v>TOP PDL BA \ SP</v>
          </cell>
        </row>
        <row r="238506">
          <cell r="A238506" t="str">
            <v>TOP PDL BA \ SP</v>
          </cell>
        </row>
        <row r="238507">
          <cell r="A238507" t="str">
            <v>TOP PDL BA \ SP</v>
          </cell>
        </row>
        <row r="238508">
          <cell r="A238508" t="str">
            <v>TOP PDL BA \ SP</v>
          </cell>
        </row>
        <row r="238509">
          <cell r="A238509" t="str">
            <v>TOP PDL BA \ SP</v>
          </cell>
        </row>
        <row r="238510">
          <cell r="A238510" t="str">
            <v>TOP PDL BA \ SP</v>
          </cell>
        </row>
        <row r="238511">
          <cell r="A238511" t="str">
            <v>TOP PDL BA \ SP</v>
          </cell>
        </row>
        <row r="238512">
          <cell r="A238512" t="str">
            <v>TOP PDL BA \ SP</v>
          </cell>
        </row>
        <row r="238513">
          <cell r="A238513" t="str">
            <v>TOP PDL BA \ SP</v>
          </cell>
        </row>
        <row r="238514">
          <cell r="A238514" t="str">
            <v>TOP PDL BA \ PE</v>
          </cell>
        </row>
        <row r="238515">
          <cell r="A238515" t="str">
            <v>TOP PDL BA \ PE</v>
          </cell>
        </row>
        <row r="238516">
          <cell r="A238516" t="str">
            <v>TOP PDL BA \ PE</v>
          </cell>
        </row>
        <row r="238517">
          <cell r="A238517" t="str">
            <v>TOP PDL BA \ PE</v>
          </cell>
        </row>
        <row r="238518">
          <cell r="A238518" t="str">
            <v>TOP PDL BA \ PE</v>
          </cell>
        </row>
        <row r="238519">
          <cell r="A238519" t="str">
            <v>TOP PDL BA \ PE</v>
          </cell>
        </row>
        <row r="238520">
          <cell r="A238520" t="str">
            <v>TOP PDL BA \ PE</v>
          </cell>
        </row>
        <row r="238521">
          <cell r="A238521" t="str">
            <v>TOP PDL BA \ PE</v>
          </cell>
        </row>
        <row r="238522">
          <cell r="A238522" t="str">
            <v>TOP PDL BA \ PE</v>
          </cell>
        </row>
        <row r="238523">
          <cell r="A238523" t="str">
            <v>TOP PDL BA \ PE</v>
          </cell>
        </row>
        <row r="238524">
          <cell r="A238524" t="str">
            <v>TOP PDL BA \ PE</v>
          </cell>
        </row>
        <row r="238525">
          <cell r="A238525" t="str">
            <v>TOP PDL BA \ PE</v>
          </cell>
        </row>
        <row r="238526">
          <cell r="A238526" t="str">
            <v>TOP PDL BA \ PE</v>
          </cell>
        </row>
        <row r="238527">
          <cell r="A238527" t="str">
            <v>TOP PDL BA \ PE</v>
          </cell>
        </row>
        <row r="238528">
          <cell r="A238528" t="str">
            <v>TOP PDL BA \ PE</v>
          </cell>
        </row>
        <row r="238529">
          <cell r="A238529" t="str">
            <v>TOP PDL BA \ PE</v>
          </cell>
        </row>
        <row r="238530">
          <cell r="A238530" t="str">
            <v>TOP PDL BA \ PE</v>
          </cell>
        </row>
        <row r="238531">
          <cell r="A238531" t="str">
            <v>TOP PDL BA \ PE</v>
          </cell>
        </row>
        <row r="238532">
          <cell r="A238532" t="str">
            <v>TOP PDL BA \ PE</v>
          </cell>
        </row>
        <row r="238533">
          <cell r="A238533" t="str">
            <v>TOP PDL BA \ PE</v>
          </cell>
        </row>
        <row r="238534">
          <cell r="A238534" t="str">
            <v>TOP PDL BA \ PE</v>
          </cell>
        </row>
        <row r="238535">
          <cell r="A238535" t="str">
            <v>TOP PDL BA \ PE</v>
          </cell>
        </row>
        <row r="238536">
          <cell r="A238536" t="str">
            <v>TOP PDL BA \ PE</v>
          </cell>
        </row>
        <row r="238537">
          <cell r="A238537" t="str">
            <v>TOP PDL BA \ PE</v>
          </cell>
        </row>
        <row r="238538">
          <cell r="A238538" t="str">
            <v>TOP PDL BA \ PE</v>
          </cell>
        </row>
        <row r="238539">
          <cell r="A238539" t="str">
            <v>TOP PDL BA \ PE</v>
          </cell>
        </row>
        <row r="238540">
          <cell r="A238540" t="str">
            <v>TOP PDL BA \ PE</v>
          </cell>
        </row>
        <row r="238541">
          <cell r="A238541" t="str">
            <v>TOP PDL BA \ PE</v>
          </cell>
        </row>
        <row r="238542">
          <cell r="A238542" t="str">
            <v>TOP PDL BA \ PE</v>
          </cell>
        </row>
        <row r="238543">
          <cell r="A238543" t="str">
            <v>TOP PDL BA \ PE</v>
          </cell>
        </row>
        <row r="238544">
          <cell r="A238544" t="str">
            <v>TOP PDL BA \ PE</v>
          </cell>
        </row>
        <row r="238545">
          <cell r="A238545" t="str">
            <v>TOP PDL BA \ PE</v>
          </cell>
        </row>
        <row r="238546">
          <cell r="A238546" t="str">
            <v>TOP PDL BA \ PE</v>
          </cell>
        </row>
        <row r="238547">
          <cell r="A238547" t="str">
            <v>TOP PDL BA \ PE</v>
          </cell>
        </row>
        <row r="238548">
          <cell r="A238548" t="str">
            <v>TOP PDL BA \ PE</v>
          </cell>
        </row>
        <row r="238549">
          <cell r="A238549" t="str">
            <v>TOP PDL BA \ PE</v>
          </cell>
        </row>
        <row r="238550">
          <cell r="A238550" t="str">
            <v xml:space="preserve">TOP MATRIZ     </v>
          </cell>
        </row>
        <row r="238551">
          <cell r="A238551" t="str">
            <v xml:space="preserve">TOP MATRIZ     </v>
          </cell>
        </row>
        <row r="238552">
          <cell r="A238552" t="str">
            <v xml:space="preserve">TOP MATRIZ     </v>
          </cell>
        </row>
        <row r="238553">
          <cell r="A238553" t="str">
            <v xml:space="preserve">TOP MATRIZ     </v>
          </cell>
        </row>
        <row r="238554">
          <cell r="A238554" t="str">
            <v xml:space="preserve">TOP MATRIZ     </v>
          </cell>
        </row>
        <row r="238555">
          <cell r="A238555" t="str">
            <v xml:space="preserve">TOP MATRIZ     </v>
          </cell>
        </row>
        <row r="238556">
          <cell r="A238556" t="str">
            <v xml:space="preserve">TOP MATRIZ     </v>
          </cell>
        </row>
        <row r="238557">
          <cell r="A238557" t="str">
            <v xml:space="preserve">TOP MATRIZ     </v>
          </cell>
        </row>
        <row r="238558">
          <cell r="A238558" t="str">
            <v xml:space="preserve">TOP MATRIZ     </v>
          </cell>
        </row>
        <row r="238559">
          <cell r="A238559" t="str">
            <v>TOP PDL BA \ PE</v>
          </cell>
        </row>
        <row r="238560">
          <cell r="A238560" t="str">
            <v>TOP PDL BA \ PE</v>
          </cell>
        </row>
        <row r="238561">
          <cell r="A238561" t="str">
            <v>TOP PDL BA \ PE</v>
          </cell>
        </row>
        <row r="238562">
          <cell r="A238562" t="str">
            <v>TOP PDL BA \ PE</v>
          </cell>
        </row>
        <row r="238563">
          <cell r="A238563" t="str">
            <v>TOP PDL BA \ PE</v>
          </cell>
        </row>
        <row r="238564">
          <cell r="A238564" t="str">
            <v>TOP PDL BA \ PE</v>
          </cell>
        </row>
        <row r="238565">
          <cell r="A238565" t="str">
            <v>TOP PDL BA \ PE</v>
          </cell>
        </row>
        <row r="238566">
          <cell r="A238566" t="str">
            <v>TOP PDL BA \ PE</v>
          </cell>
        </row>
        <row r="238567">
          <cell r="A238567" t="str">
            <v>TOP PDL BA \ PE</v>
          </cell>
        </row>
        <row r="238568">
          <cell r="A238568" t="str">
            <v>TOP PDL BA \ PE</v>
          </cell>
        </row>
        <row r="238569">
          <cell r="A238569" t="str">
            <v>TOP PDL BA \ PE</v>
          </cell>
        </row>
        <row r="238570">
          <cell r="A238570" t="str">
            <v>TOP PDL BA \ PE</v>
          </cell>
        </row>
        <row r="238571">
          <cell r="A238571" t="str">
            <v>TOP PDL BA \ PE</v>
          </cell>
        </row>
        <row r="238572">
          <cell r="A238572" t="str">
            <v>TOP PDL BA \ PE</v>
          </cell>
        </row>
        <row r="238573">
          <cell r="A238573" t="str">
            <v>TOP PDL BA \ PE</v>
          </cell>
        </row>
        <row r="238574">
          <cell r="A238574" t="str">
            <v>TOP PDL BA \ PE</v>
          </cell>
        </row>
        <row r="238575">
          <cell r="A238575" t="str">
            <v>TOP PDL BA \ PE</v>
          </cell>
        </row>
        <row r="238576">
          <cell r="A238576" t="str">
            <v>TOP PDL BA \ PE</v>
          </cell>
        </row>
        <row r="238577">
          <cell r="A238577" t="str">
            <v>TOP PDL BA \ PE</v>
          </cell>
        </row>
        <row r="238578">
          <cell r="A238578" t="str">
            <v>TOP PDL BA \ PE</v>
          </cell>
        </row>
        <row r="238579">
          <cell r="A238579" t="str">
            <v>TOP PDL BA \ PE</v>
          </cell>
        </row>
        <row r="238580">
          <cell r="A238580" t="str">
            <v>TOP PDL BA \ PE</v>
          </cell>
        </row>
        <row r="238581">
          <cell r="A238581" t="str">
            <v>TOP PDL BA \ PE</v>
          </cell>
        </row>
        <row r="238582">
          <cell r="A238582" t="str">
            <v>TOP PDL BA \ PE</v>
          </cell>
        </row>
        <row r="238583">
          <cell r="A238583" t="str">
            <v>TOP PDL BA \ PE</v>
          </cell>
        </row>
        <row r="238584">
          <cell r="A238584" t="str">
            <v>TOP PDL BA \ PE</v>
          </cell>
        </row>
        <row r="238585">
          <cell r="A238585" t="str">
            <v>TOP PDL BA \ PE</v>
          </cell>
        </row>
        <row r="238586">
          <cell r="A238586" t="str">
            <v>TOP PDL BA \ PE</v>
          </cell>
        </row>
        <row r="238587">
          <cell r="A238587" t="str">
            <v>TOP PDL BA \ PE</v>
          </cell>
        </row>
        <row r="238588">
          <cell r="A238588" t="str">
            <v>TOP PDL BA \ PE</v>
          </cell>
        </row>
        <row r="238589">
          <cell r="A238589" t="str">
            <v>TOP PDL BA \ PE</v>
          </cell>
        </row>
        <row r="238590">
          <cell r="A238590" t="str">
            <v>TOP PDL BA \ PE</v>
          </cell>
        </row>
        <row r="238591">
          <cell r="A238591" t="str">
            <v>TOP PDL BA \ PE</v>
          </cell>
        </row>
        <row r="238592">
          <cell r="A238592" t="str">
            <v>TOP PDL BA \ PE</v>
          </cell>
        </row>
        <row r="238593">
          <cell r="A238593" t="str">
            <v>TOP PDL BA \ PE</v>
          </cell>
        </row>
        <row r="238594">
          <cell r="A238594" t="str">
            <v>TOP PDL BA \ PE</v>
          </cell>
        </row>
        <row r="238595">
          <cell r="A238595" t="str">
            <v xml:space="preserve">TOP MATRIZ     </v>
          </cell>
        </row>
        <row r="238596">
          <cell r="A238596" t="str">
            <v xml:space="preserve">TOP MATRIZ     </v>
          </cell>
        </row>
        <row r="238597">
          <cell r="A238597" t="str">
            <v xml:space="preserve">TOP MATRIZ     </v>
          </cell>
        </row>
        <row r="238598">
          <cell r="A238598" t="str">
            <v xml:space="preserve">TOP MATRIZ     </v>
          </cell>
        </row>
        <row r="238599">
          <cell r="A238599" t="str">
            <v xml:space="preserve">TOP MATRIZ     </v>
          </cell>
        </row>
        <row r="238600">
          <cell r="A238600" t="str">
            <v xml:space="preserve">TOP MATRIZ     </v>
          </cell>
        </row>
        <row r="238601">
          <cell r="A238601" t="str">
            <v xml:space="preserve">TOP MATRIZ     </v>
          </cell>
        </row>
        <row r="238602">
          <cell r="A238602" t="str">
            <v xml:space="preserve">TOP MATRIZ     </v>
          </cell>
        </row>
        <row r="238603">
          <cell r="A238603" t="str">
            <v xml:space="preserve">TOP MATRIZ     </v>
          </cell>
        </row>
        <row r="238604">
          <cell r="A238604" t="str">
            <v>TOP PDL BA \ PE</v>
          </cell>
        </row>
        <row r="238605">
          <cell r="A238605" t="str">
            <v>TOP PDL BA \ PE</v>
          </cell>
        </row>
        <row r="238606">
          <cell r="A238606" t="str">
            <v>TOP PDL BA \ PE</v>
          </cell>
        </row>
        <row r="238607">
          <cell r="A238607" t="str">
            <v>TOP PDL BA \ PE</v>
          </cell>
        </row>
        <row r="238608">
          <cell r="A238608" t="str">
            <v>TOP PDL BA \ PE</v>
          </cell>
        </row>
        <row r="238609">
          <cell r="A238609" t="str">
            <v>TOP PDL BA \ PE</v>
          </cell>
        </row>
        <row r="238610">
          <cell r="A238610" t="str">
            <v>TOP PDL BA \ PE</v>
          </cell>
        </row>
        <row r="238611">
          <cell r="A238611" t="str">
            <v>TOP PDL BA \ PE</v>
          </cell>
        </row>
        <row r="238612">
          <cell r="A238612" t="str">
            <v>TOP PDL BA \ PE</v>
          </cell>
        </row>
        <row r="238613">
          <cell r="A238613" t="str">
            <v xml:space="preserve">TOP MATRIZ     </v>
          </cell>
        </row>
        <row r="238614">
          <cell r="A238614" t="str">
            <v xml:space="preserve">TOP MATRIZ     </v>
          </cell>
        </row>
        <row r="238615">
          <cell r="A238615" t="str">
            <v xml:space="preserve">TOP MATRIZ     </v>
          </cell>
        </row>
        <row r="238616">
          <cell r="A238616" t="str">
            <v xml:space="preserve">TOP MATRIZ     </v>
          </cell>
        </row>
        <row r="238617">
          <cell r="A238617" t="str">
            <v xml:space="preserve">TOP MATRIZ     </v>
          </cell>
        </row>
        <row r="238618">
          <cell r="A238618" t="str">
            <v xml:space="preserve">TOP MATRIZ     </v>
          </cell>
        </row>
        <row r="238619">
          <cell r="A238619" t="str">
            <v xml:space="preserve">TOP MATRIZ     </v>
          </cell>
        </row>
        <row r="238620">
          <cell r="A238620" t="str">
            <v xml:space="preserve">TOP MATRIZ     </v>
          </cell>
        </row>
        <row r="238621">
          <cell r="A238621" t="str">
            <v xml:space="preserve">TOP MATRIZ     </v>
          </cell>
        </row>
        <row r="238622">
          <cell r="A238622" t="str">
            <v>TOP PDL BA \ PE</v>
          </cell>
        </row>
        <row r="238623">
          <cell r="A238623" t="str">
            <v>TOP PDL BA \ PE</v>
          </cell>
        </row>
        <row r="238624">
          <cell r="A238624" t="str">
            <v>TOP PDL BA \ PE</v>
          </cell>
        </row>
        <row r="238625">
          <cell r="A238625" t="str">
            <v>TOP PDL BA \ PE</v>
          </cell>
        </row>
        <row r="238626">
          <cell r="A238626" t="str">
            <v>TOP PDL BA \ PE</v>
          </cell>
        </row>
        <row r="238627">
          <cell r="A238627" t="str">
            <v>TOP PDL BA \ PE</v>
          </cell>
        </row>
        <row r="238628">
          <cell r="A238628" t="str">
            <v>TOP PDL BA \ PE</v>
          </cell>
        </row>
        <row r="238629">
          <cell r="A238629" t="str">
            <v>TOP PDL BA \ PE</v>
          </cell>
        </row>
        <row r="238630">
          <cell r="A238630" t="str">
            <v xml:space="preserve">TOP MATRIZ     </v>
          </cell>
        </row>
        <row r="238631">
          <cell r="A238631" t="str">
            <v xml:space="preserve">TOP MATRIZ     </v>
          </cell>
        </row>
        <row r="238632">
          <cell r="A238632" t="str">
            <v xml:space="preserve">TOP MATRIZ     </v>
          </cell>
        </row>
        <row r="238633">
          <cell r="A238633" t="str">
            <v xml:space="preserve">TOP MATRIZ     </v>
          </cell>
        </row>
        <row r="238634">
          <cell r="A238634" t="str">
            <v xml:space="preserve">TOP MATRIZ     </v>
          </cell>
        </row>
        <row r="238635">
          <cell r="A238635" t="str">
            <v xml:space="preserve">TOP MATRIZ     </v>
          </cell>
        </row>
        <row r="238636">
          <cell r="A238636" t="str">
            <v xml:space="preserve">TOP MATRIZ     </v>
          </cell>
        </row>
        <row r="238637">
          <cell r="A238637" t="str">
            <v xml:space="preserve">TOP MATRIZ     </v>
          </cell>
        </row>
        <row r="238638">
          <cell r="A238638" t="str">
            <v xml:space="preserve">TOP MATRIZ     </v>
          </cell>
        </row>
        <row r="238639">
          <cell r="A238639" t="str">
            <v>TOP PDL BA \ PE</v>
          </cell>
        </row>
        <row r="238640">
          <cell r="A238640" t="str">
            <v>TOP PDL BA \ PE</v>
          </cell>
        </row>
        <row r="238641">
          <cell r="A238641" t="str">
            <v>TOP PDL BA \ PE</v>
          </cell>
        </row>
        <row r="238642">
          <cell r="A238642" t="str">
            <v>TOP PDL BA \ PE</v>
          </cell>
        </row>
        <row r="238643">
          <cell r="A238643" t="str">
            <v>TOP PDL BA \ PE</v>
          </cell>
        </row>
        <row r="238644">
          <cell r="A238644" t="str">
            <v>TOP PDL BA \ PE</v>
          </cell>
        </row>
        <row r="238645">
          <cell r="A238645" t="str">
            <v>TOP PDL BA \ PE</v>
          </cell>
        </row>
        <row r="238646">
          <cell r="A238646" t="str">
            <v>TOP PDL BA \ PE</v>
          </cell>
        </row>
        <row r="238647">
          <cell r="A238647" t="str">
            <v>TOP PDL BA \ PE</v>
          </cell>
        </row>
        <row r="238648">
          <cell r="A238648" t="str">
            <v xml:space="preserve">TOP MATRIZ     </v>
          </cell>
        </row>
        <row r="238649">
          <cell r="A238649" t="str">
            <v xml:space="preserve">TOP MATRIZ     </v>
          </cell>
        </row>
        <row r="238650">
          <cell r="A238650" t="str">
            <v xml:space="preserve">TOP MATRIZ     </v>
          </cell>
        </row>
        <row r="238651">
          <cell r="A238651" t="str">
            <v xml:space="preserve">TOP MATRIZ     </v>
          </cell>
        </row>
        <row r="238652">
          <cell r="A238652" t="str">
            <v xml:space="preserve">TOP MATRIZ     </v>
          </cell>
        </row>
        <row r="238653">
          <cell r="A238653" t="str">
            <v xml:space="preserve">TOP MATRIZ     </v>
          </cell>
        </row>
        <row r="238654">
          <cell r="A238654" t="str">
            <v xml:space="preserve">TOP MATRIZ     </v>
          </cell>
        </row>
        <row r="238655">
          <cell r="A238655" t="str">
            <v xml:space="preserve">TOP MATRIZ     </v>
          </cell>
        </row>
        <row r="238656">
          <cell r="A238656" t="str">
            <v xml:space="preserve">TOP MATRIZ     </v>
          </cell>
        </row>
        <row r="238657">
          <cell r="A238657" t="str">
            <v>TOP PDL BA \ PE</v>
          </cell>
        </row>
        <row r="238658">
          <cell r="A238658" t="str">
            <v>TOP PDL BA \ PE</v>
          </cell>
        </row>
        <row r="238659">
          <cell r="A238659" t="str">
            <v>TOP PDL BA \ PE</v>
          </cell>
        </row>
        <row r="238660">
          <cell r="A238660" t="str">
            <v>TOP PDL BA \ PE</v>
          </cell>
        </row>
        <row r="238661">
          <cell r="A238661" t="str">
            <v>TOP PDL BA \ PE</v>
          </cell>
        </row>
        <row r="238662">
          <cell r="A238662" t="str">
            <v>TOP PDL BA \ PE</v>
          </cell>
        </row>
        <row r="238663">
          <cell r="A238663" t="str">
            <v>TOP PDL BA \ PE</v>
          </cell>
        </row>
        <row r="238664">
          <cell r="A238664" t="str">
            <v>TOP PDL BA \ PE</v>
          </cell>
        </row>
        <row r="238665">
          <cell r="A238665" t="str">
            <v>TOP PDL BA \ PE</v>
          </cell>
        </row>
        <row r="238666">
          <cell r="A238666" t="str">
            <v xml:space="preserve">TOP MATRIZ     </v>
          </cell>
        </row>
        <row r="238667">
          <cell r="A238667" t="str">
            <v xml:space="preserve">TOP MATRIZ     </v>
          </cell>
        </row>
        <row r="238668">
          <cell r="A238668" t="str">
            <v xml:space="preserve">TOP MATRIZ     </v>
          </cell>
        </row>
        <row r="238669">
          <cell r="A238669" t="str">
            <v xml:space="preserve">TOP MATRIZ     </v>
          </cell>
        </row>
        <row r="238670">
          <cell r="A238670" t="str">
            <v xml:space="preserve">TOP MATRIZ     </v>
          </cell>
        </row>
        <row r="238671">
          <cell r="A238671" t="str">
            <v xml:space="preserve">TOP MATRIZ     </v>
          </cell>
        </row>
        <row r="238672">
          <cell r="A238672" t="str">
            <v xml:space="preserve">TOP MATRIZ     </v>
          </cell>
        </row>
        <row r="238673">
          <cell r="A238673" t="str">
            <v xml:space="preserve">TOP MATRIZ     </v>
          </cell>
        </row>
        <row r="238674">
          <cell r="A238674" t="str">
            <v xml:space="preserve">TOP MATRIZ     </v>
          </cell>
        </row>
        <row r="238675">
          <cell r="A238675" t="str">
            <v>TOP PDL BA \ PE</v>
          </cell>
        </row>
        <row r="238676">
          <cell r="A238676" t="str">
            <v>TOP PDL BA \ PE</v>
          </cell>
        </row>
        <row r="238677">
          <cell r="A238677" t="str">
            <v>TOP PDL BA \ PE</v>
          </cell>
        </row>
        <row r="238678">
          <cell r="A238678" t="str">
            <v>TOP PDL BA \ PE</v>
          </cell>
        </row>
        <row r="238679">
          <cell r="A238679" t="str">
            <v>TOP PDL BA \ PE</v>
          </cell>
        </row>
        <row r="238680">
          <cell r="A238680" t="str">
            <v>TOP PDL BA \ PE</v>
          </cell>
        </row>
        <row r="238681">
          <cell r="A238681" t="str">
            <v>TOP PDL BA \ PE</v>
          </cell>
        </row>
        <row r="238682">
          <cell r="A238682" t="str">
            <v>TOP PDL BA \ PE</v>
          </cell>
        </row>
        <row r="238683">
          <cell r="A238683" t="str">
            <v>TOP PDL BA \ PE</v>
          </cell>
        </row>
        <row r="238684">
          <cell r="A238684" t="str">
            <v xml:space="preserve">TOP MATRIZ     </v>
          </cell>
        </row>
        <row r="238685">
          <cell r="A238685" t="str">
            <v xml:space="preserve">TOP MATRIZ     </v>
          </cell>
        </row>
        <row r="238686">
          <cell r="A238686" t="str">
            <v xml:space="preserve">TOP MATRIZ     </v>
          </cell>
        </row>
        <row r="238687">
          <cell r="A238687" t="str">
            <v xml:space="preserve">TOP MATRIZ     </v>
          </cell>
        </row>
        <row r="238688">
          <cell r="A238688" t="str">
            <v xml:space="preserve">TOP MATRIZ     </v>
          </cell>
        </row>
        <row r="238689">
          <cell r="A238689" t="str">
            <v xml:space="preserve">TOP MATRIZ     </v>
          </cell>
        </row>
        <row r="238690">
          <cell r="A238690" t="str">
            <v xml:space="preserve">TOP MATRIZ     </v>
          </cell>
        </row>
        <row r="238691">
          <cell r="A238691" t="str">
            <v xml:space="preserve">TOP MATRIZ     </v>
          </cell>
        </row>
        <row r="238692">
          <cell r="A238692" t="str">
            <v xml:space="preserve">TOP MATRIZ     </v>
          </cell>
        </row>
        <row r="238693">
          <cell r="A238693" t="str">
            <v>TOP PDL BA \ PE</v>
          </cell>
        </row>
        <row r="238694">
          <cell r="A238694" t="str">
            <v>TOP PDL BA \ PE</v>
          </cell>
        </row>
        <row r="238695">
          <cell r="A238695" t="str">
            <v>TOP PDL BA \ PE</v>
          </cell>
        </row>
        <row r="238696">
          <cell r="A238696" t="str">
            <v>TOP PDL BA \ PE</v>
          </cell>
        </row>
        <row r="238697">
          <cell r="A238697" t="str">
            <v>TOP PDL BA \ PE</v>
          </cell>
        </row>
        <row r="238698">
          <cell r="A238698" t="str">
            <v>TOP PDL BA \ PE</v>
          </cell>
        </row>
        <row r="238699">
          <cell r="A238699" t="str">
            <v>TOP PDL BA \ PE</v>
          </cell>
        </row>
        <row r="238700">
          <cell r="A238700" t="str">
            <v>TOP PDL BA \ PE</v>
          </cell>
        </row>
        <row r="238701">
          <cell r="A238701" t="str">
            <v>TOP PDL BA \ PE</v>
          </cell>
        </row>
        <row r="238702">
          <cell r="A238702" t="str">
            <v>TOP PDL BA \ PE</v>
          </cell>
        </row>
        <row r="238703">
          <cell r="A238703" t="str">
            <v>TOP PDL BA \ PE</v>
          </cell>
        </row>
        <row r="238704">
          <cell r="A238704" t="str">
            <v>TOP PDL BA \ PE</v>
          </cell>
        </row>
        <row r="238705">
          <cell r="A238705" t="str">
            <v>TOP PDL BA \ PE</v>
          </cell>
        </row>
        <row r="238706">
          <cell r="A238706" t="str">
            <v>TOP PDL BA \ PE</v>
          </cell>
        </row>
        <row r="238707">
          <cell r="A238707" t="str">
            <v>TOP PDL BA \ PE</v>
          </cell>
        </row>
        <row r="238708">
          <cell r="A238708" t="str">
            <v>TOP PDL BA \ PE</v>
          </cell>
        </row>
        <row r="238709">
          <cell r="A238709" t="str">
            <v>TOP PDL BA \ PE</v>
          </cell>
        </row>
        <row r="238710">
          <cell r="A238710" t="str">
            <v>TOP PDL BA \ PE</v>
          </cell>
        </row>
        <row r="238711">
          <cell r="A238711" t="str">
            <v>TOP PDL BA \ PE</v>
          </cell>
        </row>
        <row r="238712">
          <cell r="A238712" t="str">
            <v>TOP PDL BA \ PE</v>
          </cell>
        </row>
        <row r="238713">
          <cell r="A238713" t="str">
            <v>TOP PDL BA \ PE</v>
          </cell>
        </row>
        <row r="238714">
          <cell r="A238714" t="str">
            <v>TOP PDL BA \ PE</v>
          </cell>
        </row>
        <row r="238715">
          <cell r="A238715" t="str">
            <v>TOP PDL BA \ PE</v>
          </cell>
        </row>
        <row r="238716">
          <cell r="A238716" t="str">
            <v>TOP PDL BA \ PE</v>
          </cell>
        </row>
        <row r="238717">
          <cell r="A238717" t="str">
            <v>TOP PDL BA \ PE</v>
          </cell>
        </row>
        <row r="238718">
          <cell r="A238718" t="str">
            <v>TOP PDL BA \ PE</v>
          </cell>
        </row>
        <row r="238719">
          <cell r="A238719" t="str">
            <v>TOP PDL BA \ PE</v>
          </cell>
        </row>
        <row r="238720">
          <cell r="A238720" t="str">
            <v xml:space="preserve">GPS BA         </v>
          </cell>
        </row>
        <row r="238721">
          <cell r="A238721" t="str">
            <v xml:space="preserve">GPS BA         </v>
          </cell>
        </row>
        <row r="238722">
          <cell r="A238722" t="str">
            <v xml:space="preserve">GPS BA         </v>
          </cell>
        </row>
        <row r="238723">
          <cell r="A238723" t="str">
            <v xml:space="preserve">GPS BA         </v>
          </cell>
        </row>
        <row r="238724">
          <cell r="A238724" t="str">
            <v xml:space="preserve">GPS BA         </v>
          </cell>
        </row>
        <row r="238725">
          <cell r="A238725" t="str">
            <v xml:space="preserve">GPS BA         </v>
          </cell>
        </row>
        <row r="238726">
          <cell r="A238726" t="str">
            <v xml:space="preserve">GPS BA         </v>
          </cell>
        </row>
        <row r="238727">
          <cell r="A238727" t="str">
            <v xml:space="preserve">GPS BA         </v>
          </cell>
        </row>
        <row r="238728">
          <cell r="A238728" t="str">
            <v xml:space="preserve">GPS BA         </v>
          </cell>
        </row>
        <row r="238729">
          <cell r="A238729" t="str">
            <v>TOP PDL BA \ PE</v>
          </cell>
        </row>
        <row r="238730">
          <cell r="A238730" t="str">
            <v>TOP PDL BA \ PE</v>
          </cell>
        </row>
        <row r="238731">
          <cell r="A238731" t="str">
            <v>TOP PDL BA \ PE</v>
          </cell>
        </row>
        <row r="238732">
          <cell r="A238732" t="str">
            <v>TOP PDL BA \ PE</v>
          </cell>
        </row>
        <row r="238733">
          <cell r="A238733" t="str">
            <v>TOP PDL BA \ PE</v>
          </cell>
        </row>
        <row r="238734">
          <cell r="A238734" t="str">
            <v>TOP PDL BA \ PE</v>
          </cell>
        </row>
        <row r="238735">
          <cell r="A238735" t="str">
            <v>TOP PDL BA \ PE</v>
          </cell>
        </row>
        <row r="238736">
          <cell r="A238736" t="str">
            <v>TOP PDL BA \ PE</v>
          </cell>
        </row>
        <row r="238737">
          <cell r="A238737" t="str">
            <v>TOP PDL BA \ PE</v>
          </cell>
        </row>
        <row r="238738">
          <cell r="A238738" t="str">
            <v xml:space="preserve">ENGESEG MATRIZ </v>
          </cell>
        </row>
        <row r="238739">
          <cell r="A238739" t="str">
            <v xml:space="preserve">ENGESEG MATRIZ </v>
          </cell>
        </row>
        <row r="238740">
          <cell r="A238740" t="str">
            <v xml:space="preserve">ENGESEG MATRIZ </v>
          </cell>
        </row>
        <row r="238741">
          <cell r="A238741" t="str">
            <v xml:space="preserve">ENGESEG MATRIZ </v>
          </cell>
        </row>
        <row r="238742">
          <cell r="A238742" t="str">
            <v xml:space="preserve">ENGESEG MATRIZ </v>
          </cell>
        </row>
        <row r="238743">
          <cell r="A238743" t="str">
            <v xml:space="preserve">ENGESEG MATRIZ </v>
          </cell>
        </row>
        <row r="238744">
          <cell r="A238744" t="str">
            <v xml:space="preserve">ENGESEG MATRIZ </v>
          </cell>
        </row>
        <row r="238745">
          <cell r="A238745" t="str">
            <v xml:space="preserve">ENGESEG MATRIZ </v>
          </cell>
        </row>
        <row r="238746">
          <cell r="A238746" t="str">
            <v xml:space="preserve">ENGESEG MATRIZ </v>
          </cell>
        </row>
        <row r="238747">
          <cell r="A238747" t="str">
            <v>TOP PDL BA \ PE</v>
          </cell>
        </row>
        <row r="238748">
          <cell r="A238748" t="str">
            <v>TOP PDL BA \ PE</v>
          </cell>
        </row>
        <row r="238749">
          <cell r="A238749" t="str">
            <v>TOP PDL BA \ PE</v>
          </cell>
        </row>
        <row r="238750">
          <cell r="A238750" t="str">
            <v>TOP PDL BA \ PE</v>
          </cell>
        </row>
        <row r="238751">
          <cell r="A238751" t="str">
            <v>TOP PDL BA \ PE</v>
          </cell>
        </row>
        <row r="238752">
          <cell r="A238752" t="str">
            <v>TOP PDL BA \ PE</v>
          </cell>
        </row>
        <row r="238753">
          <cell r="A238753" t="str">
            <v>TOP PDL BA \ PE</v>
          </cell>
        </row>
        <row r="238754">
          <cell r="A238754" t="str">
            <v>TOP PDL BA \ PE</v>
          </cell>
        </row>
        <row r="238755">
          <cell r="A238755" t="str">
            <v>TOP PDL BA \ PE</v>
          </cell>
        </row>
        <row r="238756">
          <cell r="A238756" t="str">
            <v>TOP PDL BA \ PE</v>
          </cell>
        </row>
        <row r="238757">
          <cell r="A238757" t="str">
            <v>TOP PDL BA \ PE</v>
          </cell>
        </row>
        <row r="238758">
          <cell r="A238758" t="str">
            <v>TOP PDL BA \ PE</v>
          </cell>
        </row>
        <row r="238759">
          <cell r="A238759" t="str">
            <v>TOP PDL BA \ PE</v>
          </cell>
        </row>
        <row r="238760">
          <cell r="A238760" t="str">
            <v>TOP PDL BA \ PE</v>
          </cell>
        </row>
        <row r="238761">
          <cell r="A238761" t="str">
            <v>TOP PDL BA \ PE</v>
          </cell>
        </row>
        <row r="238762">
          <cell r="A238762" t="str">
            <v>TOP PDL BA \ PE</v>
          </cell>
        </row>
        <row r="238763">
          <cell r="A238763" t="str">
            <v>TOP PDL BA \ PE</v>
          </cell>
        </row>
        <row r="238764">
          <cell r="A238764" t="str">
            <v>TOP PDL BA \ PE</v>
          </cell>
        </row>
        <row r="238765">
          <cell r="A238765" t="str">
            <v>TOP PDL BA \ PE</v>
          </cell>
        </row>
        <row r="238766">
          <cell r="A238766" t="str">
            <v>TOP PDL BA \ PE</v>
          </cell>
        </row>
        <row r="238767">
          <cell r="A238767" t="str">
            <v>TOP PDL BA \ PE</v>
          </cell>
        </row>
        <row r="238768">
          <cell r="A238768" t="str">
            <v>TOP PDL BA \ PE</v>
          </cell>
        </row>
        <row r="238769">
          <cell r="A238769" t="str">
            <v>TOP PDL BA \ PE</v>
          </cell>
        </row>
        <row r="238770">
          <cell r="A238770" t="str">
            <v>TOP PDL BA \ PE</v>
          </cell>
        </row>
        <row r="238771">
          <cell r="A238771" t="str">
            <v>TOP PDL BA \ PE</v>
          </cell>
        </row>
        <row r="238772">
          <cell r="A238772" t="str">
            <v>TOP PDL BA \ PE</v>
          </cell>
        </row>
        <row r="238773">
          <cell r="A238773" t="str">
            <v>TOP PDL BA \ PE</v>
          </cell>
        </row>
        <row r="238774">
          <cell r="A238774" t="str">
            <v>TOP PDL BA \ PE</v>
          </cell>
        </row>
        <row r="238775">
          <cell r="A238775" t="str">
            <v>TOP PDL BA \ PE</v>
          </cell>
        </row>
        <row r="238776">
          <cell r="A238776" t="str">
            <v>TOP PDL BA \ PE</v>
          </cell>
        </row>
        <row r="238777">
          <cell r="A238777" t="str">
            <v>TOP PDL BA \ PE</v>
          </cell>
        </row>
        <row r="238778">
          <cell r="A238778" t="str">
            <v>TOP PDL BA \ PE</v>
          </cell>
        </row>
        <row r="238779">
          <cell r="A238779" t="str">
            <v>TOP PDL BA \ PE</v>
          </cell>
        </row>
        <row r="238780">
          <cell r="A238780" t="str">
            <v>TOP PDL BA \ PE</v>
          </cell>
        </row>
        <row r="238781">
          <cell r="A238781" t="str">
            <v>TOP PDL BA \ PE</v>
          </cell>
        </row>
        <row r="238782">
          <cell r="A238782" t="str">
            <v>TOP PDL BA \ PE</v>
          </cell>
        </row>
        <row r="238783">
          <cell r="A238783" t="str">
            <v>TOP PDL BA \ PE</v>
          </cell>
        </row>
        <row r="238784">
          <cell r="A238784" t="str">
            <v>TOP PDL BA \ PE</v>
          </cell>
        </row>
        <row r="238785">
          <cell r="A238785" t="str">
            <v>TOP PDL BA \ PE</v>
          </cell>
        </row>
        <row r="238786">
          <cell r="A238786" t="str">
            <v>TOP PDL BA \ PE</v>
          </cell>
        </row>
        <row r="238787">
          <cell r="A238787" t="str">
            <v>TOP PDL BA \ PE</v>
          </cell>
        </row>
        <row r="238788">
          <cell r="A238788" t="str">
            <v>TOP PDL BA \ PE</v>
          </cell>
        </row>
        <row r="238789">
          <cell r="A238789" t="str">
            <v>TOP PDL BA \ PE</v>
          </cell>
        </row>
        <row r="238790">
          <cell r="A238790" t="str">
            <v>TOP PDL BA \ PE</v>
          </cell>
        </row>
        <row r="238791">
          <cell r="A238791" t="str">
            <v>TOP PDL BA \ PE</v>
          </cell>
        </row>
        <row r="238792">
          <cell r="A238792" t="str">
            <v>TOP PDL BA \ PE</v>
          </cell>
        </row>
        <row r="238793">
          <cell r="A238793" t="str">
            <v>TOP PDL BA \ PE</v>
          </cell>
        </row>
        <row r="238794">
          <cell r="A238794" t="str">
            <v>TOP PDL BA \ PE</v>
          </cell>
        </row>
        <row r="238795">
          <cell r="A238795" t="str">
            <v>TOP PDL BA \ PE</v>
          </cell>
        </row>
        <row r="238796">
          <cell r="A238796" t="str">
            <v>TOP PDL BA \ PE</v>
          </cell>
        </row>
        <row r="238797">
          <cell r="A238797" t="str">
            <v>TOP PDL BA \ PE</v>
          </cell>
        </row>
        <row r="238798">
          <cell r="A238798" t="str">
            <v>TOP PDL BA \ PE</v>
          </cell>
        </row>
        <row r="238799">
          <cell r="A238799" t="str">
            <v>TOP PDL BA \ PE</v>
          </cell>
        </row>
        <row r="238800">
          <cell r="A238800" t="str">
            <v xml:space="preserve">GPS BA         </v>
          </cell>
        </row>
        <row r="238801">
          <cell r="A238801" t="str">
            <v xml:space="preserve">GPS BA         </v>
          </cell>
        </row>
        <row r="238802">
          <cell r="A238802" t="str">
            <v xml:space="preserve">GPS BA         </v>
          </cell>
        </row>
        <row r="238803">
          <cell r="A238803" t="str">
            <v xml:space="preserve">GPS BA         </v>
          </cell>
        </row>
        <row r="238804">
          <cell r="A238804" t="str">
            <v xml:space="preserve">GPS BA         </v>
          </cell>
        </row>
        <row r="238805">
          <cell r="A238805" t="str">
            <v xml:space="preserve">GPS BA         </v>
          </cell>
        </row>
        <row r="238806">
          <cell r="A238806" t="str">
            <v xml:space="preserve">GPS BA         </v>
          </cell>
        </row>
        <row r="238807">
          <cell r="A238807" t="str">
            <v xml:space="preserve">GPS BA         </v>
          </cell>
        </row>
        <row r="238808">
          <cell r="A238808" t="str">
            <v xml:space="preserve">GPS BA         </v>
          </cell>
        </row>
        <row r="238809">
          <cell r="A238809" t="str">
            <v>TOP PDL BA \ PE</v>
          </cell>
        </row>
        <row r="238810">
          <cell r="A238810" t="str">
            <v>TOP PDL BA \ PE</v>
          </cell>
        </row>
        <row r="238811">
          <cell r="A238811" t="str">
            <v>TOP PDL BA \ PE</v>
          </cell>
        </row>
        <row r="238812">
          <cell r="A238812" t="str">
            <v>TOP PDL BA \ PE</v>
          </cell>
        </row>
        <row r="238813">
          <cell r="A238813" t="str">
            <v>TOP PDL BA \ PE</v>
          </cell>
        </row>
        <row r="238814">
          <cell r="A238814" t="str">
            <v>TOP PDL BA \ PE</v>
          </cell>
        </row>
        <row r="238815">
          <cell r="A238815" t="str">
            <v>TOP PDL BA \ PE</v>
          </cell>
        </row>
        <row r="238816">
          <cell r="A238816" t="str">
            <v>TOP PDL BA \ PE</v>
          </cell>
        </row>
        <row r="238817">
          <cell r="A238817" t="str">
            <v>TOP PDL BA \ PE</v>
          </cell>
        </row>
        <row r="238818">
          <cell r="A238818" t="str">
            <v xml:space="preserve">ENGESEG MATRIZ </v>
          </cell>
        </row>
        <row r="238819">
          <cell r="A238819" t="str">
            <v xml:space="preserve">ENGESEG MATRIZ </v>
          </cell>
        </row>
        <row r="238820">
          <cell r="A238820" t="str">
            <v xml:space="preserve">ENGESEG MATRIZ </v>
          </cell>
        </row>
        <row r="238821">
          <cell r="A238821" t="str">
            <v xml:space="preserve">ENGESEG MATRIZ </v>
          </cell>
        </row>
        <row r="238822">
          <cell r="A238822" t="str">
            <v xml:space="preserve">ENGESEG MATRIZ </v>
          </cell>
        </row>
        <row r="238823">
          <cell r="A238823" t="str">
            <v xml:space="preserve">ENGESEG MATRIZ </v>
          </cell>
        </row>
        <row r="238824">
          <cell r="A238824" t="str">
            <v xml:space="preserve">ENGESEG MATRIZ </v>
          </cell>
        </row>
        <row r="238825">
          <cell r="A238825" t="str">
            <v xml:space="preserve">ENGESEG MATRIZ </v>
          </cell>
        </row>
        <row r="238826">
          <cell r="A238826" t="str">
            <v xml:space="preserve">ENGESEG MATRIZ </v>
          </cell>
        </row>
        <row r="238827">
          <cell r="A238827" t="str">
            <v xml:space="preserve">ENGESEG MATRIZ </v>
          </cell>
        </row>
        <row r="238828">
          <cell r="A238828" t="str">
            <v xml:space="preserve">ENGESEG MATRIZ </v>
          </cell>
        </row>
        <row r="238829">
          <cell r="A238829" t="str">
            <v xml:space="preserve">ENGESEG MATRIZ </v>
          </cell>
        </row>
        <row r="238830">
          <cell r="A238830" t="str">
            <v xml:space="preserve">ENGESEG MATRIZ </v>
          </cell>
        </row>
        <row r="238831">
          <cell r="A238831" t="str">
            <v xml:space="preserve">ENGESEG MATRIZ </v>
          </cell>
        </row>
        <row r="238832">
          <cell r="A238832" t="str">
            <v xml:space="preserve">ENGESEG MATRIZ </v>
          </cell>
        </row>
        <row r="238833">
          <cell r="A238833" t="str">
            <v xml:space="preserve">ENGESEG MATRIZ </v>
          </cell>
        </row>
        <row r="238834">
          <cell r="A238834" t="str">
            <v xml:space="preserve">ENGESEG MATRIZ </v>
          </cell>
        </row>
        <row r="238835">
          <cell r="A238835" t="str">
            <v xml:space="preserve">ENGESEG MATRIZ </v>
          </cell>
        </row>
        <row r="238836">
          <cell r="A238836" t="str">
            <v xml:space="preserve">GPS BA         </v>
          </cell>
        </row>
        <row r="238837">
          <cell r="A238837" t="str">
            <v xml:space="preserve">GPS BA         </v>
          </cell>
        </row>
        <row r="238838">
          <cell r="A238838" t="str">
            <v xml:space="preserve">GPS BA         </v>
          </cell>
        </row>
        <row r="238839">
          <cell r="A238839" t="str">
            <v xml:space="preserve">GPS BA         </v>
          </cell>
        </row>
        <row r="238840">
          <cell r="A238840" t="str">
            <v xml:space="preserve">GPS BA         </v>
          </cell>
        </row>
        <row r="238841">
          <cell r="A238841" t="str">
            <v xml:space="preserve">GPS BA         </v>
          </cell>
        </row>
        <row r="238842">
          <cell r="A238842" t="str">
            <v xml:space="preserve">GPS BA         </v>
          </cell>
        </row>
        <row r="238843">
          <cell r="A238843" t="str">
            <v xml:space="preserve">GPS BA         </v>
          </cell>
        </row>
        <row r="238844">
          <cell r="A238844" t="str">
            <v xml:space="preserve">GPS BA         </v>
          </cell>
        </row>
        <row r="238845">
          <cell r="A238845" t="str">
            <v>TOP PDL BA \ PE</v>
          </cell>
        </row>
        <row r="238846">
          <cell r="A238846" t="str">
            <v>TOP PDL BA \ PE</v>
          </cell>
        </row>
        <row r="238847">
          <cell r="A238847" t="str">
            <v>TOP PDL BA \ PE</v>
          </cell>
        </row>
        <row r="238848">
          <cell r="A238848" t="str">
            <v>TOP PDL BA \ PE</v>
          </cell>
        </row>
        <row r="238849">
          <cell r="A238849" t="str">
            <v>TOP PDL BA \ PE</v>
          </cell>
        </row>
        <row r="238850">
          <cell r="A238850" t="str">
            <v>TOP PDL BA \ PE</v>
          </cell>
        </row>
        <row r="238851">
          <cell r="A238851" t="str">
            <v>TOP PDL BA \ PE</v>
          </cell>
        </row>
        <row r="238852">
          <cell r="A238852" t="str">
            <v>TOP PDL BA \ PE</v>
          </cell>
        </row>
        <row r="238853">
          <cell r="A238853" t="str">
            <v>TOP PDL BA \ PE</v>
          </cell>
        </row>
        <row r="238854">
          <cell r="A238854" t="str">
            <v xml:space="preserve">GPS BA         </v>
          </cell>
        </row>
        <row r="238855">
          <cell r="A238855" t="str">
            <v xml:space="preserve">GPS BA         </v>
          </cell>
        </row>
        <row r="238856">
          <cell r="A238856" t="str">
            <v xml:space="preserve">GPS BA         </v>
          </cell>
        </row>
        <row r="238857">
          <cell r="A238857" t="str">
            <v xml:space="preserve">GPS BA         </v>
          </cell>
        </row>
        <row r="238858">
          <cell r="A238858" t="str">
            <v xml:space="preserve">GPS BA         </v>
          </cell>
        </row>
        <row r="238859">
          <cell r="A238859" t="str">
            <v xml:space="preserve">GPS BA         </v>
          </cell>
        </row>
        <row r="238860">
          <cell r="A238860" t="str">
            <v xml:space="preserve">GPS BA         </v>
          </cell>
        </row>
        <row r="238861">
          <cell r="A238861" t="str">
            <v xml:space="preserve">GPS BA         </v>
          </cell>
        </row>
        <row r="238862">
          <cell r="A238862" t="str">
            <v xml:space="preserve">GPS BA         </v>
          </cell>
        </row>
        <row r="238863">
          <cell r="A238863" t="str">
            <v>TOP PDL BA \ PE</v>
          </cell>
        </row>
        <row r="238864">
          <cell r="A238864" t="str">
            <v>TOP PDL BA \ PE</v>
          </cell>
        </row>
        <row r="238865">
          <cell r="A238865" t="str">
            <v>TOP PDL BA \ PE</v>
          </cell>
        </row>
        <row r="238866">
          <cell r="A238866" t="str">
            <v>TOP PDL BA \ PE</v>
          </cell>
        </row>
        <row r="238867">
          <cell r="A238867" t="str">
            <v>TOP PDL BA \ PE</v>
          </cell>
        </row>
        <row r="238868">
          <cell r="A238868" t="str">
            <v>TOP PDL BA \ PE</v>
          </cell>
        </row>
        <row r="238869">
          <cell r="A238869" t="str">
            <v>TOP PDL BA \ PE</v>
          </cell>
        </row>
        <row r="238870">
          <cell r="A238870" t="str">
            <v>TOP PDL BA \ PE</v>
          </cell>
        </row>
        <row r="238871">
          <cell r="A238871" t="str">
            <v>TOP PDL BA \ PE</v>
          </cell>
        </row>
        <row r="238872">
          <cell r="A238872" t="str">
            <v>TOP PDL BA \ PE</v>
          </cell>
        </row>
        <row r="238873">
          <cell r="A238873" t="str">
            <v>TOP PDL BA \ PE</v>
          </cell>
        </row>
        <row r="238874">
          <cell r="A238874" t="str">
            <v>TOP PDL BA \ PE</v>
          </cell>
        </row>
        <row r="238875">
          <cell r="A238875" t="str">
            <v>TOP PDL BA \ PE</v>
          </cell>
        </row>
        <row r="238876">
          <cell r="A238876" t="str">
            <v>TOP PDL BA \ PE</v>
          </cell>
        </row>
        <row r="238877">
          <cell r="A238877" t="str">
            <v>TOP PDL BA \ PE</v>
          </cell>
        </row>
        <row r="238878">
          <cell r="A238878" t="str">
            <v>TOP PDL BA \ PE</v>
          </cell>
        </row>
        <row r="238879">
          <cell r="A238879" t="str">
            <v>TOP PDL BA \ PE</v>
          </cell>
        </row>
        <row r="238880">
          <cell r="A238880" t="str">
            <v>TOP PDL BA \ PE</v>
          </cell>
        </row>
        <row r="238881">
          <cell r="A238881" t="str">
            <v>TOP PDL BA \ PE</v>
          </cell>
        </row>
        <row r="238882">
          <cell r="A238882" t="str">
            <v>TOP PDL BA \ PE</v>
          </cell>
        </row>
        <row r="238883">
          <cell r="A238883" t="str">
            <v>TOP PDL BA \ PE</v>
          </cell>
        </row>
        <row r="238884">
          <cell r="A238884" t="str">
            <v>TOP PDL BA \ PE</v>
          </cell>
        </row>
        <row r="238885">
          <cell r="A238885" t="str">
            <v>TOP PDL BA \ PE</v>
          </cell>
        </row>
        <row r="238886">
          <cell r="A238886" t="str">
            <v>TOP PDL BA \ PE</v>
          </cell>
        </row>
        <row r="238887">
          <cell r="A238887" t="str">
            <v>TOP PDL BA \ PE</v>
          </cell>
        </row>
        <row r="238888">
          <cell r="A238888" t="str">
            <v>TOP PDL BA \ PE</v>
          </cell>
        </row>
        <row r="238889">
          <cell r="A238889" t="str">
            <v>TOP PDL BA \ PE</v>
          </cell>
        </row>
        <row r="238890">
          <cell r="A238890" t="str">
            <v>TOP PDL BA \ PE</v>
          </cell>
        </row>
        <row r="238891">
          <cell r="A238891" t="str">
            <v>TOP PDL BA \ PE</v>
          </cell>
        </row>
        <row r="238892">
          <cell r="A238892" t="str">
            <v>TOP PDL BA \ PE</v>
          </cell>
        </row>
        <row r="238893">
          <cell r="A238893" t="str">
            <v>TOP PDL BA \ PE</v>
          </cell>
        </row>
        <row r="238894">
          <cell r="A238894" t="str">
            <v>TOP PDL BA \ PE</v>
          </cell>
        </row>
        <row r="238895">
          <cell r="A238895" t="str">
            <v>TOP PDL BA \ PE</v>
          </cell>
        </row>
        <row r="238896">
          <cell r="A238896" t="str">
            <v>TOP PDL BA \ PE</v>
          </cell>
        </row>
        <row r="238897">
          <cell r="A238897" t="str">
            <v>TOP PDL BA \ PE</v>
          </cell>
        </row>
        <row r="238898">
          <cell r="A238898" t="str">
            <v>TOP PDL BA \ SP</v>
          </cell>
        </row>
        <row r="238899">
          <cell r="A238899" t="str">
            <v>TOP PDL BA \ SP</v>
          </cell>
        </row>
        <row r="238900">
          <cell r="A238900" t="str">
            <v>TOP PDL BA \ SP</v>
          </cell>
        </row>
        <row r="238901">
          <cell r="A238901" t="str">
            <v>TOP PDL BA \ SP</v>
          </cell>
        </row>
        <row r="238902">
          <cell r="A238902" t="str">
            <v>TOP PDL BA \ SP</v>
          </cell>
        </row>
        <row r="238903">
          <cell r="A238903" t="str">
            <v>TOP PDL BA \ SP</v>
          </cell>
        </row>
        <row r="238904">
          <cell r="A238904" t="str">
            <v>TOP PDL BA \ SP</v>
          </cell>
        </row>
        <row r="238905">
          <cell r="A238905" t="str">
            <v>TOP PDL BA \ SP</v>
          </cell>
        </row>
        <row r="238906">
          <cell r="A238906" t="str">
            <v>TOP PDL BA \ SP</v>
          </cell>
        </row>
        <row r="238907">
          <cell r="A238907" t="str">
            <v>TOP PDL BA \ PE</v>
          </cell>
        </row>
        <row r="238908">
          <cell r="A238908" t="str">
            <v>TOP PDL BA \ PE</v>
          </cell>
        </row>
        <row r="238909">
          <cell r="A238909" t="str">
            <v>TOP PDL BA \ PE</v>
          </cell>
        </row>
        <row r="238910">
          <cell r="A238910" t="str">
            <v>TOP PDL BA \ PE</v>
          </cell>
        </row>
        <row r="238911">
          <cell r="A238911" t="str">
            <v>TOP PDL BA \ PE</v>
          </cell>
        </row>
        <row r="238912">
          <cell r="A238912" t="str">
            <v>TOP PDL BA \ PE</v>
          </cell>
        </row>
        <row r="238913">
          <cell r="A238913" t="str">
            <v>TOP PDL BA \ PE</v>
          </cell>
        </row>
        <row r="238914">
          <cell r="A238914" t="str">
            <v>TOP PDL BA \ PE</v>
          </cell>
        </row>
        <row r="238915">
          <cell r="A238915" t="str">
            <v>TOP PDL BA \ PE</v>
          </cell>
        </row>
        <row r="238916">
          <cell r="A238916" t="str">
            <v>TOP PDL BA \ PE</v>
          </cell>
        </row>
        <row r="238917">
          <cell r="A238917" t="str">
            <v>TOP PDL BA \ PE</v>
          </cell>
        </row>
        <row r="238918">
          <cell r="A238918" t="str">
            <v>TOP PDL BA \ PE</v>
          </cell>
        </row>
        <row r="238919">
          <cell r="A238919" t="str">
            <v>TOP PDL BA \ PE</v>
          </cell>
        </row>
        <row r="238920">
          <cell r="A238920" t="str">
            <v>TOP PDL BA \ PE</v>
          </cell>
        </row>
        <row r="238921">
          <cell r="A238921" t="str">
            <v>TOP PDL BA \ PE</v>
          </cell>
        </row>
        <row r="238922">
          <cell r="A238922" t="str">
            <v>TOP PDL BA \ PE</v>
          </cell>
        </row>
        <row r="238923">
          <cell r="A238923" t="str">
            <v>TOP PDL BA \ PE</v>
          </cell>
        </row>
        <row r="238924">
          <cell r="A238924" t="str">
            <v>TOP PDL BA \ PE</v>
          </cell>
        </row>
        <row r="238925">
          <cell r="A238925" t="str">
            <v>TOP PDL BA \ PE</v>
          </cell>
        </row>
        <row r="238926">
          <cell r="A238926" t="str">
            <v>TOP PDL BA \ PE</v>
          </cell>
        </row>
        <row r="238927">
          <cell r="A238927" t="str">
            <v>TOP PDL BA \ PE</v>
          </cell>
        </row>
        <row r="238928">
          <cell r="A238928" t="str">
            <v>TOP PDL BA \ PE</v>
          </cell>
        </row>
        <row r="238929">
          <cell r="A238929" t="str">
            <v>TOP PDL BA \ PE</v>
          </cell>
        </row>
        <row r="238930">
          <cell r="A238930" t="str">
            <v>TOP PDL BA \ PE</v>
          </cell>
        </row>
        <row r="238931">
          <cell r="A238931" t="str">
            <v>TOP PDL BA \ PE</v>
          </cell>
        </row>
        <row r="238932">
          <cell r="A238932" t="str">
            <v>TOP PDL BA \ PE</v>
          </cell>
        </row>
        <row r="238933">
          <cell r="A238933" t="str">
            <v xml:space="preserve">GPS BA         </v>
          </cell>
        </row>
        <row r="238934">
          <cell r="A238934" t="str">
            <v xml:space="preserve">GPS BA         </v>
          </cell>
        </row>
        <row r="238935">
          <cell r="A238935" t="str">
            <v xml:space="preserve">GPS BA         </v>
          </cell>
        </row>
        <row r="238936">
          <cell r="A238936" t="str">
            <v xml:space="preserve">GPS BA         </v>
          </cell>
        </row>
        <row r="238937">
          <cell r="A238937" t="str">
            <v xml:space="preserve">GPS BA         </v>
          </cell>
        </row>
        <row r="238938">
          <cell r="A238938" t="str">
            <v xml:space="preserve">GPS BA         </v>
          </cell>
        </row>
        <row r="238939">
          <cell r="A238939" t="str">
            <v xml:space="preserve">GPS BA         </v>
          </cell>
        </row>
        <row r="238940">
          <cell r="A238940" t="str">
            <v xml:space="preserve">GPS BA         </v>
          </cell>
        </row>
        <row r="238941">
          <cell r="A238941" t="str">
            <v xml:space="preserve">GPS BA         </v>
          </cell>
        </row>
        <row r="238942">
          <cell r="A238942" t="str">
            <v>TOP PDL BA \ PE</v>
          </cell>
        </row>
        <row r="238943">
          <cell r="A238943" t="str">
            <v>TOP PDL BA \ PE</v>
          </cell>
        </row>
        <row r="238944">
          <cell r="A238944" t="str">
            <v>TOP PDL BA \ PE</v>
          </cell>
        </row>
        <row r="238945">
          <cell r="A238945" t="str">
            <v>TOP PDL BA \ PE</v>
          </cell>
        </row>
        <row r="238946">
          <cell r="A238946" t="str">
            <v>TOP PDL BA \ PE</v>
          </cell>
        </row>
        <row r="238947">
          <cell r="A238947" t="str">
            <v>TOP PDL BA \ PE</v>
          </cell>
        </row>
        <row r="238948">
          <cell r="A238948" t="str">
            <v>TOP PDL BA \ PE</v>
          </cell>
        </row>
        <row r="238949">
          <cell r="A238949" t="str">
            <v>TOP PDL BA \ PE</v>
          </cell>
        </row>
        <row r="238950">
          <cell r="A238950" t="str">
            <v>TOP PDL BA \ PE</v>
          </cell>
        </row>
        <row r="238951">
          <cell r="A238951" t="str">
            <v>TOP PDL BA \ PE</v>
          </cell>
        </row>
        <row r="238952">
          <cell r="A238952" t="str">
            <v>TOP PDL BA \ PE</v>
          </cell>
        </row>
        <row r="238953">
          <cell r="A238953" t="str">
            <v>TOP PDL BA \ PE</v>
          </cell>
        </row>
        <row r="238954">
          <cell r="A238954" t="str">
            <v>TOP PDL BA \ PE</v>
          </cell>
        </row>
        <row r="238955">
          <cell r="A238955" t="str">
            <v>TOP PDL BA \ PE</v>
          </cell>
        </row>
        <row r="238956">
          <cell r="A238956" t="str">
            <v>TOP PDL BA \ PE</v>
          </cell>
        </row>
        <row r="238957">
          <cell r="A238957" t="str">
            <v>TOP PDL BA \ PE</v>
          </cell>
        </row>
        <row r="238958">
          <cell r="A238958" t="str">
            <v>TOP PDL BA \ PE</v>
          </cell>
        </row>
        <row r="238959">
          <cell r="A238959" t="str">
            <v>TOP PDL BA \ PE</v>
          </cell>
        </row>
        <row r="238960">
          <cell r="A238960" t="str">
            <v>TOP PDL BA \ PE</v>
          </cell>
        </row>
        <row r="238961">
          <cell r="A238961" t="str">
            <v>TOP PDL BA \ PE</v>
          </cell>
        </row>
        <row r="238962">
          <cell r="A238962" t="str">
            <v>TOP PDL BA \ PE</v>
          </cell>
        </row>
        <row r="238963">
          <cell r="A238963" t="str">
            <v>TOP PDL BA \ PE</v>
          </cell>
        </row>
        <row r="238964">
          <cell r="A238964" t="str">
            <v>TOP PDL BA \ PE</v>
          </cell>
        </row>
        <row r="238965">
          <cell r="A238965" t="str">
            <v>TOP PDL BA \ PE</v>
          </cell>
        </row>
        <row r="238966">
          <cell r="A238966" t="str">
            <v>TOP PDL BA \ PE</v>
          </cell>
        </row>
        <row r="238967">
          <cell r="A238967" t="str">
            <v>TOP PDL BA \ PE</v>
          </cell>
        </row>
        <row r="238968">
          <cell r="A238968" t="str">
            <v>TOP PDL BA \ PE</v>
          </cell>
        </row>
        <row r="238969">
          <cell r="A238969" t="str">
            <v xml:space="preserve">GPS BA         </v>
          </cell>
        </row>
        <row r="238970">
          <cell r="A238970" t="str">
            <v xml:space="preserve">GPS BA         </v>
          </cell>
        </row>
        <row r="238971">
          <cell r="A238971" t="str">
            <v xml:space="preserve">GPS BA         </v>
          </cell>
        </row>
        <row r="238972">
          <cell r="A238972" t="str">
            <v xml:space="preserve">GPS BA         </v>
          </cell>
        </row>
        <row r="238973">
          <cell r="A238973" t="str">
            <v xml:space="preserve">GPS BA         </v>
          </cell>
        </row>
        <row r="238974">
          <cell r="A238974" t="str">
            <v xml:space="preserve">GPS BA         </v>
          </cell>
        </row>
        <row r="238975">
          <cell r="A238975" t="str">
            <v xml:space="preserve">GPS BA         </v>
          </cell>
        </row>
        <row r="238976">
          <cell r="A238976" t="str">
            <v xml:space="preserve">GPS BA         </v>
          </cell>
        </row>
        <row r="238977">
          <cell r="A238977" t="str">
            <v xml:space="preserve">GPS BA         </v>
          </cell>
        </row>
        <row r="238978">
          <cell r="A238978" t="str">
            <v xml:space="preserve">GPS BA         </v>
          </cell>
        </row>
        <row r="238979">
          <cell r="A238979" t="str">
            <v xml:space="preserve">GPS BA         </v>
          </cell>
        </row>
        <row r="238980">
          <cell r="A238980" t="str">
            <v xml:space="preserve">GPS BA         </v>
          </cell>
        </row>
        <row r="238981">
          <cell r="A238981" t="str">
            <v xml:space="preserve">GPS BA         </v>
          </cell>
        </row>
        <row r="238982">
          <cell r="A238982" t="str">
            <v xml:space="preserve">GPS BA         </v>
          </cell>
        </row>
        <row r="238983">
          <cell r="A238983" t="str">
            <v xml:space="preserve">GPS BA         </v>
          </cell>
        </row>
        <row r="238984">
          <cell r="A238984" t="str">
            <v xml:space="preserve">GPS BA         </v>
          </cell>
        </row>
        <row r="238985">
          <cell r="A238985" t="str">
            <v xml:space="preserve">GPS BA         </v>
          </cell>
        </row>
        <row r="238986">
          <cell r="A238986" t="str">
            <v xml:space="preserve">GPS BA         </v>
          </cell>
        </row>
        <row r="238987">
          <cell r="A238987" t="str">
            <v>TOP PDL BA \ PE</v>
          </cell>
        </row>
        <row r="238988">
          <cell r="A238988" t="str">
            <v>TOP PDL BA \ PE</v>
          </cell>
        </row>
        <row r="238989">
          <cell r="A238989" t="str">
            <v>TOP PDL BA \ PE</v>
          </cell>
        </row>
        <row r="238990">
          <cell r="A238990" t="str">
            <v>TOP PDL BA \ PE</v>
          </cell>
        </row>
        <row r="238991">
          <cell r="A238991" t="str">
            <v>TOP PDL BA \ PE</v>
          </cell>
        </row>
        <row r="238992">
          <cell r="A238992" t="str">
            <v>TOP PDL BA \ PE</v>
          </cell>
        </row>
        <row r="238993">
          <cell r="A238993" t="str">
            <v>TOP PDL BA \ PE</v>
          </cell>
        </row>
        <row r="238994">
          <cell r="A238994" t="str">
            <v>TOP PDL BA \ PE</v>
          </cell>
        </row>
        <row r="238995">
          <cell r="A238995" t="str">
            <v>TOP PDL BA \ PE</v>
          </cell>
        </row>
        <row r="238996">
          <cell r="A238996" t="str">
            <v>TOP PDL BA \ PE</v>
          </cell>
        </row>
        <row r="238997">
          <cell r="A238997" t="str">
            <v>TOP PDL BA \ PE</v>
          </cell>
        </row>
        <row r="238998">
          <cell r="A238998" t="str">
            <v>TOP PDL BA \ PE</v>
          </cell>
        </row>
        <row r="238999">
          <cell r="A238999" t="str">
            <v>TOP PDL BA \ PE</v>
          </cell>
        </row>
        <row r="239000">
          <cell r="A239000" t="str">
            <v>TOP PDL BA \ PE</v>
          </cell>
        </row>
        <row r="239001">
          <cell r="A239001" t="str">
            <v>TOP PDL BA \ PE</v>
          </cell>
        </row>
        <row r="239002">
          <cell r="A239002" t="str">
            <v>TOP PDL BA \ PE</v>
          </cell>
        </row>
        <row r="239003">
          <cell r="A239003" t="str">
            <v>TOP PDL BA \ PE</v>
          </cell>
        </row>
        <row r="239004">
          <cell r="A239004" t="str">
            <v>TOP PDL BA \ PE</v>
          </cell>
        </row>
        <row r="239005">
          <cell r="A239005" t="str">
            <v>TOP PDL BA \ PE</v>
          </cell>
        </row>
        <row r="239006">
          <cell r="A239006" t="str">
            <v>TOP PDL BA \ PE</v>
          </cell>
        </row>
        <row r="239007">
          <cell r="A239007" t="str">
            <v>TOP PDL BA \ PE</v>
          </cell>
        </row>
        <row r="239008">
          <cell r="A239008" t="str">
            <v>TOP PDL BA \ PE</v>
          </cell>
        </row>
        <row r="239009">
          <cell r="A239009" t="str">
            <v>TOP PDL BA \ PE</v>
          </cell>
        </row>
        <row r="239010">
          <cell r="A239010" t="str">
            <v>TOP PDL BA \ PE</v>
          </cell>
        </row>
        <row r="239011">
          <cell r="A239011" t="str">
            <v>TOP PDL BA \ PE</v>
          </cell>
        </row>
        <row r="239012">
          <cell r="A239012" t="str">
            <v>TOP PDL BA \ PE</v>
          </cell>
        </row>
        <row r="239013">
          <cell r="A239013" t="str">
            <v>TOP PDL BA \ PE</v>
          </cell>
        </row>
        <row r="239014">
          <cell r="A239014" t="str">
            <v>TOP PDL BA \ PE</v>
          </cell>
        </row>
        <row r="239015">
          <cell r="A239015" t="str">
            <v>TOP PDL BA \ PE</v>
          </cell>
        </row>
        <row r="239016">
          <cell r="A239016" t="str">
            <v>TOP PDL BA \ PE</v>
          </cell>
        </row>
        <row r="239017">
          <cell r="A239017" t="str">
            <v>TOP PDL BA \ PE</v>
          </cell>
        </row>
        <row r="239018">
          <cell r="A239018" t="str">
            <v>TOP PDL BA \ PE</v>
          </cell>
        </row>
        <row r="239019">
          <cell r="A239019" t="str">
            <v>TOP PDL BA \ PE</v>
          </cell>
        </row>
        <row r="239020">
          <cell r="A239020" t="str">
            <v>TOP PDL BA \ PE</v>
          </cell>
        </row>
        <row r="239021">
          <cell r="A239021" t="str">
            <v>TOP PDL BA \ PE</v>
          </cell>
        </row>
        <row r="239022">
          <cell r="A239022" t="str">
            <v>TOP PDL BA \ PE</v>
          </cell>
        </row>
        <row r="239023">
          <cell r="A239023" t="str">
            <v>TOP PDL BA \ PE</v>
          </cell>
        </row>
        <row r="239024">
          <cell r="A239024" t="str">
            <v>TOP PDL BA \ PE</v>
          </cell>
        </row>
        <row r="239025">
          <cell r="A239025" t="str">
            <v>TOP PDL BA \ PE</v>
          </cell>
        </row>
        <row r="239026">
          <cell r="A239026" t="str">
            <v>TOP PDL BA \ PE</v>
          </cell>
        </row>
        <row r="239027">
          <cell r="A239027" t="str">
            <v>TOP PDL BA \ PE</v>
          </cell>
        </row>
        <row r="239028">
          <cell r="A239028" t="str">
            <v>TOP PDL BA \ PE</v>
          </cell>
        </row>
        <row r="239029">
          <cell r="A239029" t="str">
            <v>TOP PDL BA \ PE</v>
          </cell>
        </row>
        <row r="239030">
          <cell r="A239030" t="str">
            <v>TOP PDL BA \ PE</v>
          </cell>
        </row>
        <row r="239031">
          <cell r="A239031" t="str">
            <v>TOP PDL BA \ PE</v>
          </cell>
        </row>
        <row r="239032">
          <cell r="A239032" t="str">
            <v>TOP PDL BA \ PE</v>
          </cell>
        </row>
        <row r="239033">
          <cell r="A239033" t="str">
            <v>TOP PDL BA \ PE</v>
          </cell>
        </row>
        <row r="239034">
          <cell r="A239034" t="str">
            <v>TOP PDL BA \ PE</v>
          </cell>
        </row>
        <row r="239035">
          <cell r="A239035" t="str">
            <v>TOP PDL BA \ PE</v>
          </cell>
        </row>
        <row r="239036">
          <cell r="A239036" t="str">
            <v>TOP PDL BA \ PE</v>
          </cell>
        </row>
        <row r="239037">
          <cell r="A239037" t="str">
            <v>TOP PDL BA \ PE</v>
          </cell>
        </row>
        <row r="239038">
          <cell r="A239038" t="str">
            <v>TOP PDL BA \ PE</v>
          </cell>
        </row>
        <row r="239039">
          <cell r="A239039" t="str">
            <v>TOP PDL BA \ PE</v>
          </cell>
        </row>
        <row r="239040">
          <cell r="A239040" t="str">
            <v>TOP PDL BA \ PE</v>
          </cell>
        </row>
        <row r="239041">
          <cell r="A239041" t="str">
            <v>TOP PDL BA \ PE</v>
          </cell>
        </row>
        <row r="239042">
          <cell r="A239042" t="str">
            <v>TOP PDL BA \ PE</v>
          </cell>
        </row>
        <row r="239043">
          <cell r="A239043" t="str">
            <v>TOP PDL BA \ PE</v>
          </cell>
        </row>
        <row r="239044">
          <cell r="A239044" t="str">
            <v>TOP PDL BA \ PE</v>
          </cell>
        </row>
        <row r="239045">
          <cell r="A239045" t="str">
            <v>TOP PDL BA \ PE</v>
          </cell>
        </row>
        <row r="239046">
          <cell r="A239046" t="str">
            <v>TOP PDL BA \ PE</v>
          </cell>
        </row>
        <row r="239047">
          <cell r="A239047" t="str">
            <v>TOP PDL BA \ PE</v>
          </cell>
        </row>
        <row r="239048">
          <cell r="A239048" t="str">
            <v>TOP PDL BA \ PE</v>
          </cell>
        </row>
        <row r="239049">
          <cell r="A239049" t="str">
            <v>TOP PDL BA \ PE</v>
          </cell>
        </row>
        <row r="239050">
          <cell r="A239050" t="str">
            <v>TOP PDL BA \ PE</v>
          </cell>
        </row>
        <row r="239051">
          <cell r="A239051" t="str">
            <v>TOP PDL BA \ PE</v>
          </cell>
        </row>
        <row r="239052">
          <cell r="A239052" t="str">
            <v>TOP PDL BA \ PE</v>
          </cell>
        </row>
        <row r="239053">
          <cell r="A239053" t="str">
            <v>TOP PDL BA \ PE</v>
          </cell>
        </row>
        <row r="239054">
          <cell r="A239054" t="str">
            <v>TOP PDL BA \ PE</v>
          </cell>
        </row>
        <row r="239055">
          <cell r="A239055" t="str">
            <v>TOP PDL BA \ PE</v>
          </cell>
        </row>
        <row r="239056">
          <cell r="A239056" t="str">
            <v>TOP PDL BA \ PE</v>
          </cell>
        </row>
        <row r="239057">
          <cell r="A239057" t="str">
            <v>TOP PDL BA \ PE</v>
          </cell>
        </row>
        <row r="239058">
          <cell r="A239058" t="str">
            <v>TOP PDL BA \ PE</v>
          </cell>
        </row>
        <row r="239059">
          <cell r="A239059" t="str">
            <v>TOP PDL BA \ PE</v>
          </cell>
        </row>
        <row r="239060">
          <cell r="A239060" t="str">
            <v>TOP PDL BA \ PE</v>
          </cell>
        </row>
        <row r="239061">
          <cell r="A239061" t="str">
            <v>TOP PDL BA \ PE</v>
          </cell>
        </row>
        <row r="239062">
          <cell r="A239062" t="str">
            <v>TOP PDL BA \ PE</v>
          </cell>
        </row>
        <row r="239063">
          <cell r="A239063" t="str">
            <v>TOP PDL BA \ PE</v>
          </cell>
        </row>
        <row r="239064">
          <cell r="A239064" t="str">
            <v>TOP PDL BA \ PE</v>
          </cell>
        </row>
        <row r="239065">
          <cell r="A239065" t="str">
            <v>TOP PDL BA \ PE</v>
          </cell>
        </row>
        <row r="239066">
          <cell r="A239066" t="str">
            <v>TOP PDL BA \ PE</v>
          </cell>
        </row>
        <row r="239067">
          <cell r="A239067" t="str">
            <v>TOP PDL BA \ PE</v>
          </cell>
        </row>
        <row r="239068">
          <cell r="A239068" t="str">
            <v>TOP PDL BA \ PE</v>
          </cell>
        </row>
        <row r="239069">
          <cell r="A239069" t="str">
            <v>TOP PDL BA \ PE</v>
          </cell>
        </row>
        <row r="239070">
          <cell r="A239070" t="str">
            <v>TOP PDL BA \ PE</v>
          </cell>
        </row>
        <row r="239071">
          <cell r="A239071" t="str">
            <v>TOP PDL BA \ PE</v>
          </cell>
        </row>
        <row r="239072">
          <cell r="A239072" t="str">
            <v>TOP PDL BA \ PE</v>
          </cell>
        </row>
        <row r="239073">
          <cell r="A239073" t="str">
            <v>TOP PDL BA \ PE</v>
          </cell>
        </row>
        <row r="239074">
          <cell r="A239074" t="str">
            <v>TOP PDL BA \ PE</v>
          </cell>
        </row>
        <row r="239075">
          <cell r="A239075" t="str">
            <v>TOP PDL BA \ PE</v>
          </cell>
        </row>
        <row r="239076">
          <cell r="A239076" t="str">
            <v>TOP PDL BA \ PE</v>
          </cell>
        </row>
        <row r="239077">
          <cell r="A239077" t="str">
            <v>TOP PDL BA \ PE</v>
          </cell>
        </row>
        <row r="239078">
          <cell r="A239078" t="str">
            <v>TOP PDL BA \ PE</v>
          </cell>
        </row>
        <row r="239079">
          <cell r="A239079" t="str">
            <v>TOP PDL BA \ PE</v>
          </cell>
        </row>
        <row r="239080">
          <cell r="A239080" t="str">
            <v>TOP PDL BA \ PE</v>
          </cell>
        </row>
        <row r="239081">
          <cell r="A239081" t="str">
            <v>TOP PDL BA \ PE</v>
          </cell>
        </row>
        <row r="239082">
          <cell r="A239082" t="str">
            <v>TOP PDL BA \ PE</v>
          </cell>
        </row>
        <row r="239083">
          <cell r="A239083" t="str">
            <v>TOP PDL BA \ PE</v>
          </cell>
        </row>
        <row r="239084">
          <cell r="A239084" t="str">
            <v>TOP PDL BA \ PE</v>
          </cell>
        </row>
        <row r="239085">
          <cell r="A239085" t="str">
            <v>TOP PDL BA \ PE</v>
          </cell>
        </row>
        <row r="239086">
          <cell r="A239086" t="str">
            <v>TOP PDL BA \ PE</v>
          </cell>
        </row>
        <row r="239087">
          <cell r="A239087" t="str">
            <v>TOP PDL BA \ PE</v>
          </cell>
        </row>
        <row r="239088">
          <cell r="A239088" t="str">
            <v>TOP PDL BA \ PE</v>
          </cell>
        </row>
        <row r="239089">
          <cell r="A239089" t="str">
            <v>TOP PDL BA \ PE</v>
          </cell>
        </row>
        <row r="239090">
          <cell r="A239090" t="str">
            <v>TOP PDL BA \ PE</v>
          </cell>
        </row>
        <row r="239091">
          <cell r="A239091" t="str">
            <v>TOP PDL BA \ PE</v>
          </cell>
        </row>
        <row r="239092">
          <cell r="A239092" t="str">
            <v>TOP PDL BA \ PE</v>
          </cell>
        </row>
        <row r="239093">
          <cell r="A239093" t="str">
            <v>TOP PDL BA \ PE</v>
          </cell>
        </row>
        <row r="239094">
          <cell r="A239094" t="str">
            <v xml:space="preserve">GPS BA         </v>
          </cell>
        </row>
        <row r="239095">
          <cell r="A239095" t="str">
            <v xml:space="preserve">GPS BA         </v>
          </cell>
        </row>
        <row r="239096">
          <cell r="A239096" t="str">
            <v xml:space="preserve">GPS BA         </v>
          </cell>
        </row>
        <row r="239097">
          <cell r="A239097" t="str">
            <v xml:space="preserve">GPS BA         </v>
          </cell>
        </row>
        <row r="239098">
          <cell r="A239098" t="str">
            <v xml:space="preserve">GPS BA         </v>
          </cell>
        </row>
        <row r="239099">
          <cell r="A239099" t="str">
            <v xml:space="preserve">GPS BA         </v>
          </cell>
        </row>
        <row r="239100">
          <cell r="A239100" t="str">
            <v xml:space="preserve">GPS BA         </v>
          </cell>
        </row>
        <row r="239101">
          <cell r="A239101" t="str">
            <v xml:space="preserve">GPS BA         </v>
          </cell>
        </row>
        <row r="239102">
          <cell r="A239102" t="str">
            <v xml:space="preserve">GPS BA         </v>
          </cell>
        </row>
        <row r="239103">
          <cell r="A239103" t="str">
            <v>TOP PDL BA \ PE</v>
          </cell>
        </row>
        <row r="239104">
          <cell r="A239104" t="str">
            <v>TOP PDL BA \ PE</v>
          </cell>
        </row>
        <row r="239105">
          <cell r="A239105" t="str">
            <v>TOP PDL BA \ PE</v>
          </cell>
        </row>
        <row r="239106">
          <cell r="A239106" t="str">
            <v>TOP PDL BA \ PE</v>
          </cell>
        </row>
        <row r="239107">
          <cell r="A239107" t="str">
            <v>TOP PDL BA \ PE</v>
          </cell>
        </row>
        <row r="239108">
          <cell r="A239108" t="str">
            <v>TOP PDL BA \ PE</v>
          </cell>
        </row>
        <row r="239109">
          <cell r="A239109" t="str">
            <v>TOP PDL BA \ PE</v>
          </cell>
        </row>
        <row r="239110">
          <cell r="A239110" t="str">
            <v>TOP PDL BA \ PE</v>
          </cell>
        </row>
        <row r="239111">
          <cell r="A239111" t="str">
            <v>TOP PDL BA \ PE</v>
          </cell>
        </row>
        <row r="239112">
          <cell r="A239112" t="str">
            <v>TOP PDL BA \ PE</v>
          </cell>
        </row>
        <row r="239113">
          <cell r="A239113" t="str">
            <v>TOP PDL BA \ PE</v>
          </cell>
        </row>
        <row r="239114">
          <cell r="A239114" t="str">
            <v>TOP PDL BA \ PE</v>
          </cell>
        </row>
        <row r="239115">
          <cell r="A239115" t="str">
            <v>TOP PDL BA \ PE</v>
          </cell>
        </row>
        <row r="239116">
          <cell r="A239116" t="str">
            <v>TOP PDL BA \ PE</v>
          </cell>
        </row>
        <row r="239117">
          <cell r="A239117" t="str">
            <v>TOP PDL BA \ PE</v>
          </cell>
        </row>
        <row r="239118">
          <cell r="A239118" t="str">
            <v>TOP PDL BA \ PE</v>
          </cell>
        </row>
        <row r="239119">
          <cell r="A239119" t="str">
            <v>TOP PDL BA \ PE</v>
          </cell>
        </row>
        <row r="239120">
          <cell r="A239120" t="str">
            <v>TOP PDL BA \ PE</v>
          </cell>
        </row>
        <row r="239121">
          <cell r="A239121" t="str">
            <v>TOP PDL BA \ PE</v>
          </cell>
        </row>
        <row r="239122">
          <cell r="A239122" t="str">
            <v>TOP PDL BA \ PE</v>
          </cell>
        </row>
        <row r="239123">
          <cell r="A239123" t="str">
            <v>TOP PDL BA \ PE</v>
          </cell>
        </row>
        <row r="239124">
          <cell r="A239124" t="str">
            <v>TOP PDL BA \ PE</v>
          </cell>
        </row>
        <row r="239125">
          <cell r="A239125" t="str">
            <v>TOP PDL BA \ PE</v>
          </cell>
        </row>
        <row r="239126">
          <cell r="A239126" t="str">
            <v>TOP PDL BA \ PE</v>
          </cell>
        </row>
        <row r="239127">
          <cell r="A239127" t="str">
            <v>TOP PDL BA \ PE</v>
          </cell>
        </row>
        <row r="239128">
          <cell r="A239128" t="str">
            <v>TOP PDL BA \ PE</v>
          </cell>
        </row>
        <row r="239129">
          <cell r="A239129" t="str">
            <v>TOP PDL BA \ PE</v>
          </cell>
        </row>
        <row r="239130">
          <cell r="A239130" t="str">
            <v>TOP PDL BA \ PE</v>
          </cell>
        </row>
        <row r="239131">
          <cell r="A239131" t="str">
            <v>TOP PDL BA \ PE</v>
          </cell>
        </row>
        <row r="239132">
          <cell r="A239132" t="str">
            <v>TOP PDL BA \ PE</v>
          </cell>
        </row>
        <row r="239133">
          <cell r="A239133" t="str">
            <v>TOP PDL BA \ PE</v>
          </cell>
        </row>
        <row r="239134">
          <cell r="A239134" t="str">
            <v>TOP PDL BA \ PE</v>
          </cell>
        </row>
        <row r="239135">
          <cell r="A239135" t="str">
            <v>TOP PDL BA \ PE</v>
          </cell>
        </row>
        <row r="239136">
          <cell r="A239136" t="str">
            <v>TOP PDL BA \ PE</v>
          </cell>
        </row>
        <row r="239137">
          <cell r="A239137" t="str">
            <v>TOP PDL BA \ PE</v>
          </cell>
        </row>
        <row r="239138">
          <cell r="A239138" t="str">
            <v>TOP PDL BA \ PE</v>
          </cell>
        </row>
        <row r="239139">
          <cell r="A239139" t="str">
            <v>TOP PDL BA \ PE</v>
          </cell>
        </row>
        <row r="239140">
          <cell r="A239140" t="str">
            <v>TOP PDL BA \ PE</v>
          </cell>
        </row>
        <row r="239141">
          <cell r="A239141" t="str">
            <v>TOP PDL BA \ PE</v>
          </cell>
        </row>
        <row r="239142">
          <cell r="A239142" t="str">
            <v>TOP PDL BA \ PE</v>
          </cell>
        </row>
        <row r="239143">
          <cell r="A239143" t="str">
            <v>TOP PDL BA \ PE</v>
          </cell>
        </row>
        <row r="239144">
          <cell r="A239144" t="str">
            <v>TOP PDL BA \ PE</v>
          </cell>
        </row>
        <row r="239145">
          <cell r="A239145" t="str">
            <v>TOP PDL BA \ PE</v>
          </cell>
        </row>
        <row r="239146">
          <cell r="A239146" t="str">
            <v>TOP PDL BA \ PE</v>
          </cell>
        </row>
        <row r="239147">
          <cell r="A239147" t="str">
            <v>TOP PDL BA \ PE</v>
          </cell>
        </row>
        <row r="239148">
          <cell r="A239148" t="str">
            <v>TOP PDL BA \ PE</v>
          </cell>
        </row>
        <row r="239149">
          <cell r="A239149" t="str">
            <v>TOP PDL BA \ PE</v>
          </cell>
        </row>
        <row r="239150">
          <cell r="A239150" t="str">
            <v>TOP PDL BA \ PE</v>
          </cell>
        </row>
        <row r="239151">
          <cell r="A239151" t="str">
            <v>TOP PDL BA \ PE</v>
          </cell>
        </row>
        <row r="239152">
          <cell r="A239152" t="str">
            <v>TOP PDL BA \ PE</v>
          </cell>
        </row>
        <row r="239153">
          <cell r="A239153" t="str">
            <v>TOP PDL BA \ PE</v>
          </cell>
        </row>
        <row r="239154">
          <cell r="A239154" t="str">
            <v>TOP PDL BA \ PE</v>
          </cell>
        </row>
        <row r="239155">
          <cell r="A239155" t="str">
            <v>TOP PDL BA \ PE</v>
          </cell>
        </row>
        <row r="239156">
          <cell r="A239156" t="str">
            <v>TOP PDL BA \ PE</v>
          </cell>
        </row>
        <row r="239157">
          <cell r="A239157" t="str">
            <v xml:space="preserve">GPS BA         </v>
          </cell>
        </row>
        <row r="239158">
          <cell r="A239158" t="str">
            <v xml:space="preserve">GPS BA         </v>
          </cell>
        </row>
        <row r="239159">
          <cell r="A239159" t="str">
            <v xml:space="preserve">GPS BA         </v>
          </cell>
        </row>
        <row r="239160">
          <cell r="A239160" t="str">
            <v xml:space="preserve">GPS BA         </v>
          </cell>
        </row>
        <row r="239161">
          <cell r="A239161" t="str">
            <v xml:space="preserve">GPS BA         </v>
          </cell>
        </row>
        <row r="239162">
          <cell r="A239162" t="str">
            <v xml:space="preserve">GPS BA         </v>
          </cell>
        </row>
        <row r="239163">
          <cell r="A239163" t="str">
            <v xml:space="preserve">GPS BA         </v>
          </cell>
        </row>
        <row r="239164">
          <cell r="A239164" t="str">
            <v xml:space="preserve">GPS BA         </v>
          </cell>
        </row>
        <row r="239165">
          <cell r="A239165" t="str">
            <v xml:space="preserve">GPS BA         </v>
          </cell>
        </row>
        <row r="239166">
          <cell r="A239166" t="str">
            <v xml:space="preserve">TOP MATRIZ     </v>
          </cell>
        </row>
        <row r="239167">
          <cell r="A239167" t="str">
            <v xml:space="preserve">TOP MATRIZ     </v>
          </cell>
        </row>
        <row r="239168">
          <cell r="A239168" t="str">
            <v xml:space="preserve">TOP MATRIZ     </v>
          </cell>
        </row>
        <row r="239169">
          <cell r="A239169" t="str">
            <v xml:space="preserve">TOP MATRIZ     </v>
          </cell>
        </row>
        <row r="239170">
          <cell r="A239170" t="str">
            <v xml:space="preserve">TOP MATRIZ     </v>
          </cell>
        </row>
        <row r="239171">
          <cell r="A239171" t="str">
            <v xml:space="preserve">TOP MATRIZ     </v>
          </cell>
        </row>
        <row r="239172">
          <cell r="A239172" t="str">
            <v xml:space="preserve">TOP MATRIZ     </v>
          </cell>
        </row>
        <row r="239173">
          <cell r="A239173" t="str">
            <v xml:space="preserve">TOP MATRIZ     </v>
          </cell>
        </row>
        <row r="239174">
          <cell r="A239174" t="str">
            <v xml:space="preserve">TOP MATRIZ     </v>
          </cell>
        </row>
        <row r="239175">
          <cell r="A239175" t="str">
            <v xml:space="preserve">GPS BA         </v>
          </cell>
        </row>
        <row r="239176">
          <cell r="A239176" t="str">
            <v xml:space="preserve">GPS BA         </v>
          </cell>
        </row>
        <row r="239177">
          <cell r="A239177" t="str">
            <v xml:space="preserve">GPS BA         </v>
          </cell>
        </row>
        <row r="239178">
          <cell r="A239178" t="str">
            <v xml:space="preserve">GPS BA         </v>
          </cell>
        </row>
        <row r="239179">
          <cell r="A239179" t="str">
            <v xml:space="preserve">GPS BA         </v>
          </cell>
        </row>
        <row r="239180">
          <cell r="A239180" t="str">
            <v xml:space="preserve">GPS BA         </v>
          </cell>
        </row>
        <row r="239181">
          <cell r="A239181" t="str">
            <v xml:space="preserve">GPS BA         </v>
          </cell>
        </row>
        <row r="239182">
          <cell r="A239182" t="str">
            <v xml:space="preserve">GPS BA         </v>
          </cell>
        </row>
        <row r="239183">
          <cell r="A239183" t="str">
            <v xml:space="preserve">GPS BA         </v>
          </cell>
        </row>
        <row r="239184">
          <cell r="A239184" t="str">
            <v xml:space="preserve">GPS BA         </v>
          </cell>
        </row>
        <row r="239185">
          <cell r="A239185" t="str">
            <v xml:space="preserve">GPS BA         </v>
          </cell>
        </row>
        <row r="239186">
          <cell r="A239186" t="str">
            <v xml:space="preserve">GPS BA         </v>
          </cell>
        </row>
        <row r="239187">
          <cell r="A239187" t="str">
            <v xml:space="preserve">GPS BA         </v>
          </cell>
        </row>
        <row r="239188">
          <cell r="A239188" t="str">
            <v xml:space="preserve">GPS BA         </v>
          </cell>
        </row>
        <row r="239189">
          <cell r="A239189" t="str">
            <v xml:space="preserve">GPS BA         </v>
          </cell>
        </row>
        <row r="239190">
          <cell r="A239190" t="str">
            <v xml:space="preserve">GPS BA         </v>
          </cell>
        </row>
        <row r="239191">
          <cell r="A239191" t="str">
            <v xml:space="preserve">GPS BA         </v>
          </cell>
        </row>
        <row r="239192">
          <cell r="A239192" t="str">
            <v xml:space="preserve">GPS BA         </v>
          </cell>
        </row>
        <row r="239193">
          <cell r="A239193" t="str">
            <v xml:space="preserve">GPS BA         </v>
          </cell>
        </row>
        <row r="239194">
          <cell r="A239194" t="str">
            <v xml:space="preserve">GPS BA         </v>
          </cell>
        </row>
        <row r="239195">
          <cell r="A239195" t="str">
            <v xml:space="preserve">GPS BA         </v>
          </cell>
        </row>
        <row r="239196">
          <cell r="A239196" t="str">
            <v xml:space="preserve">GPS BA         </v>
          </cell>
        </row>
        <row r="239197">
          <cell r="A239197" t="str">
            <v xml:space="preserve">GPS BA         </v>
          </cell>
        </row>
        <row r="239198">
          <cell r="A239198" t="str">
            <v xml:space="preserve">GPS BA         </v>
          </cell>
        </row>
        <row r="239199">
          <cell r="A239199" t="str">
            <v xml:space="preserve">GPS BA         </v>
          </cell>
        </row>
        <row r="239200">
          <cell r="A239200" t="str">
            <v xml:space="preserve">GPS BA         </v>
          </cell>
        </row>
        <row r="239201">
          <cell r="A239201" t="str">
            <v xml:space="preserve">GPS BA         </v>
          </cell>
        </row>
        <row r="239202">
          <cell r="A239202" t="str">
            <v xml:space="preserve">TOP MATRIZ     </v>
          </cell>
        </row>
        <row r="239203">
          <cell r="A239203" t="str">
            <v xml:space="preserve">TOP MATRIZ     </v>
          </cell>
        </row>
        <row r="239204">
          <cell r="A239204" t="str">
            <v xml:space="preserve">TOP MATRIZ     </v>
          </cell>
        </row>
        <row r="239205">
          <cell r="A239205" t="str">
            <v xml:space="preserve">TOP MATRIZ     </v>
          </cell>
        </row>
        <row r="239206">
          <cell r="A239206" t="str">
            <v xml:space="preserve">TOP MATRIZ     </v>
          </cell>
        </row>
        <row r="239207">
          <cell r="A239207" t="str">
            <v xml:space="preserve">TOP MATRIZ     </v>
          </cell>
        </row>
        <row r="239208">
          <cell r="A239208" t="str">
            <v xml:space="preserve">TOP MATRIZ     </v>
          </cell>
        </row>
        <row r="239209">
          <cell r="A239209" t="str">
            <v xml:space="preserve">TOP MATRIZ     </v>
          </cell>
        </row>
        <row r="239210">
          <cell r="A239210" t="str">
            <v xml:space="preserve">TOP MATRIZ     </v>
          </cell>
        </row>
        <row r="239211">
          <cell r="A239211" t="str">
            <v xml:space="preserve">TOP MATRIZ     </v>
          </cell>
        </row>
        <row r="239212">
          <cell r="A239212" t="str">
            <v xml:space="preserve">TOP MATRIZ     </v>
          </cell>
        </row>
        <row r="239213">
          <cell r="A239213" t="str">
            <v xml:space="preserve">TOP MATRIZ     </v>
          </cell>
        </row>
        <row r="239214">
          <cell r="A239214" t="str">
            <v xml:space="preserve">TOP MATRIZ     </v>
          </cell>
        </row>
        <row r="239215">
          <cell r="A239215" t="str">
            <v xml:space="preserve">TOP MATRIZ     </v>
          </cell>
        </row>
        <row r="239216">
          <cell r="A239216" t="str">
            <v xml:space="preserve">TOP MATRIZ     </v>
          </cell>
        </row>
        <row r="239217">
          <cell r="A239217" t="str">
            <v xml:space="preserve">TOP MATRIZ     </v>
          </cell>
        </row>
        <row r="239218">
          <cell r="A239218" t="str">
            <v xml:space="preserve">TOP MATRIZ     </v>
          </cell>
        </row>
        <row r="239219">
          <cell r="A239219" t="str">
            <v xml:space="preserve">TOP MATRIZ     </v>
          </cell>
        </row>
        <row r="239220">
          <cell r="A239220" t="str">
            <v xml:space="preserve">TOP MATRIZ     </v>
          </cell>
        </row>
        <row r="239221">
          <cell r="A239221" t="str">
            <v xml:space="preserve">TOP MATRIZ     </v>
          </cell>
        </row>
        <row r="239222">
          <cell r="A239222" t="str">
            <v xml:space="preserve">TOP MATRIZ     </v>
          </cell>
        </row>
        <row r="239223">
          <cell r="A239223" t="str">
            <v xml:space="preserve">TOP MATRIZ     </v>
          </cell>
        </row>
        <row r="239224">
          <cell r="A239224" t="str">
            <v xml:space="preserve">TOP MATRIZ     </v>
          </cell>
        </row>
        <row r="239225">
          <cell r="A239225" t="str">
            <v xml:space="preserve">TOP MATRIZ     </v>
          </cell>
        </row>
        <row r="239226">
          <cell r="A239226" t="str">
            <v xml:space="preserve">TOP MATRIZ     </v>
          </cell>
        </row>
        <row r="239227">
          <cell r="A239227" t="str">
            <v xml:space="preserve">TOP MATRIZ     </v>
          </cell>
        </row>
        <row r="239228">
          <cell r="A239228" t="str">
            <v xml:space="preserve">TOP MATRIZ     </v>
          </cell>
        </row>
        <row r="239229">
          <cell r="A239229" t="str">
            <v>TOP PDL BA \ PE</v>
          </cell>
        </row>
        <row r="239230">
          <cell r="A239230" t="str">
            <v>TOP PDL BA \ PE</v>
          </cell>
        </row>
        <row r="239231">
          <cell r="A239231" t="str">
            <v>TOP PDL BA \ PE</v>
          </cell>
        </row>
        <row r="239232">
          <cell r="A239232" t="str">
            <v>TOP PDL BA \ PE</v>
          </cell>
        </row>
        <row r="239233">
          <cell r="A239233" t="str">
            <v>TOP PDL BA \ PE</v>
          </cell>
        </row>
        <row r="239234">
          <cell r="A239234" t="str">
            <v>TOP PDL BA \ PE</v>
          </cell>
        </row>
        <row r="239235">
          <cell r="A239235" t="str">
            <v>TOP PDL BA \ PE</v>
          </cell>
        </row>
        <row r="239236">
          <cell r="A239236" t="str">
            <v>TOP PDL BA \ PE</v>
          </cell>
        </row>
        <row r="239237">
          <cell r="A239237" t="str">
            <v>TOP PDL BA \ PE</v>
          </cell>
        </row>
        <row r="239238">
          <cell r="A239238" t="str">
            <v>TOP PDL BA \ AL</v>
          </cell>
        </row>
        <row r="239239">
          <cell r="A239239" t="str">
            <v>TOP PDL BA \ AL</v>
          </cell>
        </row>
        <row r="239240">
          <cell r="A239240" t="str">
            <v>TOP PDL BA \ AL</v>
          </cell>
        </row>
        <row r="239241">
          <cell r="A239241" t="str">
            <v>TOP PDL BA \ AL</v>
          </cell>
        </row>
        <row r="239242">
          <cell r="A239242" t="str">
            <v>TOP PDL BA \ AL</v>
          </cell>
        </row>
        <row r="239243">
          <cell r="A239243" t="str">
            <v>TOP PDL BA \ AL</v>
          </cell>
        </row>
        <row r="239244">
          <cell r="A239244" t="str">
            <v>TOP PDL BA \ AL</v>
          </cell>
        </row>
        <row r="239245">
          <cell r="A239245" t="str">
            <v>TOP PDL BA \ AL</v>
          </cell>
        </row>
        <row r="239246">
          <cell r="A239246" t="str">
            <v>TOP PDL BA \ AL</v>
          </cell>
        </row>
        <row r="239247">
          <cell r="A239247" t="str">
            <v>TOP PDL BA \ PE</v>
          </cell>
        </row>
        <row r="239248">
          <cell r="A239248" t="str">
            <v>TOP PDL BA \ PE</v>
          </cell>
        </row>
        <row r="239249">
          <cell r="A239249" t="str">
            <v>TOP PDL BA \ PE</v>
          </cell>
        </row>
        <row r="239250">
          <cell r="A239250" t="str">
            <v>TOP PDL BA \ PE</v>
          </cell>
        </row>
        <row r="239251">
          <cell r="A239251" t="str">
            <v>TOP PDL BA \ PE</v>
          </cell>
        </row>
        <row r="239252">
          <cell r="A239252" t="str">
            <v>TOP PDL BA \ PE</v>
          </cell>
        </row>
        <row r="239253">
          <cell r="A239253" t="str">
            <v>TOP PDL BA \ PE</v>
          </cell>
        </row>
        <row r="239254">
          <cell r="A239254" t="str">
            <v>TOP PDL BA \ PE</v>
          </cell>
        </row>
        <row r="239255">
          <cell r="A239255" t="str">
            <v>TOP PDL BA \ PE</v>
          </cell>
        </row>
        <row r="239256">
          <cell r="A239256" t="str">
            <v>TOP PDL BA \ AL</v>
          </cell>
        </row>
        <row r="239257">
          <cell r="A239257" t="str">
            <v>TOP PDL BA \ AL</v>
          </cell>
        </row>
        <row r="239258">
          <cell r="A239258" t="str">
            <v>TOP PDL BA \ AL</v>
          </cell>
        </row>
        <row r="239259">
          <cell r="A239259" t="str">
            <v>TOP PDL BA \ AL</v>
          </cell>
        </row>
        <row r="239260">
          <cell r="A239260" t="str">
            <v>TOP PDL BA \ AL</v>
          </cell>
        </row>
        <row r="239261">
          <cell r="A239261" t="str">
            <v>TOP PDL BA \ AL</v>
          </cell>
        </row>
        <row r="239262">
          <cell r="A239262" t="str">
            <v>TOP PDL BA \ AL</v>
          </cell>
        </row>
        <row r="239263">
          <cell r="A239263" t="str">
            <v>TOP PDL BA \ AL</v>
          </cell>
        </row>
        <row r="239264">
          <cell r="A239264" t="str">
            <v>TOP PDL BA \ AL</v>
          </cell>
        </row>
        <row r="239265">
          <cell r="A239265" t="str">
            <v>TOP PDL BA \ PE</v>
          </cell>
        </row>
        <row r="239266">
          <cell r="A239266" t="str">
            <v>TOP PDL BA \ PE</v>
          </cell>
        </row>
        <row r="239267">
          <cell r="A239267" t="str">
            <v>TOP PDL BA \ PE</v>
          </cell>
        </row>
        <row r="239268">
          <cell r="A239268" t="str">
            <v>TOP PDL BA \ PE</v>
          </cell>
        </row>
        <row r="239269">
          <cell r="A239269" t="str">
            <v>TOP PDL BA \ PE</v>
          </cell>
        </row>
        <row r="239270">
          <cell r="A239270" t="str">
            <v>TOP PDL BA \ PE</v>
          </cell>
        </row>
        <row r="239271">
          <cell r="A239271" t="str">
            <v>TOP PDL BA \ PE</v>
          </cell>
        </row>
        <row r="239272">
          <cell r="A239272" t="str">
            <v>TOP PDL BA \ PE</v>
          </cell>
        </row>
        <row r="239273">
          <cell r="A239273" t="str">
            <v>TOP PDL BA \ PE</v>
          </cell>
        </row>
        <row r="239274">
          <cell r="A239274" t="str">
            <v>TOP PDL BA \ PE</v>
          </cell>
        </row>
        <row r="239275">
          <cell r="A239275" t="str">
            <v>TOP PDL BA \ PE</v>
          </cell>
        </row>
        <row r="239276">
          <cell r="A239276" t="str">
            <v>TOP PDL BA \ PE</v>
          </cell>
        </row>
        <row r="239277">
          <cell r="A239277" t="str">
            <v>TOP PDL BA \ PE</v>
          </cell>
        </row>
        <row r="239278">
          <cell r="A239278" t="str">
            <v>TOP PDL BA \ PE</v>
          </cell>
        </row>
        <row r="239279">
          <cell r="A239279" t="str">
            <v>TOP PDL BA \ PE</v>
          </cell>
        </row>
        <row r="239280">
          <cell r="A239280" t="str">
            <v>TOP PDL BA \ PE</v>
          </cell>
        </row>
        <row r="239281">
          <cell r="A239281" t="str">
            <v>TOP PDL BA \ PE</v>
          </cell>
        </row>
        <row r="239282">
          <cell r="A239282" t="str">
            <v>TOP PDL BA \ AL</v>
          </cell>
        </row>
        <row r="239283">
          <cell r="A239283" t="str">
            <v>TOP PDL BA \ AL</v>
          </cell>
        </row>
        <row r="239284">
          <cell r="A239284" t="str">
            <v>TOP PDL BA \ AL</v>
          </cell>
        </row>
        <row r="239285">
          <cell r="A239285" t="str">
            <v>TOP PDL BA \ AL</v>
          </cell>
        </row>
        <row r="239286">
          <cell r="A239286" t="str">
            <v>TOP PDL BA \ AL</v>
          </cell>
        </row>
        <row r="239287">
          <cell r="A239287" t="str">
            <v>TOP PDL BA \ AL</v>
          </cell>
        </row>
        <row r="239288">
          <cell r="A239288" t="str">
            <v>TOP PDL BA \ AL</v>
          </cell>
        </row>
        <row r="239289">
          <cell r="A239289" t="str">
            <v>TOP PDL BA \ AL</v>
          </cell>
        </row>
        <row r="239290">
          <cell r="A239290" t="str">
            <v>TOP PDL BA \ AL</v>
          </cell>
        </row>
        <row r="239291">
          <cell r="A239291" t="str">
            <v>TOP PDL BA \ AL</v>
          </cell>
        </row>
        <row r="239292">
          <cell r="A239292" t="str">
            <v>TOP PDL BA \ AL</v>
          </cell>
        </row>
        <row r="239293">
          <cell r="A239293" t="str">
            <v>TOP PDL BA \ AL</v>
          </cell>
        </row>
        <row r="239294">
          <cell r="A239294" t="str">
            <v>TOP PDL BA \ AL</v>
          </cell>
        </row>
        <row r="239295">
          <cell r="A239295" t="str">
            <v>TOP PDL BA \ AL</v>
          </cell>
        </row>
        <row r="239296">
          <cell r="A239296" t="str">
            <v>TOP PDL BA \ AL</v>
          </cell>
        </row>
        <row r="239297">
          <cell r="A239297" t="str">
            <v>TOP PDL BA \ AL</v>
          </cell>
        </row>
        <row r="239298">
          <cell r="A239298" t="str">
            <v>TOP PDL BA \ AL</v>
          </cell>
        </row>
        <row r="239299">
          <cell r="A239299" t="str">
            <v>TOP PDL BA \ AL</v>
          </cell>
        </row>
        <row r="239300">
          <cell r="A239300" t="str">
            <v>TOP PDL BA \ AL</v>
          </cell>
        </row>
        <row r="239301">
          <cell r="A239301" t="str">
            <v>TOP PDL BA \ AL</v>
          </cell>
        </row>
        <row r="239302">
          <cell r="A239302" t="str">
            <v>TOP PDL BA \ AL</v>
          </cell>
        </row>
        <row r="239303">
          <cell r="A239303" t="str">
            <v>TOP PDL BA \ AL</v>
          </cell>
        </row>
        <row r="239304">
          <cell r="A239304" t="str">
            <v>TOP PDL BA \ AL</v>
          </cell>
        </row>
        <row r="239305">
          <cell r="A239305" t="str">
            <v>TOP PDL BA \ AL</v>
          </cell>
        </row>
        <row r="239306">
          <cell r="A239306" t="str">
            <v>TOP PDL BA \ AL</v>
          </cell>
        </row>
        <row r="239307">
          <cell r="A239307" t="str">
            <v>TOP PDL BA \ AL</v>
          </cell>
        </row>
        <row r="239308">
          <cell r="A239308" t="str">
            <v>TOP PDL BA \ AL</v>
          </cell>
        </row>
        <row r="239309">
          <cell r="A239309" t="str">
            <v xml:space="preserve">TOP MATRIZ     </v>
          </cell>
        </row>
        <row r="239310">
          <cell r="A239310" t="str">
            <v xml:space="preserve">TOP MATRIZ     </v>
          </cell>
        </row>
        <row r="239311">
          <cell r="A239311" t="str">
            <v xml:space="preserve">TOP MATRIZ     </v>
          </cell>
        </row>
        <row r="239312">
          <cell r="A239312" t="str">
            <v xml:space="preserve">TOP MATRIZ     </v>
          </cell>
        </row>
        <row r="239313">
          <cell r="A239313" t="str">
            <v xml:space="preserve">TOP MATRIZ     </v>
          </cell>
        </row>
        <row r="239314">
          <cell r="A239314" t="str">
            <v xml:space="preserve">TOP MATRIZ     </v>
          </cell>
        </row>
        <row r="239315">
          <cell r="A239315" t="str">
            <v xml:space="preserve">TOP MATRIZ     </v>
          </cell>
        </row>
        <row r="239316">
          <cell r="A239316" t="str">
            <v xml:space="preserve">TOP MATRIZ     </v>
          </cell>
        </row>
        <row r="239317">
          <cell r="A239317" t="str">
            <v xml:space="preserve">TOP MATRIZ     </v>
          </cell>
        </row>
        <row r="239318">
          <cell r="A239318" t="str">
            <v>TOP PDL BA \ AL</v>
          </cell>
        </row>
        <row r="239319">
          <cell r="A239319" t="str">
            <v>TOP PDL BA \ AL</v>
          </cell>
        </row>
        <row r="239320">
          <cell r="A239320" t="str">
            <v>TOP PDL BA \ AL</v>
          </cell>
        </row>
        <row r="239321">
          <cell r="A239321" t="str">
            <v>TOP PDL BA \ AL</v>
          </cell>
        </row>
        <row r="239322">
          <cell r="A239322" t="str">
            <v>TOP PDL BA \ AL</v>
          </cell>
        </row>
        <row r="239323">
          <cell r="A239323" t="str">
            <v>TOP PDL BA \ AL</v>
          </cell>
        </row>
        <row r="239324">
          <cell r="A239324" t="str">
            <v>TOP PDL BA \ AL</v>
          </cell>
        </row>
        <row r="239325">
          <cell r="A239325" t="str">
            <v>TOP PDL BA \ AL</v>
          </cell>
        </row>
        <row r="239326">
          <cell r="A239326" t="str">
            <v>TOP PDL BA \ AL</v>
          </cell>
        </row>
        <row r="239327">
          <cell r="A239327" t="str">
            <v>TOP PDL BA \ PE</v>
          </cell>
        </row>
        <row r="239328">
          <cell r="A239328" t="str">
            <v>TOP PDL BA \ PE</v>
          </cell>
        </row>
        <row r="239329">
          <cell r="A239329" t="str">
            <v>TOP PDL BA \ PE</v>
          </cell>
        </row>
        <row r="239330">
          <cell r="A239330" t="str">
            <v>TOP PDL BA \ PE</v>
          </cell>
        </row>
        <row r="239331">
          <cell r="A239331" t="str">
            <v>TOP PDL BA \ PE</v>
          </cell>
        </row>
        <row r="239332">
          <cell r="A239332" t="str">
            <v>TOP PDL BA \ PE</v>
          </cell>
        </row>
        <row r="239333">
          <cell r="A239333" t="str">
            <v>TOP PDL BA \ PE</v>
          </cell>
        </row>
        <row r="239334">
          <cell r="A239334" t="str">
            <v>TOP PDL BA \ PE</v>
          </cell>
        </row>
        <row r="239335">
          <cell r="A239335" t="str">
            <v>TOP PDL BA \ PE</v>
          </cell>
        </row>
        <row r="239336">
          <cell r="A239336" t="str">
            <v>TOP PDL BA \ PE</v>
          </cell>
        </row>
        <row r="239337">
          <cell r="A239337" t="str">
            <v>TOP PDL BA \ PE</v>
          </cell>
        </row>
        <row r="239338">
          <cell r="A239338" t="str">
            <v>TOP PDL BA \ PE</v>
          </cell>
        </row>
        <row r="239339">
          <cell r="A239339" t="str">
            <v>TOP PDL BA \ PE</v>
          </cell>
        </row>
        <row r="239340">
          <cell r="A239340" t="str">
            <v>TOP PDL BA \ PE</v>
          </cell>
        </row>
        <row r="239341">
          <cell r="A239341" t="str">
            <v>TOP PDL BA \ PE</v>
          </cell>
        </row>
        <row r="239342">
          <cell r="A239342" t="str">
            <v>TOP PDL BA \ PE</v>
          </cell>
        </row>
        <row r="239343">
          <cell r="A239343" t="str">
            <v>TOP PDL BA \ PE</v>
          </cell>
        </row>
        <row r="239344">
          <cell r="A239344" t="str">
            <v>TOP PDL BA \ PE</v>
          </cell>
        </row>
        <row r="239345">
          <cell r="A239345" t="str">
            <v>TOP PDL BA \ PE</v>
          </cell>
        </row>
        <row r="239346">
          <cell r="A239346" t="str">
            <v>TOP PDL BA \ PE</v>
          </cell>
        </row>
        <row r="239347">
          <cell r="A239347" t="str">
            <v>TOP PDL BA \ PE</v>
          </cell>
        </row>
        <row r="239348">
          <cell r="A239348" t="str">
            <v>TOP PDL BA \ PE</v>
          </cell>
        </row>
        <row r="239349">
          <cell r="A239349" t="str">
            <v>TOP PDL BA \ PE</v>
          </cell>
        </row>
        <row r="239350">
          <cell r="A239350" t="str">
            <v>TOP PDL BA \ PE</v>
          </cell>
        </row>
        <row r="239351">
          <cell r="A239351" t="str">
            <v>TOP PDL BA \ PE</v>
          </cell>
        </row>
        <row r="239352">
          <cell r="A239352" t="str">
            <v>TOP PDL BA \ PE</v>
          </cell>
        </row>
        <row r="239353">
          <cell r="A239353" t="str">
            <v>TOP PDL BA \ PE</v>
          </cell>
        </row>
        <row r="239354">
          <cell r="A239354" t="str">
            <v>TOP PDL BA \ PE</v>
          </cell>
        </row>
        <row r="239355">
          <cell r="A239355" t="str">
            <v>TOP PDL BA \ PE</v>
          </cell>
        </row>
        <row r="239356">
          <cell r="A239356" t="str">
            <v>TOP PDL BA \ PE</v>
          </cell>
        </row>
        <row r="239357">
          <cell r="A239357" t="str">
            <v>TOP PDL BA \ PE</v>
          </cell>
        </row>
        <row r="239358">
          <cell r="A239358" t="str">
            <v>TOP PDL BA \ PE</v>
          </cell>
        </row>
        <row r="239359">
          <cell r="A239359" t="str">
            <v>TOP PDL BA \ PE</v>
          </cell>
        </row>
        <row r="239360">
          <cell r="A239360" t="str">
            <v>TOP PDL BA \ PE</v>
          </cell>
        </row>
        <row r="239361">
          <cell r="A239361" t="str">
            <v>TOP PDL BA \ PE</v>
          </cell>
        </row>
        <row r="239362">
          <cell r="A239362" t="str">
            <v>TOP PDL BA \ PE</v>
          </cell>
        </row>
        <row r="239363">
          <cell r="A239363" t="str">
            <v>TOP PDL BA \ PE</v>
          </cell>
        </row>
        <row r="239364">
          <cell r="A239364" t="str">
            <v>TOP PDL BA \ PE</v>
          </cell>
        </row>
        <row r="239365">
          <cell r="A239365" t="str">
            <v>TOP PDL BA \ PE</v>
          </cell>
        </row>
        <row r="239366">
          <cell r="A239366" t="str">
            <v>TOP PDL BA \ PE</v>
          </cell>
        </row>
        <row r="239367">
          <cell r="A239367" t="str">
            <v>TOP PDL BA \ PE</v>
          </cell>
        </row>
        <row r="239368">
          <cell r="A239368" t="str">
            <v>TOP PDL BA \ PE</v>
          </cell>
        </row>
        <row r="239369">
          <cell r="A239369" t="str">
            <v>TOP PDL BA \ PE</v>
          </cell>
        </row>
        <row r="239370">
          <cell r="A239370" t="str">
            <v>TOP PDL BA \ PE</v>
          </cell>
        </row>
        <row r="239371">
          <cell r="A239371" t="str">
            <v>TOP PDL BA \ PE</v>
          </cell>
        </row>
        <row r="239372">
          <cell r="A239372" t="str">
            <v>TOP PDL BA \ PE</v>
          </cell>
        </row>
        <row r="239373">
          <cell r="A239373" t="str">
            <v>TOP PDL BA \ PE</v>
          </cell>
        </row>
        <row r="239374">
          <cell r="A239374" t="str">
            <v>TOP PDL BA \ PE</v>
          </cell>
        </row>
        <row r="239375">
          <cell r="A239375" t="str">
            <v>TOP PDL BA \ PE</v>
          </cell>
        </row>
        <row r="239376">
          <cell r="A239376" t="str">
            <v>TOP PDL BA \ PE</v>
          </cell>
        </row>
        <row r="239377">
          <cell r="A239377" t="str">
            <v>TOP PDL BA \ PE</v>
          </cell>
        </row>
        <row r="239378">
          <cell r="A239378" t="str">
            <v>TOP PDL BA \ PE</v>
          </cell>
        </row>
        <row r="239379">
          <cell r="A239379" t="str">
            <v>TOP PDL BA \ PE</v>
          </cell>
        </row>
        <row r="239380">
          <cell r="A239380" t="str">
            <v>TOP PDL BA \ PE</v>
          </cell>
        </row>
        <row r="239381">
          <cell r="A239381" t="str">
            <v>TOP PDL BA \ PE</v>
          </cell>
        </row>
        <row r="239382">
          <cell r="A239382" t="str">
            <v>TOP PDL BA \ PE</v>
          </cell>
        </row>
        <row r="239383">
          <cell r="A239383" t="str">
            <v>TOP PDL BA \ PE</v>
          </cell>
        </row>
        <row r="239384">
          <cell r="A239384" t="str">
            <v>TOP PDL BA \ PE</v>
          </cell>
        </row>
        <row r="239385">
          <cell r="A239385" t="str">
            <v>TOP PDL BA \ PE</v>
          </cell>
        </row>
        <row r="239386">
          <cell r="A239386" t="str">
            <v>TOP PDL BA \ PE</v>
          </cell>
        </row>
        <row r="239387">
          <cell r="A239387" t="str">
            <v>TOP PDL BA \ PE</v>
          </cell>
        </row>
        <row r="239388">
          <cell r="A239388" t="str">
            <v>TOP PDL BA \ PE</v>
          </cell>
        </row>
        <row r="239389">
          <cell r="A239389" t="str">
            <v>TOP PDL BA \ PE</v>
          </cell>
        </row>
        <row r="239390">
          <cell r="A239390" t="str">
            <v>TOP PDL BA \ PE</v>
          </cell>
        </row>
        <row r="239391">
          <cell r="A239391" t="str">
            <v>TOP PDL BA \ PE</v>
          </cell>
        </row>
        <row r="239392">
          <cell r="A239392" t="str">
            <v>TOP PDL BA \ PE</v>
          </cell>
        </row>
        <row r="239393">
          <cell r="A239393" t="str">
            <v>TOP PDL BA \ PE</v>
          </cell>
        </row>
        <row r="239394">
          <cell r="A239394" t="str">
            <v>TOP PDL BA \ PE</v>
          </cell>
        </row>
        <row r="239395">
          <cell r="A239395" t="str">
            <v>TOP PDL BA \ PE</v>
          </cell>
        </row>
        <row r="239396">
          <cell r="A239396" t="str">
            <v>TOP PDL BA \ PE</v>
          </cell>
        </row>
        <row r="239397">
          <cell r="A239397" t="str">
            <v>TOP PDL BA \ PE</v>
          </cell>
        </row>
        <row r="239398">
          <cell r="A239398" t="str">
            <v>TOP PDL BA \ PE</v>
          </cell>
        </row>
        <row r="239399">
          <cell r="A239399" t="str">
            <v>TOP PDL BA \ PE</v>
          </cell>
        </row>
        <row r="239400">
          <cell r="A239400" t="str">
            <v>TOP PDL BA \ PE</v>
          </cell>
        </row>
        <row r="239401">
          <cell r="A239401" t="str">
            <v>TOP PDL BA \ PE</v>
          </cell>
        </row>
        <row r="239402">
          <cell r="A239402" t="str">
            <v>TOP PDL BA \ PE</v>
          </cell>
        </row>
        <row r="239403">
          <cell r="A239403" t="str">
            <v>TOP PDL BA \ PE</v>
          </cell>
        </row>
        <row r="239404">
          <cell r="A239404" t="str">
            <v>TOP PDL BA \ PE</v>
          </cell>
        </row>
        <row r="239405">
          <cell r="A239405" t="str">
            <v>TOP PDL BA \ PE</v>
          </cell>
        </row>
        <row r="239406">
          <cell r="A239406" t="str">
            <v>TOP PDL BA \ PE</v>
          </cell>
        </row>
        <row r="239407">
          <cell r="A239407" t="str">
            <v xml:space="preserve">GPS BA         </v>
          </cell>
        </row>
        <row r="239408">
          <cell r="A239408" t="str">
            <v xml:space="preserve">GPS BA         </v>
          </cell>
        </row>
        <row r="239409">
          <cell r="A239409" t="str">
            <v xml:space="preserve">GPS BA         </v>
          </cell>
        </row>
        <row r="239410">
          <cell r="A239410" t="str">
            <v xml:space="preserve">GPS BA         </v>
          </cell>
        </row>
        <row r="239411">
          <cell r="A239411" t="str">
            <v xml:space="preserve">GPS BA         </v>
          </cell>
        </row>
        <row r="239412">
          <cell r="A239412" t="str">
            <v xml:space="preserve">GPS BA         </v>
          </cell>
        </row>
        <row r="239413">
          <cell r="A239413" t="str">
            <v xml:space="preserve">GPS BA         </v>
          </cell>
        </row>
        <row r="239414">
          <cell r="A239414" t="str">
            <v xml:space="preserve">GPS BA         </v>
          </cell>
        </row>
        <row r="239415">
          <cell r="A239415" t="str">
            <v xml:space="preserve">GPS BA         </v>
          </cell>
        </row>
        <row r="239416">
          <cell r="A239416" t="str">
            <v xml:space="preserve">GPS BA         </v>
          </cell>
        </row>
        <row r="239417">
          <cell r="A239417" t="str">
            <v xml:space="preserve">GPS BA         </v>
          </cell>
        </row>
        <row r="239418">
          <cell r="A239418" t="str">
            <v xml:space="preserve">GPS BA         </v>
          </cell>
        </row>
        <row r="239419">
          <cell r="A239419" t="str">
            <v xml:space="preserve">GPS BA         </v>
          </cell>
        </row>
        <row r="239420">
          <cell r="A239420" t="str">
            <v xml:space="preserve">GPS BA         </v>
          </cell>
        </row>
        <row r="239421">
          <cell r="A239421" t="str">
            <v xml:space="preserve">GPS BA         </v>
          </cell>
        </row>
        <row r="239422">
          <cell r="A239422" t="str">
            <v xml:space="preserve">GPS BA         </v>
          </cell>
        </row>
        <row r="239423">
          <cell r="A239423" t="str">
            <v xml:space="preserve">GPS BA         </v>
          </cell>
        </row>
        <row r="239424">
          <cell r="A239424" t="str">
            <v xml:space="preserve">GPS BA         </v>
          </cell>
        </row>
        <row r="239425">
          <cell r="A239425" t="str">
            <v xml:space="preserve">GPS BA         </v>
          </cell>
        </row>
        <row r="239426">
          <cell r="A239426" t="str">
            <v xml:space="preserve">GPS BA         </v>
          </cell>
        </row>
        <row r="239427">
          <cell r="A239427" t="str">
            <v xml:space="preserve">GPS BA         </v>
          </cell>
        </row>
        <row r="239428">
          <cell r="A239428" t="str">
            <v xml:space="preserve">GPS BA         </v>
          </cell>
        </row>
        <row r="239429">
          <cell r="A239429" t="str">
            <v xml:space="preserve">GPS BA         </v>
          </cell>
        </row>
        <row r="239430">
          <cell r="A239430" t="str">
            <v xml:space="preserve">GPS BA         </v>
          </cell>
        </row>
        <row r="239431">
          <cell r="A239431" t="str">
            <v xml:space="preserve">GPS BA         </v>
          </cell>
        </row>
        <row r="239432">
          <cell r="A239432" t="str">
            <v xml:space="preserve">GPS BA         </v>
          </cell>
        </row>
        <row r="239433">
          <cell r="A239433" t="str">
            <v xml:space="preserve">GPS BA         </v>
          </cell>
        </row>
        <row r="239434">
          <cell r="A239434" t="str">
            <v xml:space="preserve">GPS BA         </v>
          </cell>
        </row>
        <row r="239435">
          <cell r="A239435" t="str">
            <v xml:space="preserve">GPS BA         </v>
          </cell>
        </row>
        <row r="239436">
          <cell r="A239436" t="str">
            <v xml:space="preserve">GPS BA         </v>
          </cell>
        </row>
        <row r="239437">
          <cell r="A239437" t="str">
            <v xml:space="preserve">GPS BA         </v>
          </cell>
        </row>
        <row r="239438">
          <cell r="A239438" t="str">
            <v xml:space="preserve">GPS BA         </v>
          </cell>
        </row>
        <row r="239439">
          <cell r="A239439" t="str">
            <v xml:space="preserve">GPS BA         </v>
          </cell>
        </row>
        <row r="239440">
          <cell r="A239440" t="str">
            <v xml:space="preserve">GPS BA         </v>
          </cell>
        </row>
        <row r="239441">
          <cell r="A239441" t="str">
            <v xml:space="preserve">GPS BA         </v>
          </cell>
        </row>
        <row r="239442">
          <cell r="A239442" t="str">
            <v xml:space="preserve">GPS BA         </v>
          </cell>
        </row>
        <row r="239443">
          <cell r="A239443" t="str">
            <v xml:space="preserve">GPS BA         </v>
          </cell>
        </row>
        <row r="239444">
          <cell r="A239444" t="str">
            <v xml:space="preserve">GPS BA         </v>
          </cell>
        </row>
        <row r="239445">
          <cell r="A239445" t="str">
            <v xml:space="preserve">GPS BA         </v>
          </cell>
        </row>
        <row r="239446">
          <cell r="A239446" t="str">
            <v xml:space="preserve">GPS BA         </v>
          </cell>
        </row>
        <row r="239447">
          <cell r="A239447" t="str">
            <v xml:space="preserve">GPS BA         </v>
          </cell>
        </row>
        <row r="239448">
          <cell r="A239448" t="str">
            <v xml:space="preserve">GPS BA         </v>
          </cell>
        </row>
        <row r="239449">
          <cell r="A239449" t="str">
            <v xml:space="preserve">GPS BA         </v>
          </cell>
        </row>
        <row r="239450">
          <cell r="A239450" t="str">
            <v xml:space="preserve">GPS BA         </v>
          </cell>
        </row>
        <row r="239451">
          <cell r="A239451" t="str">
            <v xml:space="preserve">GPS BA         </v>
          </cell>
        </row>
        <row r="239452">
          <cell r="A239452" t="str">
            <v xml:space="preserve">GPS BA         </v>
          </cell>
        </row>
        <row r="239453">
          <cell r="A239453" t="str">
            <v xml:space="preserve">GPS BA         </v>
          </cell>
        </row>
        <row r="239454">
          <cell r="A239454" t="str">
            <v xml:space="preserve">GPS BA         </v>
          </cell>
        </row>
        <row r="239455">
          <cell r="A239455" t="str">
            <v xml:space="preserve">GPS BA         </v>
          </cell>
        </row>
        <row r="239456">
          <cell r="A239456" t="str">
            <v xml:space="preserve">GPS BA         </v>
          </cell>
        </row>
        <row r="239457">
          <cell r="A239457" t="str">
            <v xml:space="preserve">GPS BA         </v>
          </cell>
        </row>
        <row r="239458">
          <cell r="A239458" t="str">
            <v xml:space="preserve">GPS BA         </v>
          </cell>
        </row>
        <row r="239459">
          <cell r="A239459" t="str">
            <v xml:space="preserve">GPS BA         </v>
          </cell>
        </row>
        <row r="239460">
          <cell r="A239460" t="str">
            <v xml:space="preserve">GPS BA         </v>
          </cell>
        </row>
        <row r="239461">
          <cell r="A239461" t="str">
            <v>TOP PDL BA \ PE</v>
          </cell>
        </row>
        <row r="239462">
          <cell r="A239462" t="str">
            <v>TOP PDL BA \ PE</v>
          </cell>
        </row>
        <row r="239463">
          <cell r="A239463" t="str">
            <v>TOP PDL BA \ PE</v>
          </cell>
        </row>
        <row r="239464">
          <cell r="A239464" t="str">
            <v>TOP PDL BA \ PE</v>
          </cell>
        </row>
        <row r="239465">
          <cell r="A239465" t="str">
            <v>TOP PDL BA \ PE</v>
          </cell>
        </row>
        <row r="239466">
          <cell r="A239466" t="str">
            <v>TOP PDL BA \ PE</v>
          </cell>
        </row>
        <row r="239467">
          <cell r="A239467" t="str">
            <v>TOP PDL BA \ PE</v>
          </cell>
        </row>
        <row r="239468">
          <cell r="A239468" t="str">
            <v>TOP PDL BA \ PE</v>
          </cell>
        </row>
        <row r="239469">
          <cell r="A239469" t="str">
            <v>TOP PDL BA \ PE</v>
          </cell>
        </row>
        <row r="239470">
          <cell r="A239470" t="str">
            <v>TOP PDL BA \ PE</v>
          </cell>
        </row>
        <row r="239471">
          <cell r="A239471" t="str">
            <v>TOP PDL BA \ PE</v>
          </cell>
        </row>
        <row r="239472">
          <cell r="A239472" t="str">
            <v>TOP PDL BA \ PE</v>
          </cell>
        </row>
        <row r="239473">
          <cell r="A239473" t="str">
            <v>TOP PDL BA \ PE</v>
          </cell>
        </row>
        <row r="239474">
          <cell r="A239474" t="str">
            <v>TOP PDL BA \ PE</v>
          </cell>
        </row>
        <row r="239475">
          <cell r="A239475" t="str">
            <v>TOP PDL BA \ PE</v>
          </cell>
        </row>
        <row r="239476">
          <cell r="A239476" t="str">
            <v>TOP PDL BA \ PE</v>
          </cell>
        </row>
        <row r="239477">
          <cell r="A239477" t="str">
            <v>TOP PDL BA \ PE</v>
          </cell>
        </row>
        <row r="239478">
          <cell r="A239478" t="str">
            <v>TOP PDL BA \ PE</v>
          </cell>
        </row>
        <row r="239479">
          <cell r="A239479" t="str">
            <v>TOP PDL BA \ PE</v>
          </cell>
        </row>
        <row r="239480">
          <cell r="A239480" t="str">
            <v>TOP PDL BA \ PE</v>
          </cell>
        </row>
        <row r="239481">
          <cell r="A239481" t="str">
            <v>TOP PDL BA \ PE</v>
          </cell>
        </row>
        <row r="239482">
          <cell r="A239482" t="str">
            <v>TOP PDL BA \ PE</v>
          </cell>
        </row>
        <row r="239483">
          <cell r="A239483" t="str">
            <v>TOP PDL BA \ PE</v>
          </cell>
        </row>
        <row r="239484">
          <cell r="A239484" t="str">
            <v>TOP PDL BA \ PE</v>
          </cell>
        </row>
        <row r="239485">
          <cell r="A239485" t="str">
            <v>TOP PDL BA \ PE</v>
          </cell>
        </row>
        <row r="239486">
          <cell r="A239486" t="str">
            <v>TOP PDL BA \ PE</v>
          </cell>
        </row>
        <row r="239487">
          <cell r="A239487" t="str">
            <v>TOP PDL BA \ PE</v>
          </cell>
        </row>
        <row r="239488">
          <cell r="A239488" t="str">
            <v>TOP PDL BA \ SP</v>
          </cell>
        </row>
        <row r="239489">
          <cell r="A239489" t="str">
            <v>TOP PDL BA \ SP</v>
          </cell>
        </row>
        <row r="239490">
          <cell r="A239490" t="str">
            <v>TOP PDL BA \ SP</v>
          </cell>
        </row>
        <row r="239491">
          <cell r="A239491" t="str">
            <v>TOP PDL BA \ SP</v>
          </cell>
        </row>
        <row r="239492">
          <cell r="A239492" t="str">
            <v>TOP PDL BA \ SP</v>
          </cell>
        </row>
        <row r="239493">
          <cell r="A239493" t="str">
            <v>TOP PDL BA \ SP</v>
          </cell>
        </row>
        <row r="239494">
          <cell r="A239494" t="str">
            <v>TOP PDL BA \ SP</v>
          </cell>
        </row>
        <row r="239495">
          <cell r="A239495" t="str">
            <v>TOP PDL BA \ SP</v>
          </cell>
        </row>
        <row r="239496">
          <cell r="A239496" t="str">
            <v>TOP PDL BA \ SP</v>
          </cell>
        </row>
        <row r="239497">
          <cell r="A239497" t="str">
            <v>TOP PDL BA \ SP</v>
          </cell>
        </row>
        <row r="239498">
          <cell r="A239498" t="str">
            <v>TOP PDL BA \ SP</v>
          </cell>
        </row>
        <row r="239499">
          <cell r="A239499" t="str">
            <v>TOP PDL BA \ SP</v>
          </cell>
        </row>
        <row r="239500">
          <cell r="A239500" t="str">
            <v>TOP PDL BA \ SP</v>
          </cell>
        </row>
        <row r="239501">
          <cell r="A239501" t="str">
            <v>TOP PDL BA \ SP</v>
          </cell>
        </row>
        <row r="239502">
          <cell r="A239502" t="str">
            <v>TOP PDL BA \ SP</v>
          </cell>
        </row>
        <row r="239503">
          <cell r="A239503" t="str">
            <v>TOP PDL BA \ SP</v>
          </cell>
        </row>
        <row r="239504">
          <cell r="A239504" t="str">
            <v>TOP PDL BA \ SP</v>
          </cell>
        </row>
        <row r="239505">
          <cell r="A239505" t="str">
            <v>TOP PDL BA \ SP</v>
          </cell>
        </row>
        <row r="239506">
          <cell r="A239506" t="str">
            <v>TOP PDL BA \ SP</v>
          </cell>
        </row>
        <row r="239507">
          <cell r="A239507" t="str">
            <v>TOP PDL BA \ SP</v>
          </cell>
        </row>
        <row r="239508">
          <cell r="A239508" t="str">
            <v>TOP PDL BA \ SP</v>
          </cell>
        </row>
        <row r="239509">
          <cell r="A239509" t="str">
            <v>TOP PDL BA \ SP</v>
          </cell>
        </row>
        <row r="239510">
          <cell r="A239510" t="str">
            <v>TOP PDL BA \ SP</v>
          </cell>
        </row>
        <row r="239511">
          <cell r="A239511" t="str">
            <v>TOP PDL BA \ SP</v>
          </cell>
        </row>
        <row r="239512">
          <cell r="A239512" t="str">
            <v>TOP PDL BA \ SP</v>
          </cell>
        </row>
        <row r="239513">
          <cell r="A239513" t="str">
            <v>TOP PDL BA \ SP</v>
          </cell>
        </row>
        <row r="239514">
          <cell r="A239514" t="str">
            <v>TOP PDL BA \ SP</v>
          </cell>
        </row>
        <row r="239515">
          <cell r="A239515" t="str">
            <v>TOP PDL BA \ SP</v>
          </cell>
        </row>
        <row r="239516">
          <cell r="A239516" t="str">
            <v>TOP PDL BA \ SP</v>
          </cell>
        </row>
        <row r="239517">
          <cell r="A239517" t="str">
            <v>TOP PDL BA \ SP</v>
          </cell>
        </row>
        <row r="239518">
          <cell r="A239518" t="str">
            <v>TOP PDL BA \ SP</v>
          </cell>
        </row>
        <row r="239519">
          <cell r="A239519" t="str">
            <v>TOP PDL BA \ SP</v>
          </cell>
        </row>
        <row r="239520">
          <cell r="A239520" t="str">
            <v>TOP PDL BA \ SP</v>
          </cell>
        </row>
        <row r="239521">
          <cell r="A239521" t="str">
            <v>TOP PDL BA \ SP</v>
          </cell>
        </row>
        <row r="239522">
          <cell r="A239522" t="str">
            <v>TOP PDL BA \ SP</v>
          </cell>
        </row>
        <row r="239523">
          <cell r="A239523" t="str">
            <v>TOP PDL BA \ SP</v>
          </cell>
        </row>
        <row r="239524">
          <cell r="A239524" t="str">
            <v>TOP PDL BA \ SP</v>
          </cell>
        </row>
        <row r="239525">
          <cell r="A239525" t="str">
            <v>TOP PDL BA \ SP</v>
          </cell>
        </row>
        <row r="239526">
          <cell r="A239526" t="str">
            <v>TOP PDL BA \ SP</v>
          </cell>
        </row>
        <row r="239527">
          <cell r="A239527" t="str">
            <v>TOP PDL BA \ SP</v>
          </cell>
        </row>
        <row r="239528">
          <cell r="A239528" t="str">
            <v>TOP PDL BA \ SP</v>
          </cell>
        </row>
        <row r="239529">
          <cell r="A239529" t="str">
            <v>TOP PDL BA \ SP</v>
          </cell>
        </row>
        <row r="239530">
          <cell r="A239530" t="str">
            <v>TOP PDL BA \ SP</v>
          </cell>
        </row>
        <row r="239531">
          <cell r="A239531" t="str">
            <v>TOP PDL BA \ SP</v>
          </cell>
        </row>
        <row r="239532">
          <cell r="A239532" t="str">
            <v>TOP PDL BA \ SP</v>
          </cell>
        </row>
        <row r="239533">
          <cell r="A239533" t="str">
            <v>TOP PDL BA \ SP</v>
          </cell>
        </row>
        <row r="239534">
          <cell r="A239534" t="str">
            <v>TOP PDL BA \ SP</v>
          </cell>
        </row>
        <row r="239535">
          <cell r="A239535" t="str">
            <v>TOP PDL BA \ SP</v>
          </cell>
        </row>
        <row r="239536">
          <cell r="A239536" t="str">
            <v>TOP PDL BA \ SP</v>
          </cell>
        </row>
        <row r="239537">
          <cell r="A239537" t="str">
            <v>TOP PDL BA \ SP</v>
          </cell>
        </row>
        <row r="239538">
          <cell r="A239538" t="str">
            <v>TOP PDL BA \ SP</v>
          </cell>
        </row>
        <row r="239539">
          <cell r="A239539" t="str">
            <v>TOP PDL BA \ SP</v>
          </cell>
        </row>
        <row r="239540">
          <cell r="A239540" t="str">
            <v>TOP PDL BA \ SP</v>
          </cell>
        </row>
        <row r="239541">
          <cell r="A239541" t="str">
            <v>TOP PDL BA \ SP</v>
          </cell>
        </row>
        <row r="239542">
          <cell r="A239542" t="str">
            <v>TOP PDL BA \ SP</v>
          </cell>
        </row>
        <row r="239543">
          <cell r="A239543" t="str">
            <v>TOP PDL BA \ SP</v>
          </cell>
        </row>
        <row r="239544">
          <cell r="A239544" t="str">
            <v>TOP PDL BA \ SP</v>
          </cell>
        </row>
        <row r="239545">
          <cell r="A239545" t="str">
            <v>TOP PDL BA \ SP</v>
          </cell>
        </row>
        <row r="239546">
          <cell r="A239546" t="str">
            <v>TOP PDL BA \ SP</v>
          </cell>
        </row>
        <row r="239547">
          <cell r="A239547" t="str">
            <v>TOP PDL BA \ SP</v>
          </cell>
        </row>
        <row r="239548">
          <cell r="A239548" t="str">
            <v>TOP PDL BA \ SP</v>
          </cell>
        </row>
        <row r="239549">
          <cell r="A239549" t="str">
            <v>TOP PDL BA \ SP</v>
          </cell>
        </row>
        <row r="239550">
          <cell r="A239550" t="str">
            <v>TOP PDL BA \ SP</v>
          </cell>
        </row>
        <row r="239551">
          <cell r="A239551" t="str">
            <v>TOP PDL BA \ SP</v>
          </cell>
        </row>
        <row r="239552">
          <cell r="A239552" t="str">
            <v>TOP PDL BA \ SP</v>
          </cell>
        </row>
        <row r="239553">
          <cell r="A239553" t="str">
            <v>TOP PDL BA \ SP</v>
          </cell>
        </row>
        <row r="239554">
          <cell r="A239554" t="str">
            <v>TOP PDL BA \ SP</v>
          </cell>
        </row>
        <row r="239555">
          <cell r="A239555" t="str">
            <v>TOP PDL BA \ SP</v>
          </cell>
        </row>
        <row r="239556">
          <cell r="A239556" t="str">
            <v>TOP PDL BA \ SP</v>
          </cell>
        </row>
        <row r="239557">
          <cell r="A239557" t="str">
            <v>TOP PDL BA \ SP</v>
          </cell>
        </row>
        <row r="239558">
          <cell r="A239558" t="str">
            <v>TOP PDL BA \ SP</v>
          </cell>
        </row>
        <row r="239559">
          <cell r="A239559" t="str">
            <v>TOP PDL BA \ SP</v>
          </cell>
        </row>
        <row r="239560">
          <cell r="A239560" t="str">
            <v>TOP PDL BA \ SP</v>
          </cell>
        </row>
        <row r="239561">
          <cell r="A239561" t="str">
            <v>TOP PDL BA \ SP</v>
          </cell>
        </row>
        <row r="239562">
          <cell r="A239562" t="str">
            <v>TOP PDL BA \ SP</v>
          </cell>
        </row>
        <row r="239563">
          <cell r="A239563" t="str">
            <v>TOP PDL BA \ SP</v>
          </cell>
        </row>
        <row r="239564">
          <cell r="A239564" t="str">
            <v>TOP PDL BA \ SP</v>
          </cell>
        </row>
        <row r="239565">
          <cell r="A239565" t="str">
            <v>TOP PDL BA \ SP</v>
          </cell>
        </row>
        <row r="239566">
          <cell r="A239566" t="str">
            <v>TOP PDL BA \ SP</v>
          </cell>
        </row>
        <row r="239567">
          <cell r="A239567" t="str">
            <v>TOP PDL BA \ SP</v>
          </cell>
        </row>
        <row r="239568">
          <cell r="A239568" t="str">
            <v>TOP PDL BA \ SP</v>
          </cell>
        </row>
        <row r="239569">
          <cell r="A239569" t="str">
            <v>TOP PDL BA \ SP</v>
          </cell>
        </row>
        <row r="239570">
          <cell r="A239570" t="str">
            <v>TOP PDL BA \ SP</v>
          </cell>
        </row>
        <row r="239571">
          <cell r="A239571" t="str">
            <v>TOP PDL BA \ SP</v>
          </cell>
        </row>
        <row r="239572">
          <cell r="A239572" t="str">
            <v>TOP PDL BA \ SP</v>
          </cell>
        </row>
        <row r="239573">
          <cell r="A239573" t="str">
            <v>TOP PDL BA \ SP</v>
          </cell>
        </row>
        <row r="239574">
          <cell r="A239574" t="str">
            <v>TOP PDL BA \ SP</v>
          </cell>
        </row>
        <row r="239575">
          <cell r="A239575" t="str">
            <v>TOP PDL BA \ SP</v>
          </cell>
        </row>
        <row r="239576">
          <cell r="A239576" t="str">
            <v>TOP PDL BA \ SP</v>
          </cell>
        </row>
        <row r="239577">
          <cell r="A239577" t="str">
            <v>TOP PDL BA \ SP</v>
          </cell>
        </row>
        <row r="239578">
          <cell r="A239578" t="str">
            <v>TOP PDL BA \ SP</v>
          </cell>
        </row>
        <row r="239579">
          <cell r="A239579" t="str">
            <v>TOP PDL BA \ SP</v>
          </cell>
        </row>
        <row r="239580">
          <cell r="A239580" t="str">
            <v>TOP PDL BA \ SP</v>
          </cell>
        </row>
        <row r="239581">
          <cell r="A239581" t="str">
            <v>TOP PDL BA \ SP</v>
          </cell>
        </row>
        <row r="239582">
          <cell r="A239582" t="str">
            <v>TOP PDL BA \ SP</v>
          </cell>
        </row>
        <row r="239583">
          <cell r="A239583" t="str">
            <v>TOP PDL BA \ SP</v>
          </cell>
        </row>
        <row r="239584">
          <cell r="A239584" t="str">
            <v>TOP PDL BA \ SP</v>
          </cell>
        </row>
        <row r="239585">
          <cell r="A239585" t="str">
            <v>TOP PDL BA \ SP</v>
          </cell>
        </row>
        <row r="239586">
          <cell r="A239586" t="str">
            <v>TOP PDL BA \ SP</v>
          </cell>
        </row>
        <row r="239587">
          <cell r="A239587" t="str">
            <v>TOP PDL BA \ PE</v>
          </cell>
        </row>
        <row r="239588">
          <cell r="A239588" t="str">
            <v>TOP PDL BA \ PE</v>
          </cell>
        </row>
        <row r="239589">
          <cell r="A239589" t="str">
            <v>TOP PDL BA \ PE</v>
          </cell>
        </row>
        <row r="239590">
          <cell r="A239590" t="str">
            <v>TOP PDL BA \ PE</v>
          </cell>
        </row>
        <row r="239591">
          <cell r="A239591" t="str">
            <v>TOP PDL BA \ PE</v>
          </cell>
        </row>
        <row r="239592">
          <cell r="A239592" t="str">
            <v>TOP PDL BA \ PE</v>
          </cell>
        </row>
        <row r="239593">
          <cell r="A239593" t="str">
            <v>TOP PDL BA \ PE</v>
          </cell>
        </row>
        <row r="239594">
          <cell r="A239594" t="str">
            <v>TOP PDL BA \ PE</v>
          </cell>
        </row>
        <row r="239595">
          <cell r="A239595" t="str">
            <v>TOP PDL BA \ PE</v>
          </cell>
        </row>
        <row r="239596">
          <cell r="A239596" t="str">
            <v>TOP PDL BA \ PE</v>
          </cell>
        </row>
        <row r="239597">
          <cell r="A239597" t="str">
            <v>TOP PDL BA \ PE</v>
          </cell>
        </row>
        <row r="239598">
          <cell r="A239598" t="str">
            <v>TOP PDL BA \ PE</v>
          </cell>
        </row>
        <row r="239599">
          <cell r="A239599" t="str">
            <v>TOP PDL BA \ PE</v>
          </cell>
        </row>
        <row r="239600">
          <cell r="A239600" t="str">
            <v>TOP PDL BA \ PE</v>
          </cell>
        </row>
        <row r="239601">
          <cell r="A239601" t="str">
            <v>TOP PDL BA \ PE</v>
          </cell>
        </row>
        <row r="239602">
          <cell r="A239602" t="str">
            <v>TOP PDL BA \ PE</v>
          </cell>
        </row>
        <row r="239603">
          <cell r="A239603" t="str">
            <v>TOP PDL BA \ PE</v>
          </cell>
        </row>
        <row r="239604">
          <cell r="A239604" t="str">
            <v>TOP PDL BA \ PE</v>
          </cell>
        </row>
        <row r="239605">
          <cell r="A239605" t="str">
            <v>TOP PDL BA \ PE</v>
          </cell>
        </row>
        <row r="239606">
          <cell r="A239606" t="str">
            <v>TOP PDL BA \ PE</v>
          </cell>
        </row>
        <row r="239607">
          <cell r="A239607" t="str">
            <v>TOP PDL BA \ PE</v>
          </cell>
        </row>
        <row r="239608">
          <cell r="A239608" t="str">
            <v>TOP PDL BA \ PE</v>
          </cell>
        </row>
        <row r="239609">
          <cell r="A239609" t="str">
            <v>TOP PDL BA \ PE</v>
          </cell>
        </row>
        <row r="239610">
          <cell r="A239610" t="str">
            <v>TOP PDL BA \ PE</v>
          </cell>
        </row>
        <row r="239611">
          <cell r="A239611" t="str">
            <v>TOP PDL BA \ PE</v>
          </cell>
        </row>
        <row r="239612">
          <cell r="A239612" t="str">
            <v>TOP PDL BA \ PE</v>
          </cell>
        </row>
        <row r="239613">
          <cell r="A239613" t="str">
            <v>TOP PDL BA \ PE</v>
          </cell>
        </row>
        <row r="239614">
          <cell r="A239614" t="str">
            <v xml:space="preserve">GPS BA         </v>
          </cell>
        </row>
        <row r="239615">
          <cell r="A239615" t="str">
            <v xml:space="preserve">GPS BA         </v>
          </cell>
        </row>
        <row r="239616">
          <cell r="A239616" t="str">
            <v xml:space="preserve">GPS BA         </v>
          </cell>
        </row>
        <row r="239617">
          <cell r="A239617" t="str">
            <v xml:space="preserve">GPS BA         </v>
          </cell>
        </row>
        <row r="239618">
          <cell r="A239618" t="str">
            <v xml:space="preserve">GPS BA         </v>
          </cell>
        </row>
        <row r="239619">
          <cell r="A239619" t="str">
            <v xml:space="preserve">GPS BA         </v>
          </cell>
        </row>
        <row r="239620">
          <cell r="A239620" t="str">
            <v xml:space="preserve">GPS BA         </v>
          </cell>
        </row>
        <row r="239621">
          <cell r="A239621" t="str">
            <v xml:space="preserve">GPS BA         </v>
          </cell>
        </row>
        <row r="239622">
          <cell r="A239622" t="str">
            <v xml:space="preserve">GPS BA         </v>
          </cell>
        </row>
        <row r="239623">
          <cell r="A239623" t="str">
            <v>TOP PDL BA \ PE</v>
          </cell>
        </row>
        <row r="239624">
          <cell r="A239624" t="str">
            <v>TOP PDL BA \ PE</v>
          </cell>
        </row>
        <row r="239625">
          <cell r="A239625" t="str">
            <v>TOP PDL BA \ PE</v>
          </cell>
        </row>
        <row r="239626">
          <cell r="A239626" t="str">
            <v>TOP PDL BA \ PE</v>
          </cell>
        </row>
        <row r="239627">
          <cell r="A239627" t="str">
            <v>TOP PDL BA \ PE</v>
          </cell>
        </row>
        <row r="239628">
          <cell r="A239628" t="str">
            <v>TOP PDL BA \ PE</v>
          </cell>
        </row>
        <row r="239629">
          <cell r="A239629" t="str">
            <v>TOP PDL BA \ PE</v>
          </cell>
        </row>
        <row r="239630">
          <cell r="A239630" t="str">
            <v>TOP PDL BA \ PE</v>
          </cell>
        </row>
        <row r="239631">
          <cell r="A239631" t="str">
            <v>TOP PDL BA \ PE</v>
          </cell>
        </row>
        <row r="239632">
          <cell r="A239632" t="str">
            <v xml:space="preserve">GPS BA         </v>
          </cell>
        </row>
        <row r="239633">
          <cell r="A239633" t="str">
            <v xml:space="preserve">GPS BA         </v>
          </cell>
        </row>
        <row r="239634">
          <cell r="A239634" t="str">
            <v xml:space="preserve">GPS BA         </v>
          </cell>
        </row>
        <row r="239635">
          <cell r="A239635" t="str">
            <v xml:space="preserve">GPS BA         </v>
          </cell>
        </row>
        <row r="239636">
          <cell r="A239636" t="str">
            <v xml:space="preserve">GPS BA         </v>
          </cell>
        </row>
        <row r="239637">
          <cell r="A239637" t="str">
            <v xml:space="preserve">GPS BA         </v>
          </cell>
        </row>
        <row r="239638">
          <cell r="A239638" t="str">
            <v xml:space="preserve">GPS BA         </v>
          </cell>
        </row>
        <row r="239639">
          <cell r="A239639" t="str">
            <v xml:space="preserve">GPS BA         </v>
          </cell>
        </row>
        <row r="239640">
          <cell r="A239640" t="str">
            <v xml:space="preserve">GPS BA         </v>
          </cell>
        </row>
        <row r="239641">
          <cell r="A239641" t="str">
            <v>TOP PDL BA \ PE</v>
          </cell>
        </row>
        <row r="239642">
          <cell r="A239642" t="str">
            <v>TOP PDL BA \ PE</v>
          </cell>
        </row>
        <row r="239643">
          <cell r="A239643" t="str">
            <v>TOP PDL BA \ PE</v>
          </cell>
        </row>
        <row r="239644">
          <cell r="A239644" t="str">
            <v>TOP PDL BA \ PE</v>
          </cell>
        </row>
        <row r="239645">
          <cell r="A239645" t="str">
            <v>TOP PDL BA \ PE</v>
          </cell>
        </row>
        <row r="239646">
          <cell r="A239646" t="str">
            <v>TOP PDL BA \ PE</v>
          </cell>
        </row>
        <row r="239647">
          <cell r="A239647" t="str">
            <v>TOP PDL BA \ PE</v>
          </cell>
        </row>
        <row r="239648">
          <cell r="A239648" t="str">
            <v>TOP PDL BA \ PE</v>
          </cell>
        </row>
        <row r="239649">
          <cell r="A239649" t="str">
            <v>TOP PDL BA \ PE</v>
          </cell>
        </row>
        <row r="239650">
          <cell r="A239650" t="str">
            <v xml:space="preserve">GPS BA         </v>
          </cell>
        </row>
        <row r="239651">
          <cell r="A239651" t="str">
            <v xml:space="preserve">GPS BA         </v>
          </cell>
        </row>
        <row r="239652">
          <cell r="A239652" t="str">
            <v xml:space="preserve">GPS BA         </v>
          </cell>
        </row>
        <row r="239653">
          <cell r="A239653" t="str">
            <v xml:space="preserve">GPS BA         </v>
          </cell>
        </row>
        <row r="239654">
          <cell r="A239654" t="str">
            <v xml:space="preserve">GPS BA         </v>
          </cell>
        </row>
        <row r="239655">
          <cell r="A239655" t="str">
            <v xml:space="preserve">GPS BA         </v>
          </cell>
        </row>
        <row r="239656">
          <cell r="A239656" t="str">
            <v xml:space="preserve">GPS BA         </v>
          </cell>
        </row>
        <row r="239657">
          <cell r="A239657" t="str">
            <v xml:space="preserve">GPS BA         </v>
          </cell>
        </row>
        <row r="239658">
          <cell r="A239658" t="str">
            <v xml:space="preserve">GPS BA         </v>
          </cell>
        </row>
        <row r="239659">
          <cell r="A239659" t="str">
            <v>TOP PDL BA \ PE</v>
          </cell>
        </row>
        <row r="239660">
          <cell r="A239660" t="str">
            <v>TOP PDL BA \ PE</v>
          </cell>
        </row>
        <row r="239661">
          <cell r="A239661" t="str">
            <v>TOP PDL BA \ PE</v>
          </cell>
        </row>
        <row r="239662">
          <cell r="A239662" t="str">
            <v>TOP PDL BA \ PE</v>
          </cell>
        </row>
        <row r="239663">
          <cell r="A239663" t="str">
            <v>TOP PDL BA \ PE</v>
          </cell>
        </row>
        <row r="239664">
          <cell r="A239664" t="str">
            <v>TOP PDL BA \ PE</v>
          </cell>
        </row>
        <row r="239665">
          <cell r="A239665" t="str">
            <v>TOP PDL BA \ PE</v>
          </cell>
        </row>
        <row r="239666">
          <cell r="A239666" t="str">
            <v>TOP PDL BA \ PE</v>
          </cell>
        </row>
        <row r="239667">
          <cell r="A239667" t="str">
            <v>TOP PDL BA \ PE</v>
          </cell>
        </row>
        <row r="239668">
          <cell r="A239668" t="str">
            <v xml:space="preserve">GPS BA         </v>
          </cell>
        </row>
        <row r="239669">
          <cell r="A239669" t="str">
            <v xml:space="preserve">GPS BA         </v>
          </cell>
        </row>
        <row r="239670">
          <cell r="A239670" t="str">
            <v xml:space="preserve">GPS BA         </v>
          </cell>
        </row>
        <row r="239671">
          <cell r="A239671" t="str">
            <v xml:space="preserve">GPS BA         </v>
          </cell>
        </row>
        <row r="239672">
          <cell r="A239672" t="str">
            <v xml:space="preserve">GPS BA         </v>
          </cell>
        </row>
        <row r="239673">
          <cell r="A239673" t="str">
            <v xml:space="preserve">GPS BA         </v>
          </cell>
        </row>
        <row r="239674">
          <cell r="A239674" t="str">
            <v xml:space="preserve">GPS BA         </v>
          </cell>
        </row>
        <row r="239675">
          <cell r="A239675" t="str">
            <v xml:space="preserve">GPS BA         </v>
          </cell>
        </row>
        <row r="239676">
          <cell r="A239676" t="str">
            <v xml:space="preserve">GPS BA         </v>
          </cell>
        </row>
        <row r="239677">
          <cell r="A239677" t="str">
            <v>TOP PDL BA \ PE</v>
          </cell>
        </row>
        <row r="239678">
          <cell r="A239678" t="str">
            <v>TOP PDL BA \ PE</v>
          </cell>
        </row>
        <row r="239679">
          <cell r="A239679" t="str">
            <v>TOP PDL BA \ PE</v>
          </cell>
        </row>
        <row r="239680">
          <cell r="A239680" t="str">
            <v>TOP PDL BA \ PE</v>
          </cell>
        </row>
        <row r="239681">
          <cell r="A239681" t="str">
            <v>TOP PDL BA \ PE</v>
          </cell>
        </row>
        <row r="239682">
          <cell r="A239682" t="str">
            <v>TOP PDL BA \ PE</v>
          </cell>
        </row>
        <row r="239683">
          <cell r="A239683" t="str">
            <v>TOP PDL BA \ PE</v>
          </cell>
        </row>
        <row r="239684">
          <cell r="A239684" t="str">
            <v>TOP PDL BA \ PE</v>
          </cell>
        </row>
        <row r="239685">
          <cell r="A239685" t="str">
            <v>TOP PDL BA \ PE</v>
          </cell>
        </row>
        <row r="239686">
          <cell r="A239686" t="str">
            <v>TOP PDL BA \ PE</v>
          </cell>
        </row>
        <row r="239687">
          <cell r="A239687" t="str">
            <v>TOP PDL BA \ PE</v>
          </cell>
        </row>
        <row r="239688">
          <cell r="A239688" t="str">
            <v>TOP PDL BA \ PE</v>
          </cell>
        </row>
        <row r="239689">
          <cell r="A239689" t="str">
            <v>TOP PDL BA \ PE</v>
          </cell>
        </row>
        <row r="239690">
          <cell r="A239690" t="str">
            <v>TOP PDL BA \ PE</v>
          </cell>
        </row>
        <row r="239691">
          <cell r="A239691" t="str">
            <v>TOP PDL BA \ PE</v>
          </cell>
        </row>
        <row r="239692">
          <cell r="A239692" t="str">
            <v>TOP PDL BA \ PE</v>
          </cell>
        </row>
        <row r="239693">
          <cell r="A239693" t="str">
            <v>TOP PDL BA \ PE</v>
          </cell>
        </row>
        <row r="239694">
          <cell r="A239694" t="str">
            <v>TOP PDL BA \ PE</v>
          </cell>
        </row>
        <row r="239695">
          <cell r="A239695" t="str">
            <v>TOP PDL BA \ PE</v>
          </cell>
        </row>
        <row r="239696">
          <cell r="A239696" t="str">
            <v>TOP PDL BA \ PE</v>
          </cell>
        </row>
        <row r="239697">
          <cell r="A239697" t="str">
            <v>TOP PDL BA \ PE</v>
          </cell>
        </row>
        <row r="239698">
          <cell r="A239698" t="str">
            <v>TOP PDL BA \ PE</v>
          </cell>
        </row>
        <row r="239699">
          <cell r="A239699" t="str">
            <v>TOP PDL BA \ PE</v>
          </cell>
        </row>
        <row r="239700">
          <cell r="A239700" t="str">
            <v>TOP PDL BA \ PE</v>
          </cell>
        </row>
        <row r="239701">
          <cell r="A239701" t="str">
            <v>TOP PDL BA \ PE</v>
          </cell>
        </row>
        <row r="239702">
          <cell r="A239702" t="str">
            <v>TOP PDL BA \ PE</v>
          </cell>
        </row>
        <row r="239703">
          <cell r="A239703" t="str">
            <v>TOP PDL BA \ PE</v>
          </cell>
        </row>
        <row r="239704">
          <cell r="A239704" t="str">
            <v xml:space="preserve">GPS BA         </v>
          </cell>
        </row>
        <row r="239705">
          <cell r="A239705" t="str">
            <v xml:space="preserve">GPS BA         </v>
          </cell>
        </row>
        <row r="239706">
          <cell r="A239706" t="str">
            <v xml:space="preserve">GPS BA         </v>
          </cell>
        </row>
        <row r="239707">
          <cell r="A239707" t="str">
            <v xml:space="preserve">GPS BA         </v>
          </cell>
        </row>
        <row r="239708">
          <cell r="A239708" t="str">
            <v xml:space="preserve">GPS BA         </v>
          </cell>
        </row>
        <row r="239709">
          <cell r="A239709" t="str">
            <v xml:space="preserve">GPS BA         </v>
          </cell>
        </row>
        <row r="239710">
          <cell r="A239710" t="str">
            <v xml:space="preserve">GPS BA         </v>
          </cell>
        </row>
        <row r="239711">
          <cell r="A239711" t="str">
            <v xml:space="preserve">GPS BA         </v>
          </cell>
        </row>
        <row r="239712">
          <cell r="A239712" t="str">
            <v xml:space="preserve">GPS BA         </v>
          </cell>
        </row>
        <row r="239713">
          <cell r="A239713" t="str">
            <v>TOP PDL BA \ PE</v>
          </cell>
        </row>
        <row r="239714">
          <cell r="A239714" t="str">
            <v>TOP PDL BA \ PE</v>
          </cell>
        </row>
        <row r="239715">
          <cell r="A239715" t="str">
            <v>TOP PDL BA \ PE</v>
          </cell>
        </row>
        <row r="239716">
          <cell r="A239716" t="str">
            <v>TOP PDL BA \ PE</v>
          </cell>
        </row>
        <row r="239717">
          <cell r="A239717" t="str">
            <v>TOP PDL BA \ PE</v>
          </cell>
        </row>
        <row r="239718">
          <cell r="A239718" t="str">
            <v>TOP PDL BA \ PE</v>
          </cell>
        </row>
        <row r="239719">
          <cell r="A239719" t="str">
            <v>TOP PDL BA \ PE</v>
          </cell>
        </row>
        <row r="239720">
          <cell r="A239720" t="str">
            <v>TOP PDL BA \ PE</v>
          </cell>
        </row>
        <row r="239721">
          <cell r="A239721" t="str">
            <v>TOP PDL BA \ PE</v>
          </cell>
        </row>
        <row r="239722">
          <cell r="A239722" t="str">
            <v>TOP PDL BA \ PE</v>
          </cell>
        </row>
        <row r="239723">
          <cell r="A239723" t="str">
            <v>TOP PDL BA \ PE</v>
          </cell>
        </row>
        <row r="239724">
          <cell r="A239724" t="str">
            <v>TOP PDL BA \ PE</v>
          </cell>
        </row>
        <row r="239725">
          <cell r="A239725" t="str">
            <v>TOP PDL BA \ PE</v>
          </cell>
        </row>
        <row r="239726">
          <cell r="A239726" t="str">
            <v>TOP PDL BA \ PE</v>
          </cell>
        </row>
        <row r="239727">
          <cell r="A239727" t="str">
            <v>TOP PDL BA \ PE</v>
          </cell>
        </row>
        <row r="239728">
          <cell r="A239728" t="str">
            <v>TOP PDL BA \ PE</v>
          </cell>
        </row>
        <row r="239729">
          <cell r="A239729" t="str">
            <v>TOP PDL BA \ PE</v>
          </cell>
        </row>
        <row r="239730">
          <cell r="A239730" t="str">
            <v>TOP PDL BA \ PE</v>
          </cell>
        </row>
        <row r="239731">
          <cell r="A239731" t="str">
            <v>TOP PDL BA \ PE</v>
          </cell>
        </row>
        <row r="239732">
          <cell r="A239732" t="str">
            <v>TOP PDL BA \ PE</v>
          </cell>
        </row>
        <row r="239733">
          <cell r="A239733" t="str">
            <v>TOP PDL BA \ PE</v>
          </cell>
        </row>
        <row r="239734">
          <cell r="A239734" t="str">
            <v>TOP PDL BA \ PE</v>
          </cell>
        </row>
        <row r="239735">
          <cell r="A239735" t="str">
            <v>TOP PDL BA \ PE</v>
          </cell>
        </row>
        <row r="239736">
          <cell r="A239736" t="str">
            <v>TOP PDL BA \ PE</v>
          </cell>
        </row>
        <row r="239737">
          <cell r="A239737" t="str">
            <v>TOP PDL BA \ PE</v>
          </cell>
        </row>
        <row r="239738">
          <cell r="A239738" t="str">
            <v>TOP PDL BA \ PE</v>
          </cell>
        </row>
        <row r="239739">
          <cell r="A239739" t="str">
            <v>TOP PDL BA \ PE</v>
          </cell>
        </row>
        <row r="239740">
          <cell r="A239740" t="str">
            <v>TOP PDL BA \ PE</v>
          </cell>
        </row>
        <row r="239741">
          <cell r="A239741" t="str">
            <v>TOP PDL BA \ PE</v>
          </cell>
        </row>
        <row r="239742">
          <cell r="A239742" t="str">
            <v>TOP PDL BA \ PE</v>
          </cell>
        </row>
        <row r="239743">
          <cell r="A239743" t="str">
            <v>TOP PDL BA \ PE</v>
          </cell>
        </row>
        <row r="239744">
          <cell r="A239744" t="str">
            <v>TOP PDL BA \ PE</v>
          </cell>
        </row>
        <row r="239745">
          <cell r="A239745" t="str">
            <v>TOP PDL BA \ PE</v>
          </cell>
        </row>
        <row r="239746">
          <cell r="A239746" t="str">
            <v>TOP PDL BA \ PE</v>
          </cell>
        </row>
        <row r="239747">
          <cell r="A239747" t="str">
            <v>TOP PDL BA \ PE</v>
          </cell>
        </row>
        <row r="239748">
          <cell r="A239748" t="str">
            <v>TOP PDL BA \ PE</v>
          </cell>
        </row>
        <row r="239749">
          <cell r="A239749" t="str">
            <v>TOP PDL BA \ PE</v>
          </cell>
        </row>
        <row r="239750">
          <cell r="A239750" t="str">
            <v>TOP PDL BA \ PE</v>
          </cell>
        </row>
        <row r="239751">
          <cell r="A239751" t="str">
            <v>TOP PDL BA \ PE</v>
          </cell>
        </row>
        <row r="239752">
          <cell r="A239752" t="str">
            <v>TOP PDL BA \ PE</v>
          </cell>
        </row>
        <row r="239753">
          <cell r="A239753" t="str">
            <v>TOP PDL BA \ PE</v>
          </cell>
        </row>
        <row r="239754">
          <cell r="A239754" t="str">
            <v>TOP PDL BA \ PE</v>
          </cell>
        </row>
        <row r="239755">
          <cell r="A239755" t="str">
            <v>TOP PDL BA \ PE</v>
          </cell>
        </row>
        <row r="239756">
          <cell r="A239756" t="str">
            <v>TOP PDL BA \ PE</v>
          </cell>
        </row>
        <row r="239757">
          <cell r="A239757" t="str">
            <v>TOP PDL BA \ PE</v>
          </cell>
        </row>
        <row r="239758">
          <cell r="A239758" t="str">
            <v>TOP PDL BA \ PE</v>
          </cell>
        </row>
        <row r="239759">
          <cell r="A239759" t="str">
            <v>TOP PDL BA \ PE</v>
          </cell>
        </row>
        <row r="239760">
          <cell r="A239760" t="str">
            <v>TOP PDL BA \ PE</v>
          </cell>
        </row>
        <row r="239761">
          <cell r="A239761" t="str">
            <v>TOP PDL BA \ PE</v>
          </cell>
        </row>
        <row r="239762">
          <cell r="A239762" t="str">
            <v>TOP PDL BA \ PE</v>
          </cell>
        </row>
        <row r="239763">
          <cell r="A239763" t="str">
            <v>TOP PDL BA \ PE</v>
          </cell>
        </row>
        <row r="239764">
          <cell r="A239764" t="str">
            <v>TOP PDL BA \ PE</v>
          </cell>
        </row>
        <row r="239765">
          <cell r="A239765" t="str">
            <v>TOP PDL BA \ PE</v>
          </cell>
        </row>
        <row r="239766">
          <cell r="A239766" t="str">
            <v>TOP PDL BA \ PE</v>
          </cell>
        </row>
        <row r="239767">
          <cell r="A239767" t="str">
            <v>TOP PDL BA \ PE</v>
          </cell>
        </row>
        <row r="239768">
          <cell r="A239768" t="str">
            <v>TOP PDL BA \ PE</v>
          </cell>
        </row>
        <row r="239769">
          <cell r="A239769" t="str">
            <v>TOP PDL BA \ PE</v>
          </cell>
        </row>
        <row r="239770">
          <cell r="A239770" t="str">
            <v>TOP PDL BA \ PE</v>
          </cell>
        </row>
        <row r="239771">
          <cell r="A239771" t="str">
            <v>TOP PDL BA \ PE</v>
          </cell>
        </row>
        <row r="239772">
          <cell r="A239772" t="str">
            <v>TOP PDL BA \ PE</v>
          </cell>
        </row>
        <row r="239773">
          <cell r="A239773" t="str">
            <v>TOP PDL BA \ PE</v>
          </cell>
        </row>
        <row r="239774">
          <cell r="A239774" t="str">
            <v>TOP PDL BA \ PE</v>
          </cell>
        </row>
        <row r="239775">
          <cell r="A239775" t="str">
            <v>TOP PDL BA \ PE</v>
          </cell>
        </row>
        <row r="239776">
          <cell r="A239776" t="str">
            <v>TOP PDL BA \ PE</v>
          </cell>
        </row>
        <row r="239777">
          <cell r="A239777" t="str">
            <v>TOP PDL BA \ PE</v>
          </cell>
        </row>
        <row r="239778">
          <cell r="A239778" t="str">
            <v>TOP PDL BA \ PE</v>
          </cell>
        </row>
        <row r="239779">
          <cell r="A239779" t="str">
            <v>TOP PDL BA \ PE</v>
          </cell>
        </row>
        <row r="239780">
          <cell r="A239780" t="str">
            <v>TOP PDL BA \ PE</v>
          </cell>
        </row>
        <row r="239781">
          <cell r="A239781" t="str">
            <v>TOP PDL BA \ PE</v>
          </cell>
        </row>
        <row r="239782">
          <cell r="A239782" t="str">
            <v>TOP PDL BA \ PE</v>
          </cell>
        </row>
        <row r="239783">
          <cell r="A239783" t="str">
            <v>TOP PDL BA \ PE</v>
          </cell>
        </row>
        <row r="239784">
          <cell r="A239784" t="str">
            <v>TOP PDL BA \ PE</v>
          </cell>
        </row>
        <row r="239785">
          <cell r="A239785" t="str">
            <v>TOP PDL BA \ PE</v>
          </cell>
        </row>
        <row r="239786">
          <cell r="A239786" t="str">
            <v>TOP PDL BA \ PE</v>
          </cell>
        </row>
        <row r="239787">
          <cell r="A239787" t="str">
            <v>TOP PDL BA \ PE</v>
          </cell>
        </row>
        <row r="239788">
          <cell r="A239788" t="str">
            <v>TOP PDL BA \ PE</v>
          </cell>
        </row>
        <row r="239789">
          <cell r="A239789" t="str">
            <v>TOP PDL BA \ PE</v>
          </cell>
        </row>
        <row r="239790">
          <cell r="A239790" t="str">
            <v>TOP PDL BA \ PE</v>
          </cell>
        </row>
        <row r="239791">
          <cell r="A239791" t="str">
            <v>TOP PDL BA \ PE</v>
          </cell>
        </row>
        <row r="239792">
          <cell r="A239792" t="str">
            <v>TOP PDL BA \ PE</v>
          </cell>
        </row>
        <row r="239793">
          <cell r="A239793" t="str">
            <v>TOP PDL BA \ PE</v>
          </cell>
        </row>
        <row r="239794">
          <cell r="A239794" t="str">
            <v>TOP PDL BA \ PE</v>
          </cell>
        </row>
        <row r="239795">
          <cell r="A239795" t="str">
            <v>TOP PDL BA \ PE</v>
          </cell>
        </row>
        <row r="239796">
          <cell r="A239796" t="str">
            <v>TOP PDL BA \ PE</v>
          </cell>
        </row>
        <row r="239797">
          <cell r="A239797" t="str">
            <v>TOP PDL BA \ PE</v>
          </cell>
        </row>
        <row r="239798">
          <cell r="A239798" t="str">
            <v>TOP PDL BA \ PE</v>
          </cell>
        </row>
        <row r="239799">
          <cell r="A239799" t="str">
            <v>TOP PDL BA \ PE</v>
          </cell>
        </row>
        <row r="239800">
          <cell r="A239800" t="str">
            <v>TOP PDL BA \ PE</v>
          </cell>
        </row>
        <row r="239801">
          <cell r="A239801" t="str">
            <v>TOP PDL BA \ PE</v>
          </cell>
        </row>
        <row r="239802">
          <cell r="A239802" t="str">
            <v>TOP PDL BA \ PE</v>
          </cell>
        </row>
        <row r="239803">
          <cell r="A239803" t="str">
            <v>TOP PDL BA \ PE</v>
          </cell>
        </row>
        <row r="239804">
          <cell r="A239804" t="str">
            <v>TOP PDL BA \ PE</v>
          </cell>
        </row>
        <row r="239805">
          <cell r="A239805" t="str">
            <v>TOP PDL BA \ PE</v>
          </cell>
        </row>
        <row r="239806">
          <cell r="A239806" t="str">
            <v>TOP PDL BA \ PE</v>
          </cell>
        </row>
        <row r="239807">
          <cell r="A239807" t="str">
            <v>TOP PDL BA \ PE</v>
          </cell>
        </row>
        <row r="239808">
          <cell r="A239808" t="str">
            <v>TOP PDL BA \ PE</v>
          </cell>
        </row>
        <row r="239809">
          <cell r="A239809" t="str">
            <v>TOP PDL BA \ PE</v>
          </cell>
        </row>
        <row r="239810">
          <cell r="A239810" t="str">
            <v>TOP PDL BA \ PE</v>
          </cell>
        </row>
        <row r="239811">
          <cell r="A239811" t="str">
            <v>TOP PDL BA \ PE</v>
          </cell>
        </row>
        <row r="239812">
          <cell r="A239812" t="str">
            <v>TOP PDL BA \ PE</v>
          </cell>
        </row>
        <row r="239813">
          <cell r="A239813" t="str">
            <v>TOP PDL BA \ PE</v>
          </cell>
        </row>
        <row r="239814">
          <cell r="A239814" t="str">
            <v>TOP PDL BA \ PE</v>
          </cell>
        </row>
        <row r="239815">
          <cell r="A239815" t="str">
            <v>TOP PDL BA \ PE</v>
          </cell>
        </row>
        <row r="239816">
          <cell r="A239816" t="str">
            <v>TOP PDL BA \ PE</v>
          </cell>
        </row>
        <row r="239817">
          <cell r="A239817" t="str">
            <v>TOP PDL BA \ PE</v>
          </cell>
        </row>
        <row r="239818">
          <cell r="A239818" t="str">
            <v>TOP PDL BA \ PE</v>
          </cell>
        </row>
        <row r="239819">
          <cell r="A239819" t="str">
            <v>TOP PDL BA \ PE</v>
          </cell>
        </row>
        <row r="239820">
          <cell r="A239820" t="str">
            <v>TOP PDL BA \ PE</v>
          </cell>
        </row>
        <row r="239821">
          <cell r="A239821" t="str">
            <v xml:space="preserve">TOP MATRIZ     </v>
          </cell>
        </row>
        <row r="239822">
          <cell r="A239822" t="str">
            <v xml:space="preserve">TOP MATRIZ     </v>
          </cell>
        </row>
        <row r="239823">
          <cell r="A239823" t="str">
            <v xml:space="preserve">TOP MATRIZ     </v>
          </cell>
        </row>
        <row r="239824">
          <cell r="A239824" t="str">
            <v xml:space="preserve">TOP MATRIZ     </v>
          </cell>
        </row>
        <row r="239825">
          <cell r="A239825" t="str">
            <v xml:space="preserve">TOP MATRIZ     </v>
          </cell>
        </row>
        <row r="239826">
          <cell r="A239826" t="str">
            <v xml:space="preserve">TOP MATRIZ     </v>
          </cell>
        </row>
        <row r="239827">
          <cell r="A239827" t="str">
            <v xml:space="preserve">TOP MATRIZ     </v>
          </cell>
        </row>
        <row r="239828">
          <cell r="A239828" t="str">
            <v xml:space="preserve">TOP MATRIZ     </v>
          </cell>
        </row>
        <row r="239829">
          <cell r="A239829" t="str">
            <v xml:space="preserve">TOP MATRIZ     </v>
          </cell>
        </row>
        <row r="239830">
          <cell r="A239830" t="str">
            <v xml:space="preserve">TOP MATRIZ     </v>
          </cell>
        </row>
        <row r="239831">
          <cell r="A239831" t="str">
            <v xml:space="preserve">TOP MATRIZ     </v>
          </cell>
        </row>
        <row r="239832">
          <cell r="A239832" t="str">
            <v xml:space="preserve">TOP MATRIZ     </v>
          </cell>
        </row>
        <row r="239833">
          <cell r="A239833" t="str">
            <v xml:space="preserve">TOP MATRIZ     </v>
          </cell>
        </row>
        <row r="239834">
          <cell r="A239834" t="str">
            <v xml:space="preserve">TOP MATRIZ     </v>
          </cell>
        </row>
        <row r="239835">
          <cell r="A239835" t="str">
            <v xml:space="preserve">TOP MATRIZ     </v>
          </cell>
        </row>
        <row r="239836">
          <cell r="A239836" t="str">
            <v xml:space="preserve">TOP MATRIZ     </v>
          </cell>
        </row>
        <row r="239837">
          <cell r="A239837" t="str">
            <v xml:space="preserve">TOP MATRIZ     </v>
          </cell>
        </row>
        <row r="239838">
          <cell r="A239838" t="str">
            <v xml:space="preserve">TOP MATRIZ     </v>
          </cell>
        </row>
        <row r="239839">
          <cell r="A239839" t="str">
            <v xml:space="preserve">TOP MATRIZ     </v>
          </cell>
        </row>
        <row r="239840">
          <cell r="A239840" t="str">
            <v xml:space="preserve">TOP MATRIZ     </v>
          </cell>
        </row>
        <row r="239841">
          <cell r="A239841" t="str">
            <v xml:space="preserve">TOP MATRIZ     </v>
          </cell>
        </row>
        <row r="239842">
          <cell r="A239842" t="str">
            <v xml:space="preserve">TOP MATRIZ     </v>
          </cell>
        </row>
        <row r="239843">
          <cell r="A239843" t="str">
            <v xml:space="preserve">TOP MATRIZ     </v>
          </cell>
        </row>
        <row r="239844">
          <cell r="A239844" t="str">
            <v xml:space="preserve">TOP MATRIZ     </v>
          </cell>
        </row>
        <row r="239845">
          <cell r="A239845" t="str">
            <v xml:space="preserve">TOP MATRIZ     </v>
          </cell>
        </row>
        <row r="239846">
          <cell r="A239846" t="str">
            <v xml:space="preserve">TOP MATRIZ     </v>
          </cell>
        </row>
        <row r="239847">
          <cell r="A239847" t="str">
            <v xml:space="preserve">TOP MATRIZ     </v>
          </cell>
        </row>
        <row r="239848">
          <cell r="A239848" t="str">
            <v xml:space="preserve">GPS BA         </v>
          </cell>
        </row>
        <row r="239849">
          <cell r="A239849" t="str">
            <v xml:space="preserve">GPS BA         </v>
          </cell>
        </row>
        <row r="239850">
          <cell r="A239850" t="str">
            <v xml:space="preserve">GPS BA         </v>
          </cell>
        </row>
        <row r="239851">
          <cell r="A239851" t="str">
            <v xml:space="preserve">GPS BA         </v>
          </cell>
        </row>
        <row r="239852">
          <cell r="A239852" t="str">
            <v xml:space="preserve">GPS BA         </v>
          </cell>
        </row>
        <row r="239853">
          <cell r="A239853" t="str">
            <v xml:space="preserve">GPS BA         </v>
          </cell>
        </row>
        <row r="239854">
          <cell r="A239854" t="str">
            <v xml:space="preserve">GPS BA         </v>
          </cell>
        </row>
        <row r="239855">
          <cell r="A239855" t="str">
            <v xml:space="preserve">GPS BA         </v>
          </cell>
        </row>
        <row r="239856">
          <cell r="A239856" t="str">
            <v xml:space="preserve">GPS BA         </v>
          </cell>
        </row>
        <row r="239857">
          <cell r="A239857" t="str">
            <v xml:space="preserve">GPS BA         </v>
          </cell>
        </row>
        <row r="239858">
          <cell r="A239858" t="str">
            <v xml:space="preserve">GPS BA         </v>
          </cell>
        </row>
        <row r="239859">
          <cell r="A239859" t="str">
            <v xml:space="preserve">GPS BA         </v>
          </cell>
        </row>
        <row r="239860">
          <cell r="A239860" t="str">
            <v xml:space="preserve">GPS BA         </v>
          </cell>
        </row>
        <row r="239861">
          <cell r="A239861" t="str">
            <v xml:space="preserve">GPS BA         </v>
          </cell>
        </row>
        <row r="239862">
          <cell r="A239862" t="str">
            <v xml:space="preserve">GPS BA         </v>
          </cell>
        </row>
        <row r="239863">
          <cell r="A239863" t="str">
            <v xml:space="preserve">GPS BA         </v>
          </cell>
        </row>
        <row r="239864">
          <cell r="A239864" t="str">
            <v xml:space="preserve">GPS BA         </v>
          </cell>
        </row>
        <row r="239865">
          <cell r="A239865" t="str">
            <v xml:space="preserve">GPS BA         </v>
          </cell>
        </row>
        <row r="239866">
          <cell r="A239866" t="str">
            <v xml:space="preserve">GPS BA         </v>
          </cell>
        </row>
        <row r="239867">
          <cell r="A239867" t="str">
            <v xml:space="preserve">GPS BA         </v>
          </cell>
        </row>
        <row r="239868">
          <cell r="A239868" t="str">
            <v xml:space="preserve">GPS BA         </v>
          </cell>
        </row>
        <row r="239869">
          <cell r="A239869" t="str">
            <v xml:space="preserve">GPS BA         </v>
          </cell>
        </row>
        <row r="239870">
          <cell r="A239870" t="str">
            <v xml:space="preserve">GPS BA         </v>
          </cell>
        </row>
        <row r="239871">
          <cell r="A239871" t="str">
            <v xml:space="preserve">GPS BA         </v>
          </cell>
        </row>
        <row r="239872">
          <cell r="A239872" t="str">
            <v xml:space="preserve">GPS BA         </v>
          </cell>
        </row>
        <row r="239873">
          <cell r="A239873" t="str">
            <v xml:space="preserve">GPS BA         </v>
          </cell>
        </row>
        <row r="239874">
          <cell r="A239874" t="str">
            <v xml:space="preserve">GPS BA         </v>
          </cell>
        </row>
        <row r="239875">
          <cell r="A239875" t="str">
            <v xml:space="preserve">GPS BA         </v>
          </cell>
        </row>
        <row r="239876">
          <cell r="A239876" t="str">
            <v xml:space="preserve">GPS BA         </v>
          </cell>
        </row>
        <row r="239877">
          <cell r="A239877" t="str">
            <v xml:space="preserve">GPS BA         </v>
          </cell>
        </row>
        <row r="239878">
          <cell r="A239878" t="str">
            <v xml:space="preserve">GPS BA         </v>
          </cell>
        </row>
        <row r="239879">
          <cell r="A239879" t="str">
            <v xml:space="preserve">GPS BA         </v>
          </cell>
        </row>
        <row r="239880">
          <cell r="A239880" t="str">
            <v xml:space="preserve">GPS BA         </v>
          </cell>
        </row>
        <row r="239881">
          <cell r="A239881" t="str">
            <v xml:space="preserve">GPS BA         </v>
          </cell>
        </row>
        <row r="239882">
          <cell r="A239882" t="str">
            <v xml:space="preserve">GPS BA         </v>
          </cell>
        </row>
        <row r="239883">
          <cell r="A239883" t="str">
            <v xml:space="preserve">GPS BA         </v>
          </cell>
        </row>
        <row r="239884">
          <cell r="A239884" t="str">
            <v>TOP PDL BA \ PE</v>
          </cell>
        </row>
        <row r="239885">
          <cell r="A239885" t="str">
            <v>TOP PDL BA \ PE</v>
          </cell>
        </row>
        <row r="239886">
          <cell r="A239886" t="str">
            <v>TOP PDL BA \ PE</v>
          </cell>
        </row>
        <row r="239887">
          <cell r="A239887" t="str">
            <v>TOP PDL BA \ PE</v>
          </cell>
        </row>
        <row r="239888">
          <cell r="A239888" t="str">
            <v>TOP PDL BA \ PE</v>
          </cell>
        </row>
        <row r="239889">
          <cell r="A239889" t="str">
            <v>TOP PDL BA \ PE</v>
          </cell>
        </row>
        <row r="239890">
          <cell r="A239890" t="str">
            <v>TOP PDL BA \ PE</v>
          </cell>
        </row>
        <row r="239891">
          <cell r="A239891" t="str">
            <v>TOP PDL BA \ PE</v>
          </cell>
        </row>
        <row r="239892">
          <cell r="A239892" t="str">
            <v>TOP PDL BA \ PE</v>
          </cell>
        </row>
        <row r="239893">
          <cell r="A239893" t="str">
            <v xml:space="preserve">GPS BA         </v>
          </cell>
        </row>
        <row r="239894">
          <cell r="A239894" t="str">
            <v xml:space="preserve">GPS BA         </v>
          </cell>
        </row>
        <row r="239895">
          <cell r="A239895" t="str">
            <v xml:space="preserve">GPS BA         </v>
          </cell>
        </row>
        <row r="239896">
          <cell r="A239896" t="str">
            <v xml:space="preserve">GPS BA         </v>
          </cell>
        </row>
        <row r="239897">
          <cell r="A239897" t="str">
            <v xml:space="preserve">GPS BA         </v>
          </cell>
        </row>
        <row r="239898">
          <cell r="A239898" t="str">
            <v xml:space="preserve">GPS BA         </v>
          </cell>
        </row>
        <row r="239899">
          <cell r="A239899" t="str">
            <v xml:space="preserve">GPS BA         </v>
          </cell>
        </row>
        <row r="239900">
          <cell r="A239900" t="str">
            <v xml:space="preserve">GPS BA         </v>
          </cell>
        </row>
        <row r="239901">
          <cell r="A239901" t="str">
            <v xml:space="preserve">GPS BA         </v>
          </cell>
        </row>
        <row r="239902">
          <cell r="A239902" t="str">
            <v xml:space="preserve">GPS BA         </v>
          </cell>
        </row>
        <row r="239903">
          <cell r="A239903" t="str">
            <v xml:space="preserve">GPS BA         </v>
          </cell>
        </row>
        <row r="239904">
          <cell r="A239904" t="str">
            <v xml:space="preserve">GPS BA         </v>
          </cell>
        </row>
        <row r="239905">
          <cell r="A239905" t="str">
            <v xml:space="preserve">GPS BA         </v>
          </cell>
        </row>
        <row r="239906">
          <cell r="A239906" t="str">
            <v xml:space="preserve">GPS BA         </v>
          </cell>
        </row>
        <row r="239907">
          <cell r="A239907" t="str">
            <v xml:space="preserve">GPS BA         </v>
          </cell>
        </row>
        <row r="239908">
          <cell r="A239908" t="str">
            <v xml:space="preserve">GPS BA         </v>
          </cell>
        </row>
        <row r="239909">
          <cell r="A239909" t="str">
            <v xml:space="preserve">GPS BA         </v>
          </cell>
        </row>
        <row r="239910">
          <cell r="A239910" t="str">
            <v xml:space="preserve">GPS BA         </v>
          </cell>
        </row>
        <row r="239911">
          <cell r="A239911" t="str">
            <v>TOP PDL BA \ PE</v>
          </cell>
        </row>
        <row r="239912">
          <cell r="A239912" t="str">
            <v>TOP PDL BA \ PE</v>
          </cell>
        </row>
        <row r="239913">
          <cell r="A239913" t="str">
            <v>TOP PDL BA \ PE</v>
          </cell>
        </row>
        <row r="239914">
          <cell r="A239914" t="str">
            <v>TOP PDL BA \ PE</v>
          </cell>
        </row>
        <row r="239915">
          <cell r="A239915" t="str">
            <v>TOP PDL BA \ PE</v>
          </cell>
        </row>
        <row r="239916">
          <cell r="A239916" t="str">
            <v>TOP PDL BA \ PE</v>
          </cell>
        </row>
        <row r="239917">
          <cell r="A239917" t="str">
            <v>TOP PDL BA \ PE</v>
          </cell>
        </row>
        <row r="239918">
          <cell r="A239918" t="str">
            <v>TOP PDL BA \ PE</v>
          </cell>
        </row>
        <row r="239919">
          <cell r="A239919" t="str">
            <v>TOP PDL BA \ PE</v>
          </cell>
        </row>
        <row r="239920">
          <cell r="A239920" t="str">
            <v xml:space="preserve">GPS BA         </v>
          </cell>
        </row>
        <row r="239921">
          <cell r="A239921" t="str">
            <v xml:space="preserve">GPS BA         </v>
          </cell>
        </row>
        <row r="239922">
          <cell r="A239922" t="str">
            <v xml:space="preserve">GPS BA         </v>
          </cell>
        </row>
        <row r="239923">
          <cell r="A239923" t="str">
            <v xml:space="preserve">GPS BA         </v>
          </cell>
        </row>
        <row r="239924">
          <cell r="A239924" t="str">
            <v xml:space="preserve">GPS BA         </v>
          </cell>
        </row>
        <row r="239925">
          <cell r="A239925" t="str">
            <v xml:space="preserve">GPS BA         </v>
          </cell>
        </row>
        <row r="239926">
          <cell r="A239926" t="str">
            <v xml:space="preserve">GPS BA         </v>
          </cell>
        </row>
        <row r="239927">
          <cell r="A239927" t="str">
            <v xml:space="preserve">GPS BA         </v>
          </cell>
        </row>
        <row r="239928">
          <cell r="A239928" t="str">
            <v xml:space="preserve">GPS BA         </v>
          </cell>
        </row>
        <row r="239929">
          <cell r="A239929" t="str">
            <v xml:space="preserve">GPS BA         </v>
          </cell>
        </row>
        <row r="239930">
          <cell r="A239930" t="str">
            <v xml:space="preserve">GPS BA         </v>
          </cell>
        </row>
        <row r="239931">
          <cell r="A239931" t="str">
            <v xml:space="preserve">GPS BA         </v>
          </cell>
        </row>
        <row r="239932">
          <cell r="A239932" t="str">
            <v xml:space="preserve">GPS BA         </v>
          </cell>
        </row>
        <row r="239933">
          <cell r="A239933" t="str">
            <v xml:space="preserve">GPS BA         </v>
          </cell>
        </row>
        <row r="239934">
          <cell r="A239934" t="str">
            <v xml:space="preserve">GPS BA         </v>
          </cell>
        </row>
        <row r="239935">
          <cell r="A239935" t="str">
            <v xml:space="preserve">GPS BA         </v>
          </cell>
        </row>
        <row r="239936">
          <cell r="A239936" t="str">
            <v xml:space="preserve">GPS BA         </v>
          </cell>
        </row>
        <row r="239937">
          <cell r="A239937" t="str">
            <v xml:space="preserve">GPS BA         </v>
          </cell>
        </row>
        <row r="239938">
          <cell r="A239938" t="str">
            <v xml:space="preserve">TOP MATRIZ     </v>
          </cell>
        </row>
        <row r="239939">
          <cell r="A239939" t="str">
            <v xml:space="preserve">TOP MATRIZ     </v>
          </cell>
        </row>
        <row r="239940">
          <cell r="A239940" t="str">
            <v xml:space="preserve">TOP MATRIZ     </v>
          </cell>
        </row>
        <row r="239941">
          <cell r="A239941" t="str">
            <v xml:space="preserve">TOP MATRIZ     </v>
          </cell>
        </row>
        <row r="239942">
          <cell r="A239942" t="str">
            <v xml:space="preserve">TOP MATRIZ     </v>
          </cell>
        </row>
        <row r="239943">
          <cell r="A239943" t="str">
            <v xml:space="preserve">TOP MATRIZ     </v>
          </cell>
        </row>
        <row r="239944">
          <cell r="A239944" t="str">
            <v xml:space="preserve">TOP MATRIZ     </v>
          </cell>
        </row>
        <row r="239945">
          <cell r="A239945" t="str">
            <v xml:space="preserve">TOP MATRIZ     </v>
          </cell>
        </row>
        <row r="239946">
          <cell r="A239946" t="str">
            <v xml:space="preserve">TOP MATRIZ     </v>
          </cell>
        </row>
        <row r="239947">
          <cell r="A239947" t="str">
            <v xml:space="preserve">GPS BA         </v>
          </cell>
        </row>
        <row r="239948">
          <cell r="A239948" t="str">
            <v xml:space="preserve">GPS BA         </v>
          </cell>
        </row>
        <row r="239949">
          <cell r="A239949" t="str">
            <v xml:space="preserve">GPS BA         </v>
          </cell>
        </row>
        <row r="239950">
          <cell r="A239950" t="str">
            <v xml:space="preserve">GPS BA         </v>
          </cell>
        </row>
        <row r="239951">
          <cell r="A239951" t="str">
            <v xml:space="preserve">GPS BA         </v>
          </cell>
        </row>
        <row r="239952">
          <cell r="A239952" t="str">
            <v xml:space="preserve">GPS BA         </v>
          </cell>
        </row>
        <row r="239953">
          <cell r="A239953" t="str">
            <v xml:space="preserve">GPS BA         </v>
          </cell>
        </row>
        <row r="239954">
          <cell r="A239954" t="str">
            <v xml:space="preserve">GPS BA         </v>
          </cell>
        </row>
        <row r="239955">
          <cell r="A239955" t="str">
            <v xml:space="preserve">GPS BA         </v>
          </cell>
        </row>
        <row r="239956">
          <cell r="A239956" t="str">
            <v xml:space="preserve">GPS BA         </v>
          </cell>
        </row>
        <row r="239957">
          <cell r="A239957" t="str">
            <v xml:space="preserve">GPS BA         </v>
          </cell>
        </row>
        <row r="239958">
          <cell r="A239958" t="str">
            <v xml:space="preserve">GPS BA         </v>
          </cell>
        </row>
        <row r="239959">
          <cell r="A239959" t="str">
            <v xml:space="preserve">GPS BA         </v>
          </cell>
        </row>
        <row r="239960">
          <cell r="A239960" t="str">
            <v xml:space="preserve">GPS BA         </v>
          </cell>
        </row>
        <row r="239961">
          <cell r="A239961" t="str">
            <v xml:space="preserve">GPS BA         </v>
          </cell>
        </row>
        <row r="239962">
          <cell r="A239962" t="str">
            <v xml:space="preserve">GPS BA         </v>
          </cell>
        </row>
        <row r="239963">
          <cell r="A239963" t="str">
            <v xml:space="preserve">GPS BA         </v>
          </cell>
        </row>
        <row r="239964">
          <cell r="A239964" t="str">
            <v>TOP PDL BA \ PE</v>
          </cell>
        </row>
        <row r="239965">
          <cell r="A239965" t="str">
            <v>TOP PDL BA \ PE</v>
          </cell>
        </row>
        <row r="239966">
          <cell r="A239966" t="str">
            <v>TOP PDL BA \ PE</v>
          </cell>
        </row>
        <row r="239967">
          <cell r="A239967" t="str">
            <v>TOP PDL BA \ PE</v>
          </cell>
        </row>
        <row r="239968">
          <cell r="A239968" t="str">
            <v>TOP PDL BA \ PE</v>
          </cell>
        </row>
        <row r="239969">
          <cell r="A239969" t="str">
            <v>TOP PDL BA \ PE</v>
          </cell>
        </row>
        <row r="239970">
          <cell r="A239970" t="str">
            <v>TOP PDL BA \ PE</v>
          </cell>
        </row>
        <row r="239971">
          <cell r="A239971" t="str">
            <v>TOP PDL BA \ PE</v>
          </cell>
        </row>
        <row r="239972">
          <cell r="A239972" t="str">
            <v>TOP PDL BA \ PE</v>
          </cell>
        </row>
        <row r="239973">
          <cell r="A239973" t="str">
            <v>TOP PDL BA \ PE</v>
          </cell>
        </row>
        <row r="239974">
          <cell r="A239974" t="str">
            <v>TOP PDL BA \ PE</v>
          </cell>
        </row>
        <row r="239975">
          <cell r="A239975" t="str">
            <v>TOP PDL BA \ PE</v>
          </cell>
        </row>
        <row r="239976">
          <cell r="A239976" t="str">
            <v>TOP PDL BA \ PE</v>
          </cell>
        </row>
        <row r="239977">
          <cell r="A239977" t="str">
            <v>TOP PDL BA \ PE</v>
          </cell>
        </row>
        <row r="239978">
          <cell r="A239978" t="str">
            <v>TOP PDL BA \ PE</v>
          </cell>
        </row>
        <row r="239979">
          <cell r="A239979" t="str">
            <v>TOP PDL BA \ PE</v>
          </cell>
        </row>
        <row r="239980">
          <cell r="A239980" t="str">
            <v>TOP PDL BA \ PE</v>
          </cell>
        </row>
        <row r="239981">
          <cell r="A239981" t="str">
            <v>TOP PDL BA \ PE</v>
          </cell>
        </row>
        <row r="239982">
          <cell r="A239982" t="str">
            <v>TOP PDL BA \ PE</v>
          </cell>
        </row>
        <row r="239983">
          <cell r="A239983" t="str">
            <v>TOP PDL BA \ PE</v>
          </cell>
        </row>
        <row r="239984">
          <cell r="A239984" t="str">
            <v>TOP PDL BA \ PE</v>
          </cell>
        </row>
        <row r="239985">
          <cell r="A239985" t="str">
            <v>TOP PDL BA \ PE</v>
          </cell>
        </row>
        <row r="239986">
          <cell r="A239986" t="str">
            <v>TOP PDL BA \ PE</v>
          </cell>
        </row>
        <row r="239987">
          <cell r="A239987" t="str">
            <v>TOP PDL BA \ PE</v>
          </cell>
        </row>
        <row r="239988">
          <cell r="A239988" t="str">
            <v>TOP PDL BA \ PE</v>
          </cell>
        </row>
        <row r="239989">
          <cell r="A239989" t="str">
            <v>TOP PDL BA \ PE</v>
          </cell>
        </row>
        <row r="239990">
          <cell r="A239990" t="str">
            <v xml:space="preserve">TOP MATRIZ     </v>
          </cell>
        </row>
        <row r="239991">
          <cell r="A239991" t="str">
            <v xml:space="preserve">TOP MATRIZ     </v>
          </cell>
        </row>
        <row r="239992">
          <cell r="A239992" t="str">
            <v xml:space="preserve">TOP MATRIZ     </v>
          </cell>
        </row>
        <row r="239993">
          <cell r="A239993" t="str">
            <v xml:space="preserve">TOP MATRIZ     </v>
          </cell>
        </row>
        <row r="239994">
          <cell r="A239994" t="str">
            <v xml:space="preserve">TOP MATRIZ     </v>
          </cell>
        </row>
        <row r="239995">
          <cell r="A239995" t="str">
            <v xml:space="preserve">TOP MATRIZ     </v>
          </cell>
        </row>
        <row r="239996">
          <cell r="A239996" t="str">
            <v xml:space="preserve">TOP MATRIZ     </v>
          </cell>
        </row>
        <row r="239997">
          <cell r="A239997" t="str">
            <v xml:space="preserve">TOP MATRIZ     </v>
          </cell>
        </row>
        <row r="239998">
          <cell r="A239998" t="str">
            <v xml:space="preserve">TOP MATRIZ     </v>
          </cell>
        </row>
        <row r="239999">
          <cell r="A239999" t="str">
            <v>TOP PDL BA \ PE</v>
          </cell>
        </row>
        <row r="240000">
          <cell r="A240000" t="str">
            <v>TOP PDL BA \ PE</v>
          </cell>
        </row>
        <row r="240001">
          <cell r="A240001" t="str">
            <v>TOP PDL BA \ PE</v>
          </cell>
        </row>
        <row r="240002">
          <cell r="A240002" t="str">
            <v>TOP PDL BA \ PE</v>
          </cell>
        </row>
        <row r="240003">
          <cell r="A240003" t="str">
            <v>TOP PDL BA \ PE</v>
          </cell>
        </row>
        <row r="240004">
          <cell r="A240004" t="str">
            <v>TOP PDL BA \ PE</v>
          </cell>
        </row>
        <row r="240005">
          <cell r="A240005" t="str">
            <v>TOP PDL BA \ PE</v>
          </cell>
        </row>
        <row r="240006">
          <cell r="A240006" t="str">
            <v>TOP PDL BA \ PE</v>
          </cell>
        </row>
        <row r="240007">
          <cell r="A240007" t="str">
            <v>TOP PDL BA \ PE</v>
          </cell>
        </row>
        <row r="240008">
          <cell r="A240008" t="str">
            <v>TOP PDL BA \ PE</v>
          </cell>
        </row>
        <row r="240009">
          <cell r="A240009" t="str">
            <v>TOP PDL BA \ PE</v>
          </cell>
        </row>
        <row r="240010">
          <cell r="A240010" t="str">
            <v>TOP PDL BA \ PE</v>
          </cell>
        </row>
        <row r="240011">
          <cell r="A240011" t="str">
            <v>TOP PDL BA \ PE</v>
          </cell>
        </row>
        <row r="240012">
          <cell r="A240012" t="str">
            <v>TOP PDL BA \ PE</v>
          </cell>
        </row>
        <row r="240013">
          <cell r="A240013" t="str">
            <v>TOP PDL BA \ PE</v>
          </cell>
        </row>
        <row r="240014">
          <cell r="A240014" t="str">
            <v>TOP PDL BA \ PE</v>
          </cell>
        </row>
        <row r="240015">
          <cell r="A240015" t="str">
            <v>TOP PDL BA \ PE</v>
          </cell>
        </row>
        <row r="240016">
          <cell r="A240016" t="str">
            <v>TOP PDL BA \ PE</v>
          </cell>
        </row>
        <row r="240017">
          <cell r="A240017" t="str">
            <v>TOP PDL BA \ PE</v>
          </cell>
        </row>
        <row r="240018">
          <cell r="A240018" t="str">
            <v>TOP PDL BA \ PE</v>
          </cell>
        </row>
        <row r="240019">
          <cell r="A240019" t="str">
            <v>TOP PDL BA \ PE</v>
          </cell>
        </row>
        <row r="240020">
          <cell r="A240020" t="str">
            <v>TOP PDL BA \ PE</v>
          </cell>
        </row>
        <row r="240021">
          <cell r="A240021" t="str">
            <v>TOP PDL BA \ PE</v>
          </cell>
        </row>
        <row r="240022">
          <cell r="A240022" t="str">
            <v>TOP PDL BA \ PE</v>
          </cell>
        </row>
        <row r="240023">
          <cell r="A240023" t="str">
            <v>TOP PDL BA \ PE</v>
          </cell>
        </row>
        <row r="240024">
          <cell r="A240024" t="str">
            <v>TOP PDL BA \ PE</v>
          </cell>
        </row>
        <row r="240025">
          <cell r="A240025" t="str">
            <v>TOP PDL BA \ PE</v>
          </cell>
        </row>
        <row r="240026">
          <cell r="A240026" t="str">
            <v>TOP PDL BA \ PE</v>
          </cell>
        </row>
        <row r="240027">
          <cell r="A240027" t="str">
            <v>TOP PDL BA \ PE</v>
          </cell>
        </row>
        <row r="240028">
          <cell r="A240028" t="str">
            <v>TOP PDL BA \ PE</v>
          </cell>
        </row>
        <row r="240029">
          <cell r="A240029" t="str">
            <v>TOP PDL BA \ PE</v>
          </cell>
        </row>
        <row r="240030">
          <cell r="A240030" t="str">
            <v>TOP PDL BA \ PE</v>
          </cell>
        </row>
        <row r="240031">
          <cell r="A240031" t="str">
            <v>TOP PDL BA \ PE</v>
          </cell>
        </row>
        <row r="240032">
          <cell r="A240032" t="str">
            <v>TOP PDL BA \ PE</v>
          </cell>
        </row>
        <row r="240033">
          <cell r="A240033" t="str">
            <v>TOP PDL BA \ PE</v>
          </cell>
        </row>
        <row r="240034">
          <cell r="A240034" t="str">
            <v>TOP PDL BA \ PE</v>
          </cell>
        </row>
        <row r="240035">
          <cell r="A240035" t="str">
            <v>TOP PDL BA \ PE</v>
          </cell>
        </row>
        <row r="240036">
          <cell r="A240036" t="str">
            <v>TOP PDL BA \ PE</v>
          </cell>
        </row>
        <row r="240037">
          <cell r="A240037" t="str">
            <v>TOP PDL BA \ PE</v>
          </cell>
        </row>
        <row r="240038">
          <cell r="A240038" t="str">
            <v>TOP PDL BA \ PE</v>
          </cell>
        </row>
        <row r="240039">
          <cell r="A240039" t="str">
            <v>TOP PDL BA \ PE</v>
          </cell>
        </row>
        <row r="240040">
          <cell r="A240040" t="str">
            <v>TOP PDL BA \ PE</v>
          </cell>
        </row>
        <row r="240041">
          <cell r="A240041" t="str">
            <v>TOP PDL BA \ PE</v>
          </cell>
        </row>
        <row r="240042">
          <cell r="A240042" t="str">
            <v>TOP PDL BA \ PE</v>
          </cell>
        </row>
        <row r="240043">
          <cell r="A240043" t="str">
            <v>TOP PDL BA \ PE</v>
          </cell>
        </row>
        <row r="240044">
          <cell r="A240044" t="str">
            <v>TOP PDL BA \ PE</v>
          </cell>
        </row>
        <row r="240045">
          <cell r="A240045" t="str">
            <v>TOP PDL BA \ PE</v>
          </cell>
        </row>
        <row r="240046">
          <cell r="A240046" t="str">
            <v>TOP PDL BA \ PE</v>
          </cell>
        </row>
        <row r="240047">
          <cell r="A240047" t="str">
            <v>TOP PDL BA \ PE</v>
          </cell>
        </row>
        <row r="240048">
          <cell r="A240048" t="str">
            <v>TOP PDL BA \ PE</v>
          </cell>
        </row>
        <row r="240049">
          <cell r="A240049" t="str">
            <v>TOP PDL BA \ PE</v>
          </cell>
        </row>
        <row r="240050">
          <cell r="A240050" t="str">
            <v>TOP PDL BA \ PE</v>
          </cell>
        </row>
        <row r="240051">
          <cell r="A240051" t="str">
            <v>TOP PDL BA \ PE</v>
          </cell>
        </row>
        <row r="240052">
          <cell r="A240052" t="str">
            <v>TOP PDL BA \ PE</v>
          </cell>
        </row>
        <row r="240053">
          <cell r="A240053" t="str">
            <v>TOP PDL BA \ PE</v>
          </cell>
        </row>
        <row r="240054">
          <cell r="A240054" t="str">
            <v>TOP PDL BA \ PE</v>
          </cell>
        </row>
        <row r="240055">
          <cell r="A240055" t="str">
            <v>TOP PDL BA \ PE</v>
          </cell>
        </row>
        <row r="240056">
          <cell r="A240056" t="str">
            <v>TOP PDL BA \ PE</v>
          </cell>
        </row>
        <row r="240057">
          <cell r="A240057" t="str">
            <v>TOP PDL BA \ PE</v>
          </cell>
        </row>
        <row r="240058">
          <cell r="A240058" t="str">
            <v>TOP PDL BA \ PE</v>
          </cell>
        </row>
        <row r="240059">
          <cell r="A240059" t="str">
            <v>TOP PDL BA \ PE</v>
          </cell>
        </row>
        <row r="240060">
          <cell r="A240060" t="str">
            <v>TOP PDL BA \ PE</v>
          </cell>
        </row>
        <row r="240061">
          <cell r="A240061" t="str">
            <v>TOP PDL BA \ PE</v>
          </cell>
        </row>
        <row r="240062">
          <cell r="A240062" t="str">
            <v xml:space="preserve">GPS BA         </v>
          </cell>
        </row>
        <row r="240063">
          <cell r="A240063" t="str">
            <v xml:space="preserve">GPS BA         </v>
          </cell>
        </row>
        <row r="240064">
          <cell r="A240064" t="str">
            <v xml:space="preserve">GPS BA         </v>
          </cell>
        </row>
        <row r="240065">
          <cell r="A240065" t="str">
            <v xml:space="preserve">GPS BA         </v>
          </cell>
        </row>
        <row r="240066">
          <cell r="A240066" t="str">
            <v xml:space="preserve">GPS BA         </v>
          </cell>
        </row>
        <row r="240067">
          <cell r="A240067" t="str">
            <v xml:space="preserve">GPS BA         </v>
          </cell>
        </row>
        <row r="240068">
          <cell r="A240068" t="str">
            <v xml:space="preserve">GPS BA         </v>
          </cell>
        </row>
        <row r="240069">
          <cell r="A240069" t="str">
            <v xml:space="preserve">GPS BA         </v>
          </cell>
        </row>
        <row r="240070">
          <cell r="A240070" t="str">
            <v xml:space="preserve">GPS BA         </v>
          </cell>
        </row>
        <row r="240071">
          <cell r="A240071" t="str">
            <v xml:space="preserve">GPS BA         </v>
          </cell>
        </row>
        <row r="240072">
          <cell r="A240072" t="str">
            <v xml:space="preserve">GPS BA         </v>
          </cell>
        </row>
        <row r="240073">
          <cell r="A240073" t="str">
            <v xml:space="preserve">GPS BA         </v>
          </cell>
        </row>
        <row r="240074">
          <cell r="A240074" t="str">
            <v xml:space="preserve">GPS BA         </v>
          </cell>
        </row>
        <row r="240075">
          <cell r="A240075" t="str">
            <v xml:space="preserve">GPS BA         </v>
          </cell>
        </row>
        <row r="240076">
          <cell r="A240076" t="str">
            <v xml:space="preserve">GPS BA         </v>
          </cell>
        </row>
        <row r="240077">
          <cell r="A240077" t="str">
            <v xml:space="preserve">GPS BA         </v>
          </cell>
        </row>
        <row r="240078">
          <cell r="A240078" t="str">
            <v xml:space="preserve">GPS BA         </v>
          </cell>
        </row>
        <row r="240079">
          <cell r="A240079" t="str">
            <v xml:space="preserve">GPS BA         </v>
          </cell>
        </row>
        <row r="240080">
          <cell r="A240080" t="str">
            <v xml:space="preserve">GPS BA         </v>
          </cell>
        </row>
        <row r="240081">
          <cell r="A240081" t="str">
            <v xml:space="preserve">GPS BA         </v>
          </cell>
        </row>
        <row r="240082">
          <cell r="A240082" t="str">
            <v xml:space="preserve">GPS BA         </v>
          </cell>
        </row>
        <row r="240083">
          <cell r="A240083" t="str">
            <v xml:space="preserve">GPS BA         </v>
          </cell>
        </row>
        <row r="240084">
          <cell r="A240084" t="str">
            <v xml:space="preserve">GPS BA         </v>
          </cell>
        </row>
        <row r="240085">
          <cell r="A240085" t="str">
            <v xml:space="preserve">GPS BA         </v>
          </cell>
        </row>
        <row r="240086">
          <cell r="A240086" t="str">
            <v xml:space="preserve">GPS BA         </v>
          </cell>
        </row>
        <row r="240087">
          <cell r="A240087" t="str">
            <v xml:space="preserve">GPS BA         </v>
          </cell>
        </row>
        <row r="240088">
          <cell r="A240088" t="str">
            <v xml:space="preserve">GPS BA         </v>
          </cell>
        </row>
        <row r="240089">
          <cell r="A240089" t="str">
            <v xml:space="preserve">ENGESEG MATRIZ </v>
          </cell>
        </row>
        <row r="240090">
          <cell r="A240090" t="str">
            <v xml:space="preserve">ENGESEG MATRIZ </v>
          </cell>
        </row>
        <row r="240091">
          <cell r="A240091" t="str">
            <v xml:space="preserve">ENGESEG MATRIZ </v>
          </cell>
        </row>
        <row r="240092">
          <cell r="A240092" t="str">
            <v xml:space="preserve">ENGESEG MATRIZ </v>
          </cell>
        </row>
        <row r="240093">
          <cell r="A240093" t="str">
            <v xml:space="preserve">ENGESEG MATRIZ </v>
          </cell>
        </row>
        <row r="240094">
          <cell r="A240094" t="str">
            <v xml:space="preserve">ENGESEG MATRIZ </v>
          </cell>
        </row>
        <row r="240095">
          <cell r="A240095" t="str">
            <v xml:space="preserve">ENGESEG MATRIZ </v>
          </cell>
        </row>
        <row r="240096">
          <cell r="A240096" t="str">
            <v xml:space="preserve">ENGESEG MATRIZ </v>
          </cell>
        </row>
        <row r="240097">
          <cell r="A240097" t="str">
            <v xml:space="preserve">ENGESEG MATRIZ </v>
          </cell>
        </row>
        <row r="240098">
          <cell r="A240098" t="str">
            <v xml:space="preserve">GPS BA         </v>
          </cell>
        </row>
        <row r="240099">
          <cell r="A240099" t="str">
            <v xml:space="preserve">GPS BA         </v>
          </cell>
        </row>
        <row r="240100">
          <cell r="A240100" t="str">
            <v xml:space="preserve">GPS BA         </v>
          </cell>
        </row>
        <row r="240101">
          <cell r="A240101" t="str">
            <v xml:space="preserve">GPS BA         </v>
          </cell>
        </row>
        <row r="240102">
          <cell r="A240102" t="str">
            <v xml:space="preserve">GPS BA         </v>
          </cell>
        </row>
        <row r="240103">
          <cell r="A240103" t="str">
            <v xml:space="preserve">GPS BA         </v>
          </cell>
        </row>
        <row r="240104">
          <cell r="A240104" t="str">
            <v xml:space="preserve">GPS BA         </v>
          </cell>
        </row>
        <row r="240105">
          <cell r="A240105" t="str">
            <v xml:space="preserve">GPS BA         </v>
          </cell>
        </row>
        <row r="240106">
          <cell r="A240106" t="str">
            <v xml:space="preserve">GPS BA         </v>
          </cell>
        </row>
        <row r="240107">
          <cell r="A240107" t="str">
            <v xml:space="preserve">GPS BA         </v>
          </cell>
        </row>
        <row r="240108">
          <cell r="A240108" t="str">
            <v xml:space="preserve">GPS BA         </v>
          </cell>
        </row>
        <row r="240109">
          <cell r="A240109" t="str">
            <v xml:space="preserve">GPS BA         </v>
          </cell>
        </row>
        <row r="240110">
          <cell r="A240110" t="str">
            <v xml:space="preserve">GPS BA         </v>
          </cell>
        </row>
        <row r="240111">
          <cell r="A240111" t="str">
            <v xml:space="preserve">GPS BA         </v>
          </cell>
        </row>
        <row r="240112">
          <cell r="A240112" t="str">
            <v xml:space="preserve">GPS BA         </v>
          </cell>
        </row>
        <row r="240113">
          <cell r="A240113" t="str">
            <v xml:space="preserve">GPS BA         </v>
          </cell>
        </row>
        <row r="240114">
          <cell r="A240114" t="str">
            <v xml:space="preserve">GPS BA         </v>
          </cell>
        </row>
        <row r="240115">
          <cell r="A240115" t="str">
            <v xml:space="preserve">GPS BA         </v>
          </cell>
        </row>
        <row r="240116">
          <cell r="A240116" t="str">
            <v xml:space="preserve">GPS BA         </v>
          </cell>
        </row>
        <row r="240117">
          <cell r="A240117" t="str">
            <v xml:space="preserve">GPS BA         </v>
          </cell>
        </row>
        <row r="240118">
          <cell r="A240118" t="str">
            <v xml:space="preserve">GPS BA         </v>
          </cell>
        </row>
        <row r="240119">
          <cell r="A240119" t="str">
            <v xml:space="preserve">GPS BA         </v>
          </cell>
        </row>
        <row r="240120">
          <cell r="A240120" t="str">
            <v xml:space="preserve">GPS BA         </v>
          </cell>
        </row>
        <row r="240121">
          <cell r="A240121" t="str">
            <v xml:space="preserve">GPS BA         </v>
          </cell>
        </row>
        <row r="240122">
          <cell r="A240122" t="str">
            <v xml:space="preserve">GPS BA         </v>
          </cell>
        </row>
        <row r="240123">
          <cell r="A240123" t="str">
            <v xml:space="preserve">GPS BA         </v>
          </cell>
        </row>
        <row r="240124">
          <cell r="A240124" t="str">
            <v xml:space="preserve">GPS BA         </v>
          </cell>
        </row>
        <row r="240125">
          <cell r="A240125" t="str">
            <v xml:space="preserve">GPS BA         </v>
          </cell>
        </row>
        <row r="240126">
          <cell r="A240126" t="str">
            <v xml:space="preserve">GPS BA         </v>
          </cell>
        </row>
        <row r="240127">
          <cell r="A240127" t="str">
            <v xml:space="preserve">GPS BA         </v>
          </cell>
        </row>
        <row r="240128">
          <cell r="A240128" t="str">
            <v xml:space="preserve">GPS BA         </v>
          </cell>
        </row>
        <row r="240129">
          <cell r="A240129" t="str">
            <v xml:space="preserve">GPS BA         </v>
          </cell>
        </row>
        <row r="240130">
          <cell r="A240130" t="str">
            <v xml:space="preserve">GPS BA         </v>
          </cell>
        </row>
        <row r="240131">
          <cell r="A240131" t="str">
            <v xml:space="preserve">GPS BA         </v>
          </cell>
        </row>
        <row r="240132">
          <cell r="A240132" t="str">
            <v xml:space="preserve">GPS BA         </v>
          </cell>
        </row>
        <row r="240133">
          <cell r="A240133" t="str">
            <v xml:space="preserve">GPS BA         </v>
          </cell>
        </row>
        <row r="240134">
          <cell r="A240134" t="str">
            <v xml:space="preserve">GPS BA         </v>
          </cell>
        </row>
        <row r="240135">
          <cell r="A240135" t="str">
            <v xml:space="preserve">GPS BA         </v>
          </cell>
        </row>
        <row r="240136">
          <cell r="A240136" t="str">
            <v xml:space="preserve">GPS BA         </v>
          </cell>
        </row>
        <row r="240137">
          <cell r="A240137" t="str">
            <v xml:space="preserve">GPS BA         </v>
          </cell>
        </row>
        <row r="240138">
          <cell r="A240138" t="str">
            <v xml:space="preserve">GPS BA         </v>
          </cell>
        </row>
        <row r="240139">
          <cell r="A240139" t="str">
            <v xml:space="preserve">GPS BA         </v>
          </cell>
        </row>
        <row r="240140">
          <cell r="A240140" t="str">
            <v xml:space="preserve">GPS BA         </v>
          </cell>
        </row>
        <row r="240141">
          <cell r="A240141" t="str">
            <v xml:space="preserve">GPS BA         </v>
          </cell>
        </row>
        <row r="240142">
          <cell r="A240142" t="str">
            <v xml:space="preserve">GPS BA         </v>
          </cell>
        </row>
        <row r="240143">
          <cell r="A240143" t="str">
            <v xml:space="preserve">ENGESEG MATRIZ </v>
          </cell>
        </row>
        <row r="240144">
          <cell r="A240144" t="str">
            <v xml:space="preserve">ENGESEG MATRIZ </v>
          </cell>
        </row>
        <row r="240145">
          <cell r="A240145" t="str">
            <v xml:space="preserve">ENGESEG MATRIZ </v>
          </cell>
        </row>
        <row r="240146">
          <cell r="A240146" t="str">
            <v xml:space="preserve">ENGESEG MATRIZ </v>
          </cell>
        </row>
        <row r="240147">
          <cell r="A240147" t="str">
            <v xml:space="preserve">ENGESEG MATRIZ </v>
          </cell>
        </row>
        <row r="240148">
          <cell r="A240148" t="str">
            <v xml:space="preserve">ENGESEG MATRIZ </v>
          </cell>
        </row>
        <row r="240149">
          <cell r="A240149" t="str">
            <v xml:space="preserve">ENGESEG MATRIZ </v>
          </cell>
        </row>
        <row r="240150">
          <cell r="A240150" t="str">
            <v xml:space="preserve">ENGESEG MATRIZ </v>
          </cell>
        </row>
        <row r="240151">
          <cell r="A240151" t="str">
            <v xml:space="preserve">ENGESEG MATRIZ </v>
          </cell>
        </row>
        <row r="240152">
          <cell r="A240152" t="str">
            <v xml:space="preserve">GPS BA         </v>
          </cell>
        </row>
        <row r="240153">
          <cell r="A240153" t="str">
            <v xml:space="preserve">GPS BA         </v>
          </cell>
        </row>
        <row r="240154">
          <cell r="A240154" t="str">
            <v xml:space="preserve">GPS BA         </v>
          </cell>
        </row>
        <row r="240155">
          <cell r="A240155" t="str">
            <v xml:space="preserve">GPS BA         </v>
          </cell>
        </row>
        <row r="240156">
          <cell r="A240156" t="str">
            <v xml:space="preserve">GPS BA         </v>
          </cell>
        </row>
        <row r="240157">
          <cell r="A240157" t="str">
            <v xml:space="preserve">GPS BA         </v>
          </cell>
        </row>
        <row r="240158">
          <cell r="A240158" t="str">
            <v xml:space="preserve">GPS BA         </v>
          </cell>
        </row>
        <row r="240159">
          <cell r="A240159" t="str">
            <v xml:space="preserve">GPS BA         </v>
          </cell>
        </row>
        <row r="240160">
          <cell r="A240160" t="str">
            <v xml:space="preserve">GPS BA         </v>
          </cell>
        </row>
        <row r="240161">
          <cell r="A240161" t="str">
            <v xml:space="preserve">ENGESEG MATRIZ </v>
          </cell>
        </row>
        <row r="240162">
          <cell r="A240162" t="str">
            <v xml:space="preserve">ENGESEG MATRIZ </v>
          </cell>
        </row>
        <row r="240163">
          <cell r="A240163" t="str">
            <v xml:space="preserve">ENGESEG MATRIZ </v>
          </cell>
        </row>
        <row r="240164">
          <cell r="A240164" t="str">
            <v xml:space="preserve">ENGESEG MATRIZ </v>
          </cell>
        </row>
        <row r="240165">
          <cell r="A240165" t="str">
            <v xml:space="preserve">ENGESEG MATRIZ </v>
          </cell>
        </row>
        <row r="240166">
          <cell r="A240166" t="str">
            <v xml:space="preserve">ENGESEG MATRIZ </v>
          </cell>
        </row>
        <row r="240167">
          <cell r="A240167" t="str">
            <v xml:space="preserve">ENGESEG MATRIZ </v>
          </cell>
        </row>
        <row r="240168">
          <cell r="A240168" t="str">
            <v xml:space="preserve">ENGESEG MATRIZ </v>
          </cell>
        </row>
        <row r="240169">
          <cell r="A240169" t="str">
            <v xml:space="preserve">ENGESEG MATRIZ </v>
          </cell>
        </row>
        <row r="240170">
          <cell r="A240170" t="str">
            <v xml:space="preserve">GPS BA         </v>
          </cell>
        </row>
        <row r="240171">
          <cell r="A240171" t="str">
            <v xml:space="preserve">GPS BA         </v>
          </cell>
        </row>
        <row r="240172">
          <cell r="A240172" t="str">
            <v xml:space="preserve">GPS BA         </v>
          </cell>
        </row>
        <row r="240173">
          <cell r="A240173" t="str">
            <v xml:space="preserve">GPS BA         </v>
          </cell>
        </row>
        <row r="240174">
          <cell r="A240174" t="str">
            <v xml:space="preserve">GPS BA         </v>
          </cell>
        </row>
        <row r="240175">
          <cell r="A240175" t="str">
            <v xml:space="preserve">GPS BA         </v>
          </cell>
        </row>
        <row r="240176">
          <cell r="A240176" t="str">
            <v xml:space="preserve">GPS BA         </v>
          </cell>
        </row>
        <row r="240177">
          <cell r="A240177" t="str">
            <v xml:space="preserve">GPS BA         </v>
          </cell>
        </row>
        <row r="240178">
          <cell r="A240178" t="str">
            <v xml:space="preserve">GPS BA         </v>
          </cell>
        </row>
        <row r="240179">
          <cell r="A240179" t="str">
            <v xml:space="preserve">ENGESEG MATRIZ </v>
          </cell>
        </row>
        <row r="240180">
          <cell r="A240180" t="str">
            <v xml:space="preserve">ENGESEG MATRIZ </v>
          </cell>
        </row>
        <row r="240181">
          <cell r="A240181" t="str">
            <v xml:space="preserve">ENGESEG MATRIZ </v>
          </cell>
        </row>
        <row r="240182">
          <cell r="A240182" t="str">
            <v xml:space="preserve">ENGESEG MATRIZ </v>
          </cell>
        </row>
        <row r="240183">
          <cell r="A240183" t="str">
            <v xml:space="preserve">ENGESEG MATRIZ </v>
          </cell>
        </row>
        <row r="240184">
          <cell r="A240184" t="str">
            <v xml:space="preserve">ENGESEG MATRIZ </v>
          </cell>
        </row>
        <row r="240185">
          <cell r="A240185" t="str">
            <v xml:space="preserve">ENGESEG MATRIZ </v>
          </cell>
        </row>
        <row r="240186">
          <cell r="A240186" t="str">
            <v xml:space="preserve">ENGESEG MATRIZ </v>
          </cell>
        </row>
        <row r="240187">
          <cell r="A240187" t="str">
            <v xml:space="preserve">ENGESEG MATRIZ </v>
          </cell>
        </row>
        <row r="240188">
          <cell r="A240188" t="str">
            <v xml:space="preserve">GPS BA         </v>
          </cell>
        </row>
        <row r="240189">
          <cell r="A240189" t="str">
            <v xml:space="preserve">GPS BA         </v>
          </cell>
        </row>
        <row r="240190">
          <cell r="A240190" t="str">
            <v xml:space="preserve">GPS BA         </v>
          </cell>
        </row>
        <row r="240191">
          <cell r="A240191" t="str">
            <v xml:space="preserve">GPS BA         </v>
          </cell>
        </row>
        <row r="240192">
          <cell r="A240192" t="str">
            <v xml:space="preserve">GPS BA         </v>
          </cell>
        </row>
        <row r="240193">
          <cell r="A240193" t="str">
            <v xml:space="preserve">GPS BA         </v>
          </cell>
        </row>
        <row r="240194">
          <cell r="A240194" t="str">
            <v xml:space="preserve">GPS BA         </v>
          </cell>
        </row>
        <row r="240195">
          <cell r="A240195" t="str">
            <v xml:space="preserve">GPS BA         </v>
          </cell>
        </row>
        <row r="240196">
          <cell r="A240196" t="str">
            <v xml:space="preserve">GPS BA         </v>
          </cell>
        </row>
        <row r="240197">
          <cell r="A240197" t="str">
            <v xml:space="preserve">GPS BA         </v>
          </cell>
        </row>
        <row r="240198">
          <cell r="A240198" t="str">
            <v xml:space="preserve">GPS BA         </v>
          </cell>
        </row>
        <row r="240199">
          <cell r="A240199" t="str">
            <v xml:space="preserve">GPS BA         </v>
          </cell>
        </row>
        <row r="240200">
          <cell r="A240200" t="str">
            <v xml:space="preserve">GPS BA         </v>
          </cell>
        </row>
        <row r="240201">
          <cell r="A240201" t="str">
            <v xml:space="preserve">GPS BA         </v>
          </cell>
        </row>
        <row r="240202">
          <cell r="A240202" t="str">
            <v xml:space="preserve">GPS BA         </v>
          </cell>
        </row>
        <row r="240203">
          <cell r="A240203" t="str">
            <v xml:space="preserve">GPS BA         </v>
          </cell>
        </row>
        <row r="240204">
          <cell r="A240204" t="str">
            <v xml:space="preserve">GPS BA         </v>
          </cell>
        </row>
        <row r="240205">
          <cell r="A240205" t="str">
            <v xml:space="preserve">GPS BA         </v>
          </cell>
        </row>
        <row r="240206">
          <cell r="A240206" t="str">
            <v xml:space="preserve">GPS BA         </v>
          </cell>
        </row>
        <row r="240207">
          <cell r="A240207" t="str">
            <v xml:space="preserve">GPS BA         </v>
          </cell>
        </row>
        <row r="240208">
          <cell r="A240208" t="str">
            <v xml:space="preserve">GPS BA         </v>
          </cell>
        </row>
        <row r="240209">
          <cell r="A240209" t="str">
            <v xml:space="preserve">GPS BA         </v>
          </cell>
        </row>
        <row r="240210">
          <cell r="A240210" t="str">
            <v xml:space="preserve">GPS BA         </v>
          </cell>
        </row>
        <row r="240211">
          <cell r="A240211" t="str">
            <v xml:space="preserve">GPS BA         </v>
          </cell>
        </row>
        <row r="240212">
          <cell r="A240212" t="str">
            <v xml:space="preserve">GPS BA         </v>
          </cell>
        </row>
        <row r="240213">
          <cell r="A240213" t="str">
            <v xml:space="preserve">GPS BA         </v>
          </cell>
        </row>
        <row r="240214">
          <cell r="A240214" t="str">
            <v xml:space="preserve">GPS BA         </v>
          </cell>
        </row>
        <row r="240215">
          <cell r="A240215" t="str">
            <v xml:space="preserve">GPS BA         </v>
          </cell>
        </row>
        <row r="240216">
          <cell r="A240216" t="str">
            <v xml:space="preserve">GPS BA         </v>
          </cell>
        </row>
        <row r="240217">
          <cell r="A240217" t="str">
            <v xml:space="preserve">GPS BA         </v>
          </cell>
        </row>
        <row r="240218">
          <cell r="A240218" t="str">
            <v xml:space="preserve">GPS BA         </v>
          </cell>
        </row>
        <row r="240219">
          <cell r="A240219" t="str">
            <v xml:space="preserve">GPS BA         </v>
          </cell>
        </row>
        <row r="240220">
          <cell r="A240220" t="str">
            <v xml:space="preserve">GPS BA         </v>
          </cell>
        </row>
        <row r="240221">
          <cell r="A240221" t="str">
            <v xml:space="preserve">GPS BA         </v>
          </cell>
        </row>
        <row r="240222">
          <cell r="A240222" t="str">
            <v xml:space="preserve">GPS BA         </v>
          </cell>
        </row>
        <row r="240223">
          <cell r="A240223" t="str">
            <v xml:space="preserve">GPS BA         </v>
          </cell>
        </row>
        <row r="240224">
          <cell r="A240224" t="str">
            <v xml:space="preserve">GPS BA         </v>
          </cell>
        </row>
        <row r="240225">
          <cell r="A240225" t="str">
            <v xml:space="preserve">GPS BA         </v>
          </cell>
        </row>
        <row r="240226">
          <cell r="A240226" t="str">
            <v xml:space="preserve">GPS BA         </v>
          </cell>
        </row>
        <row r="240227">
          <cell r="A240227" t="str">
            <v xml:space="preserve">GPS BA         </v>
          </cell>
        </row>
        <row r="240228">
          <cell r="A240228" t="str">
            <v xml:space="preserve">GPS BA         </v>
          </cell>
        </row>
        <row r="240229">
          <cell r="A240229" t="str">
            <v xml:space="preserve">GPS BA         </v>
          </cell>
        </row>
        <row r="240230">
          <cell r="A240230" t="str">
            <v xml:space="preserve">GPS BA         </v>
          </cell>
        </row>
        <row r="240231">
          <cell r="A240231" t="str">
            <v xml:space="preserve">GPS BA         </v>
          </cell>
        </row>
        <row r="240232">
          <cell r="A240232" t="str">
            <v xml:space="preserve">GPS BA         </v>
          </cell>
        </row>
        <row r="240233">
          <cell r="A240233" t="str">
            <v xml:space="preserve">GPS BA         </v>
          </cell>
        </row>
        <row r="240234">
          <cell r="A240234" t="str">
            <v xml:space="preserve">GPS BA         </v>
          </cell>
        </row>
        <row r="240235">
          <cell r="A240235" t="str">
            <v xml:space="preserve">GPS BA         </v>
          </cell>
        </row>
        <row r="240236">
          <cell r="A240236" t="str">
            <v xml:space="preserve">GPS BA         </v>
          </cell>
        </row>
        <row r="240237">
          <cell r="A240237" t="str">
            <v xml:space="preserve">GPS BA         </v>
          </cell>
        </row>
        <row r="240238">
          <cell r="A240238" t="str">
            <v xml:space="preserve">GPS BA         </v>
          </cell>
        </row>
        <row r="240239">
          <cell r="A240239" t="str">
            <v xml:space="preserve">GPS BA         </v>
          </cell>
        </row>
        <row r="240240">
          <cell r="A240240" t="str">
            <v xml:space="preserve">GPS BA         </v>
          </cell>
        </row>
        <row r="240241">
          <cell r="A240241" t="str">
            <v xml:space="preserve">GPS BA         </v>
          </cell>
        </row>
        <row r="240242">
          <cell r="A240242" t="str">
            <v xml:space="preserve">GPS BA         </v>
          </cell>
        </row>
        <row r="240243">
          <cell r="A240243" t="str">
            <v xml:space="preserve">GPS BA         </v>
          </cell>
        </row>
        <row r="240244">
          <cell r="A240244" t="str">
            <v xml:space="preserve">GPS BA         </v>
          </cell>
        </row>
        <row r="240245">
          <cell r="A240245" t="str">
            <v xml:space="preserve">GPS BA         </v>
          </cell>
        </row>
        <row r="240246">
          <cell r="A240246" t="str">
            <v xml:space="preserve">GPS BA         </v>
          </cell>
        </row>
        <row r="240247">
          <cell r="A240247" t="str">
            <v xml:space="preserve">GPS BA         </v>
          </cell>
        </row>
        <row r="240248">
          <cell r="A240248" t="str">
            <v xml:space="preserve">GPS BA         </v>
          </cell>
        </row>
        <row r="240249">
          <cell r="A240249" t="str">
            <v xml:space="preserve">GPS BA         </v>
          </cell>
        </row>
        <row r="240250">
          <cell r="A240250" t="str">
            <v xml:space="preserve">GPS BA         </v>
          </cell>
        </row>
        <row r="240251">
          <cell r="A240251" t="str">
            <v xml:space="preserve">GPS BA         </v>
          </cell>
        </row>
        <row r="240252">
          <cell r="A240252" t="str">
            <v xml:space="preserve">GPS BA         </v>
          </cell>
        </row>
        <row r="240253">
          <cell r="A240253" t="str">
            <v xml:space="preserve">GPS BA         </v>
          </cell>
        </row>
        <row r="240254">
          <cell r="A240254" t="str">
            <v xml:space="preserve">GPS BA         </v>
          </cell>
        </row>
        <row r="240255">
          <cell r="A240255" t="str">
            <v xml:space="preserve">GPS BA         </v>
          </cell>
        </row>
        <row r="240256">
          <cell r="A240256" t="str">
            <v xml:space="preserve">GPS BA         </v>
          </cell>
        </row>
        <row r="240257">
          <cell r="A240257" t="str">
            <v xml:space="preserve">GPS BA         </v>
          </cell>
        </row>
        <row r="240258">
          <cell r="A240258" t="str">
            <v xml:space="preserve">GPS BA         </v>
          </cell>
        </row>
        <row r="240259">
          <cell r="A240259" t="str">
            <v xml:space="preserve">GPS BA         </v>
          </cell>
        </row>
        <row r="240260">
          <cell r="A240260" t="str">
            <v xml:space="preserve">GPS BA         </v>
          </cell>
        </row>
        <row r="240261">
          <cell r="A240261" t="str">
            <v xml:space="preserve">GPS BA         </v>
          </cell>
        </row>
        <row r="240262">
          <cell r="A240262" t="str">
            <v xml:space="preserve">GPS BA         </v>
          </cell>
        </row>
        <row r="240263">
          <cell r="A240263" t="str">
            <v xml:space="preserve">GPS BA         </v>
          </cell>
        </row>
        <row r="240264">
          <cell r="A240264" t="str">
            <v xml:space="preserve">GPS BA         </v>
          </cell>
        </row>
        <row r="240265">
          <cell r="A240265" t="str">
            <v xml:space="preserve">GPS BA         </v>
          </cell>
        </row>
        <row r="240266">
          <cell r="A240266" t="str">
            <v xml:space="preserve">GPS BA         </v>
          </cell>
        </row>
        <row r="240267">
          <cell r="A240267" t="str">
            <v xml:space="preserve">GPS BA         </v>
          </cell>
        </row>
        <row r="240268">
          <cell r="A240268" t="str">
            <v xml:space="preserve">GPS BA         </v>
          </cell>
        </row>
        <row r="240269">
          <cell r="A240269" t="str">
            <v xml:space="preserve">GPS BA         </v>
          </cell>
        </row>
        <row r="240270">
          <cell r="A240270" t="str">
            <v xml:space="preserve">GPS BA         </v>
          </cell>
        </row>
        <row r="240271">
          <cell r="A240271" t="str">
            <v xml:space="preserve">GPS BA         </v>
          </cell>
        </row>
        <row r="240272">
          <cell r="A240272" t="str">
            <v xml:space="preserve">GPS BA         </v>
          </cell>
        </row>
        <row r="240273">
          <cell r="A240273" t="str">
            <v xml:space="preserve">GPS BA         </v>
          </cell>
        </row>
        <row r="240274">
          <cell r="A240274" t="str">
            <v xml:space="preserve">GPS BA         </v>
          </cell>
        </row>
        <row r="240275">
          <cell r="A240275" t="str">
            <v xml:space="preserve">GPS BA         </v>
          </cell>
        </row>
        <row r="240276">
          <cell r="A240276" t="str">
            <v xml:space="preserve">GPS BA         </v>
          </cell>
        </row>
        <row r="240277">
          <cell r="A240277" t="str">
            <v xml:space="preserve">GPS BA         </v>
          </cell>
        </row>
        <row r="240278">
          <cell r="A240278" t="str">
            <v xml:space="preserve">GPS BA         </v>
          </cell>
        </row>
        <row r="240279">
          <cell r="A240279" t="str">
            <v xml:space="preserve">GPS BA         </v>
          </cell>
        </row>
        <row r="240280">
          <cell r="A240280" t="str">
            <v xml:space="preserve">GPS BA         </v>
          </cell>
        </row>
        <row r="240281">
          <cell r="A240281" t="str">
            <v xml:space="preserve">GPS BA         </v>
          </cell>
        </row>
        <row r="240282">
          <cell r="A240282" t="str">
            <v xml:space="preserve">GPS BA         </v>
          </cell>
        </row>
        <row r="240283">
          <cell r="A240283" t="str">
            <v xml:space="preserve">GPS BA         </v>
          </cell>
        </row>
        <row r="240284">
          <cell r="A240284" t="str">
            <v xml:space="preserve">GPS BA         </v>
          </cell>
        </row>
        <row r="240285">
          <cell r="A240285" t="str">
            <v xml:space="preserve">GPS BA         </v>
          </cell>
        </row>
        <row r="240286">
          <cell r="A240286" t="str">
            <v xml:space="preserve">GPS BA         </v>
          </cell>
        </row>
        <row r="240287">
          <cell r="A240287" t="str">
            <v xml:space="preserve">GPS BA         </v>
          </cell>
        </row>
        <row r="240288">
          <cell r="A240288" t="str">
            <v xml:space="preserve">GPS BA         </v>
          </cell>
        </row>
        <row r="240289">
          <cell r="A240289" t="str">
            <v xml:space="preserve">GPS BA         </v>
          </cell>
        </row>
        <row r="240290">
          <cell r="A240290" t="str">
            <v xml:space="preserve">GPS BA         </v>
          </cell>
        </row>
        <row r="240291">
          <cell r="A240291" t="str">
            <v xml:space="preserve">GPS BA         </v>
          </cell>
        </row>
        <row r="240292">
          <cell r="A240292" t="str">
            <v xml:space="preserve">GPS BA         </v>
          </cell>
        </row>
        <row r="240293">
          <cell r="A240293" t="str">
            <v xml:space="preserve">GPS BA         </v>
          </cell>
        </row>
        <row r="240294">
          <cell r="A240294" t="str">
            <v xml:space="preserve">GPS BA         </v>
          </cell>
        </row>
        <row r="240295">
          <cell r="A240295" t="str">
            <v xml:space="preserve">GPS BA         </v>
          </cell>
        </row>
        <row r="240296">
          <cell r="A240296" t="str">
            <v xml:space="preserve">GPS BA         </v>
          </cell>
        </row>
        <row r="240297">
          <cell r="A240297" t="str">
            <v xml:space="preserve">GPS BA         </v>
          </cell>
        </row>
        <row r="240298">
          <cell r="A240298" t="str">
            <v xml:space="preserve">GPS BA         </v>
          </cell>
        </row>
        <row r="240299">
          <cell r="A240299" t="str">
            <v xml:space="preserve">GPS BA         </v>
          </cell>
        </row>
        <row r="240300">
          <cell r="A240300" t="str">
            <v xml:space="preserve">GPS BA         </v>
          </cell>
        </row>
        <row r="240301">
          <cell r="A240301" t="str">
            <v xml:space="preserve">GPS BA         </v>
          </cell>
        </row>
        <row r="240302">
          <cell r="A240302" t="str">
            <v xml:space="preserve">GPS BA         </v>
          </cell>
        </row>
        <row r="240303">
          <cell r="A240303" t="str">
            <v xml:space="preserve">GPS BA         </v>
          </cell>
        </row>
        <row r="240304">
          <cell r="A240304" t="str">
            <v xml:space="preserve">GPS BA         </v>
          </cell>
        </row>
        <row r="240305">
          <cell r="A240305" t="str">
            <v xml:space="preserve">GPS BA         </v>
          </cell>
        </row>
        <row r="240306">
          <cell r="A240306" t="str">
            <v xml:space="preserve">GPS BA         </v>
          </cell>
        </row>
        <row r="240307">
          <cell r="A240307" t="str">
            <v xml:space="preserve">GPS BA         </v>
          </cell>
        </row>
        <row r="240308">
          <cell r="A240308" t="str">
            <v xml:space="preserve">GPS BA         </v>
          </cell>
        </row>
        <row r="240309">
          <cell r="A240309" t="str">
            <v xml:space="preserve">GPS BA         </v>
          </cell>
        </row>
        <row r="240310">
          <cell r="A240310" t="str">
            <v xml:space="preserve">GPS BA         </v>
          </cell>
        </row>
        <row r="240311">
          <cell r="A240311" t="str">
            <v xml:space="preserve">GPS BA         </v>
          </cell>
        </row>
        <row r="240312">
          <cell r="A240312" t="str">
            <v xml:space="preserve">GPS BA         </v>
          </cell>
        </row>
        <row r="240313">
          <cell r="A240313" t="str">
            <v xml:space="preserve">GPS BA         </v>
          </cell>
        </row>
        <row r="240314">
          <cell r="A240314" t="str">
            <v xml:space="preserve">GPS BA         </v>
          </cell>
        </row>
        <row r="240315">
          <cell r="A240315" t="str">
            <v xml:space="preserve">GPS BA         </v>
          </cell>
        </row>
        <row r="240316">
          <cell r="A240316" t="str">
            <v xml:space="preserve">GPS BA         </v>
          </cell>
        </row>
        <row r="240317">
          <cell r="A240317" t="str">
            <v xml:space="preserve">GPS BA         </v>
          </cell>
        </row>
        <row r="240318">
          <cell r="A240318" t="str">
            <v xml:space="preserve">GPS BA         </v>
          </cell>
        </row>
        <row r="240319">
          <cell r="A240319" t="str">
            <v xml:space="preserve">GPS BA         </v>
          </cell>
        </row>
        <row r="240320">
          <cell r="A240320" t="str">
            <v xml:space="preserve">GPS BA         </v>
          </cell>
        </row>
        <row r="240321">
          <cell r="A240321" t="str">
            <v xml:space="preserve">GPS BA         </v>
          </cell>
        </row>
        <row r="240322">
          <cell r="A240322" t="str">
            <v xml:space="preserve">GPS BA         </v>
          </cell>
        </row>
        <row r="240323">
          <cell r="A240323" t="str">
            <v xml:space="preserve">GPS BA         </v>
          </cell>
        </row>
        <row r="240324">
          <cell r="A240324" t="str">
            <v xml:space="preserve">GPS BA         </v>
          </cell>
        </row>
        <row r="240325">
          <cell r="A240325" t="str">
            <v xml:space="preserve">GPS BA         </v>
          </cell>
        </row>
        <row r="240326">
          <cell r="A240326" t="str">
            <v xml:space="preserve">GPS BA         </v>
          </cell>
        </row>
        <row r="240327">
          <cell r="A240327" t="str">
            <v xml:space="preserve">GPS BA         </v>
          </cell>
        </row>
        <row r="240328">
          <cell r="A240328" t="str">
            <v xml:space="preserve">GPS BA         </v>
          </cell>
        </row>
        <row r="240329">
          <cell r="A240329" t="str">
            <v xml:space="preserve">GPS BA         </v>
          </cell>
        </row>
        <row r="240330">
          <cell r="A240330" t="str">
            <v xml:space="preserve">GPS BA         </v>
          </cell>
        </row>
        <row r="240331">
          <cell r="A240331" t="str">
            <v xml:space="preserve">GPS BA         </v>
          </cell>
        </row>
        <row r="240332">
          <cell r="A240332" t="str">
            <v xml:space="preserve">GPS BA         </v>
          </cell>
        </row>
        <row r="240333">
          <cell r="A240333" t="str">
            <v xml:space="preserve">GPS BA         </v>
          </cell>
        </row>
        <row r="240334">
          <cell r="A240334" t="str">
            <v xml:space="preserve">GPS BA         </v>
          </cell>
        </row>
        <row r="240335">
          <cell r="A240335" t="str">
            <v xml:space="preserve">GPS BA         </v>
          </cell>
        </row>
        <row r="240336">
          <cell r="A240336" t="str">
            <v xml:space="preserve">GPS BA         </v>
          </cell>
        </row>
        <row r="240337">
          <cell r="A240337" t="str">
            <v xml:space="preserve">GPS BA         </v>
          </cell>
        </row>
        <row r="240338">
          <cell r="A240338" t="str">
            <v xml:space="preserve">GPS BA         </v>
          </cell>
        </row>
        <row r="240339">
          <cell r="A240339" t="str">
            <v xml:space="preserve">GPS BA         </v>
          </cell>
        </row>
        <row r="240340">
          <cell r="A240340" t="str">
            <v xml:space="preserve">GPS BA         </v>
          </cell>
        </row>
        <row r="240341">
          <cell r="A240341" t="str">
            <v xml:space="preserve">GPS BA         </v>
          </cell>
        </row>
        <row r="240342">
          <cell r="A240342" t="str">
            <v xml:space="preserve">GPS BA         </v>
          </cell>
        </row>
        <row r="240343">
          <cell r="A240343" t="str">
            <v xml:space="preserve">GPS BA         </v>
          </cell>
        </row>
        <row r="240344">
          <cell r="A240344" t="str">
            <v xml:space="preserve">GPS BA         </v>
          </cell>
        </row>
        <row r="240345">
          <cell r="A240345" t="str">
            <v xml:space="preserve">GPS BA         </v>
          </cell>
        </row>
        <row r="240346">
          <cell r="A240346" t="str">
            <v xml:space="preserve">GPS BA         </v>
          </cell>
        </row>
        <row r="240347">
          <cell r="A240347" t="str">
            <v xml:space="preserve">GPS BA         </v>
          </cell>
        </row>
        <row r="240348">
          <cell r="A240348" t="str">
            <v xml:space="preserve">GPS BA         </v>
          </cell>
        </row>
        <row r="240349">
          <cell r="A240349" t="str">
            <v xml:space="preserve">GPS BA         </v>
          </cell>
        </row>
        <row r="240350">
          <cell r="A240350" t="str">
            <v xml:space="preserve">GPS BA         </v>
          </cell>
        </row>
        <row r="240351">
          <cell r="A240351" t="str">
            <v xml:space="preserve">GPS BA         </v>
          </cell>
        </row>
        <row r="240352">
          <cell r="A240352" t="str">
            <v xml:space="preserve">GPS BA         </v>
          </cell>
        </row>
        <row r="240353">
          <cell r="A240353" t="str">
            <v xml:space="preserve">GPS BA         </v>
          </cell>
        </row>
        <row r="240354">
          <cell r="A240354" t="str">
            <v xml:space="preserve">GPS BA         </v>
          </cell>
        </row>
        <row r="240355">
          <cell r="A240355" t="str">
            <v xml:space="preserve">GPS BA         </v>
          </cell>
        </row>
        <row r="240356">
          <cell r="A240356" t="str">
            <v xml:space="preserve">GPS BA         </v>
          </cell>
        </row>
        <row r="240357">
          <cell r="A240357" t="str">
            <v xml:space="preserve">GPS BA         </v>
          </cell>
        </row>
        <row r="240358">
          <cell r="A240358" t="str">
            <v xml:space="preserve">GPS BA         </v>
          </cell>
        </row>
        <row r="240359">
          <cell r="A240359" t="str">
            <v xml:space="preserve">GPS BA         </v>
          </cell>
        </row>
        <row r="240360">
          <cell r="A240360" t="str">
            <v xml:space="preserve">GPS BA         </v>
          </cell>
        </row>
        <row r="240361">
          <cell r="A240361" t="str">
            <v xml:space="preserve">GPS BA         </v>
          </cell>
        </row>
        <row r="240362">
          <cell r="A240362" t="str">
            <v xml:space="preserve">GPS BA         </v>
          </cell>
        </row>
        <row r="240363">
          <cell r="A240363" t="str">
            <v xml:space="preserve">GPS BA         </v>
          </cell>
        </row>
        <row r="240364">
          <cell r="A240364" t="str">
            <v xml:space="preserve">GPS BA         </v>
          </cell>
        </row>
        <row r="240365">
          <cell r="A240365" t="str">
            <v xml:space="preserve">GPS BA         </v>
          </cell>
        </row>
        <row r="240366">
          <cell r="A240366" t="str">
            <v xml:space="preserve">GPS BA         </v>
          </cell>
        </row>
        <row r="240367">
          <cell r="A240367" t="str">
            <v xml:space="preserve">GPS BA         </v>
          </cell>
        </row>
        <row r="240368">
          <cell r="A240368" t="str">
            <v xml:space="preserve">GPS BA         </v>
          </cell>
        </row>
        <row r="240369">
          <cell r="A240369" t="str">
            <v xml:space="preserve">GPS BA         </v>
          </cell>
        </row>
        <row r="240370">
          <cell r="A240370" t="str">
            <v xml:space="preserve">GPS BA         </v>
          </cell>
        </row>
        <row r="240371">
          <cell r="A240371" t="str">
            <v xml:space="preserve">GPS BA         </v>
          </cell>
        </row>
        <row r="240372">
          <cell r="A240372" t="str">
            <v xml:space="preserve">GPS BA         </v>
          </cell>
        </row>
        <row r="240373">
          <cell r="A240373" t="str">
            <v xml:space="preserve">GPS BA         </v>
          </cell>
        </row>
        <row r="240374">
          <cell r="A240374" t="str">
            <v xml:space="preserve">GPS BA         </v>
          </cell>
        </row>
        <row r="240375">
          <cell r="A240375" t="str">
            <v xml:space="preserve">GPS BA         </v>
          </cell>
        </row>
        <row r="240376">
          <cell r="A240376" t="str">
            <v xml:space="preserve">GPS BA         </v>
          </cell>
        </row>
        <row r="240377">
          <cell r="A240377" t="str">
            <v xml:space="preserve">GPS BA         </v>
          </cell>
        </row>
        <row r="240378">
          <cell r="A240378" t="str">
            <v xml:space="preserve">GPS BA         </v>
          </cell>
        </row>
        <row r="240379">
          <cell r="A240379" t="str">
            <v xml:space="preserve">GPS BA         </v>
          </cell>
        </row>
        <row r="240380">
          <cell r="A240380" t="str">
            <v xml:space="preserve">GPS BA         </v>
          </cell>
        </row>
        <row r="240381">
          <cell r="A240381" t="str">
            <v xml:space="preserve">GPS BA         </v>
          </cell>
        </row>
        <row r="240382">
          <cell r="A240382" t="str">
            <v xml:space="preserve">GPS BA         </v>
          </cell>
        </row>
        <row r="240383">
          <cell r="A240383" t="str">
            <v xml:space="preserve">GPS BA         </v>
          </cell>
        </row>
        <row r="240384">
          <cell r="A240384" t="str">
            <v xml:space="preserve">GPS BA         </v>
          </cell>
        </row>
        <row r="240385">
          <cell r="A240385" t="str">
            <v xml:space="preserve">GPS BA         </v>
          </cell>
        </row>
        <row r="240386">
          <cell r="A240386" t="str">
            <v xml:space="preserve">GPS BA         </v>
          </cell>
        </row>
        <row r="240387">
          <cell r="A240387" t="str">
            <v xml:space="preserve">GPS BA         </v>
          </cell>
        </row>
        <row r="240388">
          <cell r="A240388" t="str">
            <v xml:space="preserve">GPS BA         </v>
          </cell>
        </row>
        <row r="240389">
          <cell r="A240389" t="str">
            <v xml:space="preserve">GPS BA         </v>
          </cell>
        </row>
        <row r="240390">
          <cell r="A240390" t="str">
            <v xml:space="preserve">GPS BA         </v>
          </cell>
        </row>
        <row r="240391">
          <cell r="A240391" t="str">
            <v xml:space="preserve">GPS BA         </v>
          </cell>
        </row>
        <row r="240392">
          <cell r="A240392" t="str">
            <v xml:space="preserve">GPS BA         </v>
          </cell>
        </row>
        <row r="240393">
          <cell r="A240393" t="str">
            <v xml:space="preserve">GPS BA         </v>
          </cell>
        </row>
        <row r="240394">
          <cell r="A240394" t="str">
            <v xml:space="preserve">GPS BA         </v>
          </cell>
        </row>
        <row r="240395">
          <cell r="A240395" t="str">
            <v xml:space="preserve">GPS BA         </v>
          </cell>
        </row>
        <row r="240396">
          <cell r="A240396" t="str">
            <v xml:space="preserve">GPS BA         </v>
          </cell>
        </row>
        <row r="240397">
          <cell r="A240397" t="str">
            <v xml:space="preserve">GPS BA         </v>
          </cell>
        </row>
        <row r="240398">
          <cell r="A240398" t="str">
            <v xml:space="preserve">GPS BA         </v>
          </cell>
        </row>
        <row r="240399">
          <cell r="A240399" t="str">
            <v xml:space="preserve">GPS BA         </v>
          </cell>
        </row>
        <row r="240400">
          <cell r="A240400" t="str">
            <v xml:space="preserve">GPS BA         </v>
          </cell>
        </row>
        <row r="240401">
          <cell r="A240401" t="str">
            <v xml:space="preserve">GPS BA         </v>
          </cell>
        </row>
        <row r="240402">
          <cell r="A240402" t="str">
            <v xml:space="preserve">GPS BA         </v>
          </cell>
        </row>
        <row r="240403">
          <cell r="A240403" t="str">
            <v xml:space="preserve">GPS BA         </v>
          </cell>
        </row>
        <row r="240404">
          <cell r="A240404" t="str">
            <v xml:space="preserve">GPS BA         </v>
          </cell>
        </row>
        <row r="240405">
          <cell r="A240405" t="str">
            <v xml:space="preserve">GPS BA         </v>
          </cell>
        </row>
        <row r="240406">
          <cell r="A240406" t="str">
            <v xml:space="preserve">GPS BA         </v>
          </cell>
        </row>
        <row r="240407">
          <cell r="A240407" t="str">
            <v xml:space="preserve">GPS BA         </v>
          </cell>
        </row>
        <row r="240408">
          <cell r="A240408" t="str">
            <v xml:space="preserve">GPS BA         </v>
          </cell>
        </row>
        <row r="240409">
          <cell r="A240409" t="str">
            <v xml:space="preserve">GPS BA         </v>
          </cell>
        </row>
        <row r="240410">
          <cell r="A240410" t="str">
            <v xml:space="preserve">GPS BA         </v>
          </cell>
        </row>
        <row r="240411">
          <cell r="A240411" t="str">
            <v xml:space="preserve">GPS BA         </v>
          </cell>
        </row>
        <row r="240412">
          <cell r="A240412" t="str">
            <v xml:space="preserve">GPS BA         </v>
          </cell>
        </row>
        <row r="240413">
          <cell r="A240413" t="str">
            <v xml:space="preserve">ENGESEG MATRIZ </v>
          </cell>
        </row>
        <row r="240414">
          <cell r="A240414" t="str">
            <v xml:space="preserve">ENGESEG MATRIZ </v>
          </cell>
        </row>
        <row r="240415">
          <cell r="A240415" t="str">
            <v xml:space="preserve">ENGESEG MATRIZ </v>
          </cell>
        </row>
        <row r="240416">
          <cell r="A240416" t="str">
            <v xml:space="preserve">ENGESEG MATRIZ </v>
          </cell>
        </row>
        <row r="240417">
          <cell r="A240417" t="str">
            <v xml:space="preserve">ENGESEG MATRIZ </v>
          </cell>
        </row>
        <row r="240418">
          <cell r="A240418" t="str">
            <v xml:space="preserve">ENGESEG MATRIZ </v>
          </cell>
        </row>
        <row r="240419">
          <cell r="A240419" t="str">
            <v xml:space="preserve">ENGESEG MATRIZ </v>
          </cell>
        </row>
        <row r="240420">
          <cell r="A240420" t="str">
            <v xml:space="preserve">ENGESEG MATRIZ </v>
          </cell>
        </row>
        <row r="240421">
          <cell r="A240421" t="str">
            <v xml:space="preserve">ENGESEG MATRIZ </v>
          </cell>
        </row>
        <row r="240422">
          <cell r="A240422" t="str">
            <v xml:space="preserve">GPS BA         </v>
          </cell>
        </row>
        <row r="240423">
          <cell r="A240423" t="str">
            <v xml:space="preserve">GPS BA         </v>
          </cell>
        </row>
        <row r="240424">
          <cell r="A240424" t="str">
            <v xml:space="preserve">GPS BA         </v>
          </cell>
        </row>
        <row r="240425">
          <cell r="A240425" t="str">
            <v xml:space="preserve">GPS BA         </v>
          </cell>
        </row>
        <row r="240426">
          <cell r="A240426" t="str">
            <v xml:space="preserve">GPS BA         </v>
          </cell>
        </row>
        <row r="240427">
          <cell r="A240427" t="str">
            <v xml:space="preserve">GPS BA         </v>
          </cell>
        </row>
        <row r="240428">
          <cell r="A240428" t="str">
            <v xml:space="preserve">GPS BA         </v>
          </cell>
        </row>
        <row r="240429">
          <cell r="A240429" t="str">
            <v xml:space="preserve">GPS BA         </v>
          </cell>
        </row>
        <row r="240430">
          <cell r="A240430" t="str">
            <v xml:space="preserve">GPS BA         </v>
          </cell>
        </row>
        <row r="240431">
          <cell r="A240431" t="str">
            <v>TOP PDL BA \ PE</v>
          </cell>
        </row>
        <row r="240432">
          <cell r="A240432" t="str">
            <v>TOP PDL BA \ PE</v>
          </cell>
        </row>
        <row r="240433">
          <cell r="A240433" t="str">
            <v>TOP PDL BA \ PE</v>
          </cell>
        </row>
        <row r="240434">
          <cell r="A240434" t="str">
            <v>TOP PDL BA \ PE</v>
          </cell>
        </row>
        <row r="240435">
          <cell r="A240435" t="str">
            <v>TOP PDL BA \ PE</v>
          </cell>
        </row>
        <row r="240436">
          <cell r="A240436" t="str">
            <v>TOP PDL BA \ PE</v>
          </cell>
        </row>
        <row r="240437">
          <cell r="A240437" t="str">
            <v>TOP PDL BA \ PE</v>
          </cell>
        </row>
        <row r="240438">
          <cell r="A240438" t="str">
            <v>TOP PDL BA \ PE</v>
          </cell>
        </row>
        <row r="240439">
          <cell r="A240439" t="str">
            <v>TOP PDL BA \ PE</v>
          </cell>
        </row>
        <row r="240440">
          <cell r="A240440" t="str">
            <v>TOP PDL BA \ PE</v>
          </cell>
        </row>
        <row r="240441">
          <cell r="A240441" t="str">
            <v>TOP PDL BA \ PE</v>
          </cell>
        </row>
        <row r="240442">
          <cell r="A240442" t="str">
            <v>TOP PDL BA \ PE</v>
          </cell>
        </row>
        <row r="240443">
          <cell r="A240443" t="str">
            <v>TOP PDL BA \ PE</v>
          </cell>
        </row>
        <row r="240444">
          <cell r="A240444" t="str">
            <v>TOP PDL BA \ PE</v>
          </cell>
        </row>
        <row r="240445">
          <cell r="A240445" t="str">
            <v>TOP PDL BA \ PE</v>
          </cell>
        </row>
        <row r="240446">
          <cell r="A240446" t="str">
            <v>TOP PDL BA \ PE</v>
          </cell>
        </row>
        <row r="240447">
          <cell r="A240447" t="str">
            <v>TOP PDL BA \ PE</v>
          </cell>
        </row>
        <row r="240448">
          <cell r="A240448" t="str">
            <v>TOP PDL BA \ PE</v>
          </cell>
        </row>
        <row r="240449">
          <cell r="A240449" t="str">
            <v>TOP PDL BA \ PE</v>
          </cell>
        </row>
        <row r="240450">
          <cell r="A240450" t="str">
            <v>TOP PDL BA \ PE</v>
          </cell>
        </row>
        <row r="240451">
          <cell r="A240451" t="str">
            <v>TOP PDL BA \ PE</v>
          </cell>
        </row>
        <row r="240452">
          <cell r="A240452" t="str">
            <v>TOP PDL BA \ PE</v>
          </cell>
        </row>
        <row r="240453">
          <cell r="A240453" t="str">
            <v>TOP PDL BA \ PE</v>
          </cell>
        </row>
        <row r="240454">
          <cell r="A240454" t="str">
            <v>TOP PDL BA \ PE</v>
          </cell>
        </row>
        <row r="240455">
          <cell r="A240455" t="str">
            <v>TOP PDL BA \ PE</v>
          </cell>
        </row>
        <row r="240456">
          <cell r="A240456" t="str">
            <v>TOP PDL BA \ PE</v>
          </cell>
        </row>
        <row r="240457">
          <cell r="A240457" t="str">
            <v>TOP PDL BA \ PE</v>
          </cell>
        </row>
        <row r="240458">
          <cell r="A240458" t="str">
            <v xml:space="preserve">GPS BA         </v>
          </cell>
        </row>
        <row r="240459">
          <cell r="A240459" t="str">
            <v xml:space="preserve">GPS BA         </v>
          </cell>
        </row>
        <row r="240460">
          <cell r="A240460" t="str">
            <v xml:space="preserve">GPS BA         </v>
          </cell>
        </row>
        <row r="240461">
          <cell r="A240461" t="str">
            <v xml:space="preserve">GPS BA         </v>
          </cell>
        </row>
        <row r="240462">
          <cell r="A240462" t="str">
            <v xml:space="preserve">GPS BA         </v>
          </cell>
        </row>
        <row r="240463">
          <cell r="A240463" t="str">
            <v xml:space="preserve">GPS BA         </v>
          </cell>
        </row>
        <row r="240464">
          <cell r="A240464" t="str">
            <v xml:space="preserve">GPS BA         </v>
          </cell>
        </row>
        <row r="240465">
          <cell r="A240465" t="str">
            <v xml:space="preserve">GPS BA         </v>
          </cell>
        </row>
        <row r="240466">
          <cell r="A240466" t="str">
            <v xml:space="preserve">GPS BA         </v>
          </cell>
        </row>
        <row r="240467">
          <cell r="A240467" t="str">
            <v xml:space="preserve">TOP MATRIZ     </v>
          </cell>
        </row>
        <row r="240468">
          <cell r="A240468" t="str">
            <v xml:space="preserve">TOP MATRIZ     </v>
          </cell>
        </row>
        <row r="240469">
          <cell r="A240469" t="str">
            <v xml:space="preserve">TOP MATRIZ     </v>
          </cell>
        </row>
        <row r="240470">
          <cell r="A240470" t="str">
            <v xml:space="preserve">TOP MATRIZ     </v>
          </cell>
        </row>
        <row r="240471">
          <cell r="A240471" t="str">
            <v xml:space="preserve">TOP MATRIZ     </v>
          </cell>
        </row>
        <row r="240472">
          <cell r="A240472" t="str">
            <v xml:space="preserve">TOP MATRIZ     </v>
          </cell>
        </row>
        <row r="240473">
          <cell r="A240473" t="str">
            <v xml:space="preserve">TOP MATRIZ     </v>
          </cell>
        </row>
        <row r="240474">
          <cell r="A240474" t="str">
            <v xml:space="preserve">TOP MATRIZ     </v>
          </cell>
        </row>
        <row r="240475">
          <cell r="A240475" t="str">
            <v xml:space="preserve">TOP MATRIZ     </v>
          </cell>
        </row>
        <row r="240476">
          <cell r="A240476" t="str">
            <v>TOP PDL BA \ PE</v>
          </cell>
        </row>
        <row r="240477">
          <cell r="A240477" t="str">
            <v>TOP PDL BA \ PE</v>
          </cell>
        </row>
        <row r="240478">
          <cell r="A240478" t="str">
            <v>TOP PDL BA \ PE</v>
          </cell>
        </row>
        <row r="240479">
          <cell r="A240479" t="str">
            <v>TOP PDL BA \ PE</v>
          </cell>
        </row>
        <row r="240480">
          <cell r="A240480" t="str">
            <v>TOP PDL BA \ PE</v>
          </cell>
        </row>
        <row r="240481">
          <cell r="A240481" t="str">
            <v>TOP PDL BA \ PE</v>
          </cell>
        </row>
        <row r="240482">
          <cell r="A240482" t="str">
            <v>TOP PDL BA \ PE</v>
          </cell>
        </row>
        <row r="240483">
          <cell r="A240483" t="str">
            <v>TOP PDL BA \ PE</v>
          </cell>
        </row>
        <row r="240484">
          <cell r="A240484" t="str">
            <v>TOP PDL BA \ PE</v>
          </cell>
        </row>
        <row r="240485">
          <cell r="A240485" t="str">
            <v>TOP PDL BA \ PE</v>
          </cell>
        </row>
        <row r="240486">
          <cell r="A240486" t="str">
            <v>TOP PDL BA \ PE</v>
          </cell>
        </row>
        <row r="240487">
          <cell r="A240487" t="str">
            <v>TOP PDL BA \ PE</v>
          </cell>
        </row>
        <row r="240488">
          <cell r="A240488" t="str">
            <v>TOP PDL BA \ PE</v>
          </cell>
        </row>
        <row r="240489">
          <cell r="A240489" t="str">
            <v>TOP PDL BA \ PE</v>
          </cell>
        </row>
        <row r="240490">
          <cell r="A240490" t="str">
            <v>TOP PDL BA \ PE</v>
          </cell>
        </row>
        <row r="240491">
          <cell r="A240491" t="str">
            <v>TOP PDL BA \ PE</v>
          </cell>
        </row>
        <row r="240492">
          <cell r="A240492" t="str">
            <v>TOP PDL BA \ PE</v>
          </cell>
        </row>
        <row r="240493">
          <cell r="A240493" t="str">
            <v>TOP PDL BA \ PE</v>
          </cell>
        </row>
        <row r="240494">
          <cell r="A240494" t="str">
            <v>TOP PDL BA \ PE</v>
          </cell>
        </row>
        <row r="240495">
          <cell r="A240495" t="str">
            <v>TOP PDL BA \ PE</v>
          </cell>
        </row>
        <row r="240496">
          <cell r="A240496" t="str">
            <v>TOP PDL BA \ PE</v>
          </cell>
        </row>
        <row r="240497">
          <cell r="A240497" t="str">
            <v>TOP PDL BA \ PE</v>
          </cell>
        </row>
        <row r="240498">
          <cell r="A240498" t="str">
            <v>TOP PDL BA \ PE</v>
          </cell>
        </row>
        <row r="240499">
          <cell r="A240499" t="str">
            <v>TOP PDL BA \ PE</v>
          </cell>
        </row>
        <row r="240500">
          <cell r="A240500" t="str">
            <v>TOP PDL BA \ PE</v>
          </cell>
        </row>
        <row r="240501">
          <cell r="A240501" t="str">
            <v>TOP PDL BA \ PE</v>
          </cell>
        </row>
        <row r="240502">
          <cell r="A240502" t="str">
            <v>TOP PDL BA \ PE</v>
          </cell>
        </row>
        <row r="240503">
          <cell r="A240503" t="str">
            <v>TOP PDL BA \ PE</v>
          </cell>
        </row>
        <row r="240504">
          <cell r="A240504" t="str">
            <v>TOP PDL BA \ PE</v>
          </cell>
        </row>
        <row r="240505">
          <cell r="A240505" t="str">
            <v>TOP PDL BA \ PE</v>
          </cell>
        </row>
        <row r="240506">
          <cell r="A240506" t="str">
            <v>TOP PDL BA \ PE</v>
          </cell>
        </row>
        <row r="240507">
          <cell r="A240507" t="str">
            <v>TOP PDL BA \ PE</v>
          </cell>
        </row>
        <row r="240508">
          <cell r="A240508" t="str">
            <v>TOP PDL BA \ PE</v>
          </cell>
        </row>
        <row r="240509">
          <cell r="A240509" t="str">
            <v>TOP PDL BA \ PE</v>
          </cell>
        </row>
        <row r="240510">
          <cell r="A240510" t="str">
            <v>TOP PDL BA \ PE</v>
          </cell>
        </row>
        <row r="240511">
          <cell r="A240511" t="str">
            <v>TOP PDL BA \ PE</v>
          </cell>
        </row>
        <row r="240512">
          <cell r="A240512" t="str">
            <v>TOP PDL BA \ PE</v>
          </cell>
        </row>
        <row r="240513">
          <cell r="A240513" t="str">
            <v>TOP PDL BA \ PE</v>
          </cell>
        </row>
        <row r="240514">
          <cell r="A240514" t="str">
            <v>TOP PDL BA \ PE</v>
          </cell>
        </row>
        <row r="240515">
          <cell r="A240515" t="str">
            <v>TOP PDL BA \ PE</v>
          </cell>
        </row>
        <row r="240516">
          <cell r="A240516" t="str">
            <v>TOP PDL BA \ PE</v>
          </cell>
        </row>
        <row r="240517">
          <cell r="A240517" t="str">
            <v>TOP PDL BA \ PE</v>
          </cell>
        </row>
        <row r="240518">
          <cell r="A240518" t="str">
            <v>TOP PDL BA \ PE</v>
          </cell>
        </row>
        <row r="240519">
          <cell r="A240519" t="str">
            <v>TOP PDL BA \ PE</v>
          </cell>
        </row>
        <row r="240520">
          <cell r="A240520" t="str">
            <v>TOP PDL BA \ PE</v>
          </cell>
        </row>
        <row r="240521">
          <cell r="A240521" t="str">
            <v>TOP PDL BA \ PE</v>
          </cell>
        </row>
        <row r="240522">
          <cell r="A240522" t="str">
            <v>TOP PDL BA \ PE</v>
          </cell>
        </row>
        <row r="240523">
          <cell r="A240523" t="str">
            <v>TOP PDL BA \ PE</v>
          </cell>
        </row>
        <row r="240524">
          <cell r="A240524" t="str">
            <v>TOP PDL BA \ PE</v>
          </cell>
        </row>
        <row r="240525">
          <cell r="A240525" t="str">
            <v>TOP PDL BA \ PE</v>
          </cell>
        </row>
        <row r="240526">
          <cell r="A240526" t="str">
            <v>TOP PDL BA \ PE</v>
          </cell>
        </row>
        <row r="240527">
          <cell r="A240527" t="str">
            <v>TOP PDL BA \ PE</v>
          </cell>
        </row>
        <row r="240528">
          <cell r="A240528" t="str">
            <v>TOP PDL BA \ PE</v>
          </cell>
        </row>
        <row r="240529">
          <cell r="A240529" t="str">
            <v>TOP PDL BA \ PE</v>
          </cell>
        </row>
        <row r="240530">
          <cell r="A240530" t="str">
            <v>TOP PDL BA \ PE</v>
          </cell>
        </row>
        <row r="240531">
          <cell r="A240531" t="str">
            <v xml:space="preserve">GPS BA         </v>
          </cell>
        </row>
        <row r="240532">
          <cell r="A240532" t="str">
            <v xml:space="preserve">GPS BA         </v>
          </cell>
        </row>
        <row r="240533">
          <cell r="A240533" t="str">
            <v xml:space="preserve">GPS BA         </v>
          </cell>
        </row>
        <row r="240534">
          <cell r="A240534" t="str">
            <v xml:space="preserve">GPS BA         </v>
          </cell>
        </row>
        <row r="240535">
          <cell r="A240535" t="str">
            <v xml:space="preserve">GPS BA         </v>
          </cell>
        </row>
        <row r="240536">
          <cell r="A240536" t="str">
            <v xml:space="preserve">GPS BA         </v>
          </cell>
        </row>
        <row r="240537">
          <cell r="A240537" t="str">
            <v xml:space="preserve">GPS BA         </v>
          </cell>
        </row>
        <row r="240538">
          <cell r="A240538" t="str">
            <v xml:space="preserve">GPS BA         </v>
          </cell>
        </row>
        <row r="240539">
          <cell r="A240539" t="str">
            <v xml:space="preserve">GPS BA         </v>
          </cell>
        </row>
        <row r="240540">
          <cell r="A240540" t="str">
            <v>TOP PDL BA \ PE</v>
          </cell>
        </row>
        <row r="240541">
          <cell r="A240541" t="str">
            <v>TOP PDL BA \ PE</v>
          </cell>
        </row>
        <row r="240542">
          <cell r="A240542" t="str">
            <v>TOP PDL BA \ PE</v>
          </cell>
        </row>
        <row r="240543">
          <cell r="A240543" t="str">
            <v>TOP PDL BA \ PE</v>
          </cell>
        </row>
        <row r="240544">
          <cell r="A240544" t="str">
            <v>TOP PDL BA \ PE</v>
          </cell>
        </row>
        <row r="240545">
          <cell r="A240545" t="str">
            <v>TOP PDL BA \ PE</v>
          </cell>
        </row>
        <row r="240546">
          <cell r="A240546" t="str">
            <v>TOP PDL BA \ PE</v>
          </cell>
        </row>
        <row r="240547">
          <cell r="A240547" t="str">
            <v>TOP PDL BA \ PE</v>
          </cell>
        </row>
        <row r="240548">
          <cell r="A240548" t="str">
            <v>TOP PDL BA \ PE</v>
          </cell>
        </row>
        <row r="240549">
          <cell r="A240549" t="str">
            <v>TOP PDL BA \ PE</v>
          </cell>
        </row>
        <row r="240550">
          <cell r="A240550" t="str">
            <v>TOP PDL BA \ PE</v>
          </cell>
        </row>
        <row r="240551">
          <cell r="A240551" t="str">
            <v>TOP PDL BA \ PE</v>
          </cell>
        </row>
        <row r="240552">
          <cell r="A240552" t="str">
            <v>TOP PDL BA \ PE</v>
          </cell>
        </row>
        <row r="240553">
          <cell r="A240553" t="str">
            <v>TOP PDL BA \ PE</v>
          </cell>
        </row>
        <row r="240554">
          <cell r="A240554" t="str">
            <v>TOP PDL BA \ PE</v>
          </cell>
        </row>
        <row r="240555">
          <cell r="A240555" t="str">
            <v>TOP PDL BA \ PE</v>
          </cell>
        </row>
        <row r="240556">
          <cell r="A240556" t="str">
            <v>TOP PDL BA \ PE</v>
          </cell>
        </row>
        <row r="240557">
          <cell r="A240557" t="str">
            <v>TOP PDL BA \ PE</v>
          </cell>
        </row>
        <row r="240558">
          <cell r="A240558" t="str">
            <v>TOP PDL BA \ PE</v>
          </cell>
        </row>
        <row r="240559">
          <cell r="A240559" t="str">
            <v>TOP PDL BA \ PE</v>
          </cell>
        </row>
        <row r="240560">
          <cell r="A240560" t="str">
            <v>TOP PDL BA \ PE</v>
          </cell>
        </row>
        <row r="240561">
          <cell r="A240561" t="str">
            <v>TOP PDL BA \ PE</v>
          </cell>
        </row>
        <row r="240562">
          <cell r="A240562" t="str">
            <v>TOP PDL BA \ PE</v>
          </cell>
        </row>
        <row r="240563">
          <cell r="A240563" t="str">
            <v>TOP PDL BA \ PE</v>
          </cell>
        </row>
        <row r="240564">
          <cell r="A240564" t="str">
            <v>TOP PDL BA \ PE</v>
          </cell>
        </row>
        <row r="240565">
          <cell r="A240565" t="str">
            <v>TOP PDL BA \ PE</v>
          </cell>
        </row>
        <row r="240566">
          <cell r="A240566" t="str">
            <v>TOP PDL BA \ PE</v>
          </cell>
        </row>
        <row r="240567">
          <cell r="A240567" t="str">
            <v>TOP PDL BA \ PE</v>
          </cell>
        </row>
        <row r="240568">
          <cell r="A240568" t="str">
            <v>TOP PDL BA \ PE</v>
          </cell>
        </row>
        <row r="240569">
          <cell r="A240569" t="str">
            <v>TOP PDL BA \ PE</v>
          </cell>
        </row>
        <row r="240570">
          <cell r="A240570" t="str">
            <v>TOP PDL BA \ PE</v>
          </cell>
        </row>
        <row r="240571">
          <cell r="A240571" t="str">
            <v>TOP PDL BA \ PE</v>
          </cell>
        </row>
        <row r="240572">
          <cell r="A240572" t="str">
            <v>TOP PDL BA \ PE</v>
          </cell>
        </row>
        <row r="240573">
          <cell r="A240573" t="str">
            <v>TOP PDL BA \ PE</v>
          </cell>
        </row>
        <row r="240574">
          <cell r="A240574" t="str">
            <v>TOP PDL BA \ PE</v>
          </cell>
        </row>
        <row r="240575">
          <cell r="A240575" t="str">
            <v>TOP PDL BA \ PE</v>
          </cell>
        </row>
        <row r="240576">
          <cell r="A240576" t="str">
            <v>TOP PDL BA \ PE</v>
          </cell>
        </row>
        <row r="240577">
          <cell r="A240577" t="str">
            <v>TOP PDL BA \ PE</v>
          </cell>
        </row>
        <row r="240578">
          <cell r="A240578" t="str">
            <v>TOP PDL BA \ PE</v>
          </cell>
        </row>
        <row r="240579">
          <cell r="A240579" t="str">
            <v>TOP PDL BA \ PE</v>
          </cell>
        </row>
        <row r="240580">
          <cell r="A240580" t="str">
            <v>TOP PDL BA \ PE</v>
          </cell>
        </row>
        <row r="240581">
          <cell r="A240581" t="str">
            <v>TOP PDL BA \ PE</v>
          </cell>
        </row>
        <row r="240582">
          <cell r="A240582" t="str">
            <v>TOP PDL BA \ PE</v>
          </cell>
        </row>
        <row r="240583">
          <cell r="A240583" t="str">
            <v>TOP PDL BA \ PE</v>
          </cell>
        </row>
        <row r="240584">
          <cell r="A240584" t="str">
            <v>TOP PDL BA \ PE</v>
          </cell>
        </row>
        <row r="240585">
          <cell r="A240585" t="str">
            <v>TOP PDL BA \ PE</v>
          </cell>
        </row>
        <row r="240586">
          <cell r="A240586" t="str">
            <v>TOP PDL BA \ PE</v>
          </cell>
        </row>
        <row r="240587">
          <cell r="A240587" t="str">
            <v>TOP PDL BA \ PE</v>
          </cell>
        </row>
        <row r="240588">
          <cell r="A240588" t="str">
            <v>TOP PDL BA \ PE</v>
          </cell>
        </row>
        <row r="240589">
          <cell r="A240589" t="str">
            <v>TOP PDL BA \ PE</v>
          </cell>
        </row>
        <row r="240590">
          <cell r="A240590" t="str">
            <v>TOP PDL BA \ PE</v>
          </cell>
        </row>
        <row r="240591">
          <cell r="A240591" t="str">
            <v>TOP PDL BA \ PE</v>
          </cell>
        </row>
        <row r="240592">
          <cell r="A240592" t="str">
            <v>TOP PDL BA \ PE</v>
          </cell>
        </row>
        <row r="240593">
          <cell r="A240593" t="str">
            <v>TOP PDL BA \ PE</v>
          </cell>
        </row>
        <row r="240594">
          <cell r="A240594" t="str">
            <v>TOP PDL BA \ PE</v>
          </cell>
        </row>
        <row r="240595">
          <cell r="A240595" t="str">
            <v>TOP PDL BA \ PE</v>
          </cell>
        </row>
        <row r="240596">
          <cell r="A240596" t="str">
            <v>TOP PDL BA \ PE</v>
          </cell>
        </row>
        <row r="240597">
          <cell r="A240597" t="str">
            <v>TOP PDL BA \ PE</v>
          </cell>
        </row>
        <row r="240598">
          <cell r="A240598" t="str">
            <v>TOP PDL BA \ PE</v>
          </cell>
        </row>
        <row r="240599">
          <cell r="A240599" t="str">
            <v>TOP PDL BA \ PE</v>
          </cell>
        </row>
        <row r="240600">
          <cell r="A240600" t="str">
            <v>TOP PDL BA \ PE</v>
          </cell>
        </row>
        <row r="240601">
          <cell r="A240601" t="str">
            <v>TOP PDL BA \ PE</v>
          </cell>
        </row>
        <row r="240602">
          <cell r="A240602" t="str">
            <v>TOP PDL BA \ PE</v>
          </cell>
        </row>
        <row r="240603">
          <cell r="A240603" t="str">
            <v>TOP PDL BA \ PE</v>
          </cell>
        </row>
        <row r="240604">
          <cell r="A240604" t="str">
            <v>TOP PDL BA \ PE</v>
          </cell>
        </row>
        <row r="240605">
          <cell r="A240605" t="str">
            <v>TOP PDL BA \ PE</v>
          </cell>
        </row>
        <row r="240606">
          <cell r="A240606" t="str">
            <v>TOP PDL BA \ PE</v>
          </cell>
        </row>
        <row r="240607">
          <cell r="A240607" t="str">
            <v>TOP PDL BA \ PE</v>
          </cell>
        </row>
        <row r="240608">
          <cell r="A240608" t="str">
            <v>TOP PDL BA \ PE</v>
          </cell>
        </row>
        <row r="240609">
          <cell r="A240609" t="str">
            <v>TOP PDL BA \ PE</v>
          </cell>
        </row>
        <row r="240610">
          <cell r="A240610" t="str">
            <v>TOP PDL BA \ PE</v>
          </cell>
        </row>
        <row r="240611">
          <cell r="A240611" t="str">
            <v>TOP PDL BA \ PE</v>
          </cell>
        </row>
        <row r="240612">
          <cell r="A240612" t="str">
            <v>TOP PDL BA \ PE</v>
          </cell>
        </row>
        <row r="240613">
          <cell r="A240613" t="str">
            <v>TOP PDL BA \ PE</v>
          </cell>
        </row>
        <row r="240614">
          <cell r="A240614" t="str">
            <v>TOP PDL BA \ PE</v>
          </cell>
        </row>
        <row r="240615">
          <cell r="A240615" t="str">
            <v>TOP PDL BA \ PE</v>
          </cell>
        </row>
        <row r="240616">
          <cell r="A240616" t="str">
            <v>TOP PDL BA \ PE</v>
          </cell>
        </row>
        <row r="240617">
          <cell r="A240617" t="str">
            <v>TOP PDL BA \ PE</v>
          </cell>
        </row>
        <row r="240618">
          <cell r="A240618" t="str">
            <v>TOP PDL BA \ PE</v>
          </cell>
        </row>
        <row r="240619">
          <cell r="A240619" t="str">
            <v>TOP PDL BA \ PE</v>
          </cell>
        </row>
        <row r="240620">
          <cell r="A240620" t="str">
            <v xml:space="preserve">GPS BA         </v>
          </cell>
        </row>
        <row r="240621">
          <cell r="A240621" t="str">
            <v xml:space="preserve">GPS BA         </v>
          </cell>
        </row>
        <row r="240622">
          <cell r="A240622" t="str">
            <v xml:space="preserve">GPS BA         </v>
          </cell>
        </row>
        <row r="240623">
          <cell r="A240623" t="str">
            <v xml:space="preserve">GPS BA         </v>
          </cell>
        </row>
        <row r="240624">
          <cell r="A240624" t="str">
            <v xml:space="preserve">GPS BA         </v>
          </cell>
        </row>
        <row r="240625">
          <cell r="A240625" t="str">
            <v xml:space="preserve">GPS BA         </v>
          </cell>
        </row>
        <row r="240626">
          <cell r="A240626" t="str">
            <v xml:space="preserve">GPS BA         </v>
          </cell>
        </row>
        <row r="240627">
          <cell r="A240627" t="str">
            <v xml:space="preserve">GPS BA         </v>
          </cell>
        </row>
        <row r="240628">
          <cell r="A240628" t="str">
            <v xml:space="preserve">GPS BA         </v>
          </cell>
        </row>
        <row r="240629">
          <cell r="A240629" t="str">
            <v xml:space="preserve">TOP MATRIZ     </v>
          </cell>
        </row>
        <row r="240630">
          <cell r="A240630" t="str">
            <v xml:space="preserve">TOP MATRIZ     </v>
          </cell>
        </row>
        <row r="240631">
          <cell r="A240631" t="str">
            <v xml:space="preserve">TOP MATRIZ     </v>
          </cell>
        </row>
        <row r="240632">
          <cell r="A240632" t="str">
            <v xml:space="preserve">TOP MATRIZ     </v>
          </cell>
        </row>
        <row r="240633">
          <cell r="A240633" t="str">
            <v xml:space="preserve">TOP MATRIZ     </v>
          </cell>
        </row>
        <row r="240634">
          <cell r="A240634" t="str">
            <v xml:space="preserve">TOP MATRIZ     </v>
          </cell>
        </row>
        <row r="240635">
          <cell r="A240635" t="str">
            <v xml:space="preserve">TOP MATRIZ     </v>
          </cell>
        </row>
        <row r="240636">
          <cell r="A240636" t="str">
            <v xml:space="preserve">TOP MATRIZ     </v>
          </cell>
        </row>
        <row r="240637">
          <cell r="A240637" t="str">
            <v xml:space="preserve">TOP MATRIZ     </v>
          </cell>
        </row>
        <row r="240638">
          <cell r="A240638" t="str">
            <v xml:space="preserve">TOP MATRIZ     </v>
          </cell>
        </row>
        <row r="240639">
          <cell r="A240639" t="str">
            <v xml:space="preserve">TOP MATRIZ     </v>
          </cell>
        </row>
        <row r="240640">
          <cell r="A240640" t="str">
            <v xml:space="preserve">TOP MATRIZ     </v>
          </cell>
        </row>
        <row r="240641">
          <cell r="A240641" t="str">
            <v xml:space="preserve">TOP MATRIZ     </v>
          </cell>
        </row>
        <row r="240642">
          <cell r="A240642" t="str">
            <v xml:space="preserve">TOP MATRIZ     </v>
          </cell>
        </row>
        <row r="240643">
          <cell r="A240643" t="str">
            <v xml:space="preserve">TOP MATRIZ     </v>
          </cell>
        </row>
        <row r="240644">
          <cell r="A240644" t="str">
            <v xml:space="preserve">TOP MATRIZ     </v>
          </cell>
        </row>
        <row r="240645">
          <cell r="A240645" t="str">
            <v xml:space="preserve">TOP MATRIZ     </v>
          </cell>
        </row>
        <row r="240646">
          <cell r="A240646" t="str">
            <v xml:space="preserve">TOP MATRIZ     </v>
          </cell>
        </row>
        <row r="240647">
          <cell r="A240647" t="str">
            <v xml:space="preserve">TOP MATRIZ     </v>
          </cell>
        </row>
        <row r="240648">
          <cell r="A240648" t="str">
            <v xml:space="preserve">TOP MATRIZ     </v>
          </cell>
        </row>
        <row r="240649">
          <cell r="A240649" t="str">
            <v xml:space="preserve">TOP MATRIZ     </v>
          </cell>
        </row>
        <row r="240650">
          <cell r="A240650" t="str">
            <v xml:space="preserve">TOP MATRIZ     </v>
          </cell>
        </row>
        <row r="240651">
          <cell r="A240651" t="str">
            <v xml:space="preserve">TOP MATRIZ     </v>
          </cell>
        </row>
        <row r="240652">
          <cell r="A240652" t="str">
            <v xml:space="preserve">TOP MATRIZ     </v>
          </cell>
        </row>
        <row r="240653">
          <cell r="A240653" t="str">
            <v xml:space="preserve">TOP MATRIZ     </v>
          </cell>
        </row>
        <row r="240654">
          <cell r="A240654" t="str">
            <v xml:space="preserve">TOP MATRIZ     </v>
          </cell>
        </row>
        <row r="240655">
          <cell r="A240655" t="str">
            <v xml:space="preserve">TOP MATRIZ     </v>
          </cell>
        </row>
        <row r="240656">
          <cell r="A240656" t="str">
            <v xml:space="preserve">TOP MATRIZ     </v>
          </cell>
        </row>
        <row r="240657">
          <cell r="A240657" t="str">
            <v xml:space="preserve">TOP MATRIZ     </v>
          </cell>
        </row>
        <row r="240658">
          <cell r="A240658" t="str">
            <v xml:space="preserve">TOP MATRIZ     </v>
          </cell>
        </row>
        <row r="240659">
          <cell r="A240659" t="str">
            <v xml:space="preserve">TOP MATRIZ     </v>
          </cell>
        </row>
        <row r="240660">
          <cell r="A240660" t="str">
            <v xml:space="preserve">TOP MATRIZ     </v>
          </cell>
        </row>
        <row r="240661">
          <cell r="A240661" t="str">
            <v xml:space="preserve">TOP MATRIZ     </v>
          </cell>
        </row>
        <row r="240662">
          <cell r="A240662" t="str">
            <v xml:space="preserve">TOP MATRIZ     </v>
          </cell>
        </row>
        <row r="240663">
          <cell r="A240663" t="str">
            <v xml:space="preserve">TOP MATRIZ     </v>
          </cell>
        </row>
        <row r="240664">
          <cell r="A240664" t="str">
            <v xml:space="preserve">TOP MATRIZ     </v>
          </cell>
        </row>
        <row r="240665">
          <cell r="A240665" t="str">
            <v xml:space="preserve">GPS BA         </v>
          </cell>
        </row>
        <row r="240666">
          <cell r="A240666" t="str">
            <v xml:space="preserve">GPS BA         </v>
          </cell>
        </row>
        <row r="240667">
          <cell r="A240667" t="str">
            <v xml:space="preserve">GPS BA         </v>
          </cell>
        </row>
        <row r="240668">
          <cell r="A240668" t="str">
            <v xml:space="preserve">GPS BA         </v>
          </cell>
        </row>
        <row r="240669">
          <cell r="A240669" t="str">
            <v xml:space="preserve">GPS BA         </v>
          </cell>
        </row>
        <row r="240670">
          <cell r="A240670" t="str">
            <v xml:space="preserve">GPS BA         </v>
          </cell>
        </row>
        <row r="240671">
          <cell r="A240671" t="str">
            <v xml:space="preserve">GPS BA         </v>
          </cell>
        </row>
        <row r="240672">
          <cell r="A240672" t="str">
            <v xml:space="preserve">GPS BA         </v>
          </cell>
        </row>
        <row r="240673">
          <cell r="A240673" t="str">
            <v xml:space="preserve">GPS BA         </v>
          </cell>
        </row>
        <row r="240674">
          <cell r="A240674" t="str">
            <v>TOP PDL BA \ AL</v>
          </cell>
        </row>
        <row r="240675">
          <cell r="A240675" t="str">
            <v>TOP PDL BA \ AL</v>
          </cell>
        </row>
        <row r="240676">
          <cell r="A240676" t="str">
            <v>TOP PDL BA \ AL</v>
          </cell>
        </row>
        <row r="240677">
          <cell r="A240677" t="str">
            <v>TOP PDL BA \ AL</v>
          </cell>
        </row>
        <row r="240678">
          <cell r="A240678" t="str">
            <v>TOP PDL BA \ AL</v>
          </cell>
        </row>
        <row r="240679">
          <cell r="A240679" t="str">
            <v>TOP PDL BA \ AL</v>
          </cell>
        </row>
        <row r="240680">
          <cell r="A240680" t="str">
            <v>TOP PDL BA \ AL</v>
          </cell>
        </row>
        <row r="240681">
          <cell r="A240681" t="str">
            <v>TOP PDL BA \ AL</v>
          </cell>
        </row>
        <row r="240682">
          <cell r="A240682" t="str">
            <v>TOP PDL BA \ AL</v>
          </cell>
        </row>
        <row r="240683">
          <cell r="A240683" t="str">
            <v>TOP PDL BA \ AL</v>
          </cell>
        </row>
        <row r="240684">
          <cell r="A240684" t="str">
            <v>TOP PDL BA \ AL</v>
          </cell>
        </row>
        <row r="240685">
          <cell r="A240685" t="str">
            <v>TOP PDL BA \ AL</v>
          </cell>
        </row>
        <row r="240686">
          <cell r="A240686" t="str">
            <v>TOP PDL BA \ AL</v>
          </cell>
        </row>
        <row r="240687">
          <cell r="A240687" t="str">
            <v>TOP PDL BA \ AL</v>
          </cell>
        </row>
        <row r="240688">
          <cell r="A240688" t="str">
            <v>TOP PDL BA \ AL</v>
          </cell>
        </row>
        <row r="240689">
          <cell r="A240689" t="str">
            <v>TOP PDL BA \ AL</v>
          </cell>
        </row>
        <row r="240690">
          <cell r="A240690" t="str">
            <v>TOP PDL BA \ AL</v>
          </cell>
        </row>
        <row r="240691">
          <cell r="A240691" t="str">
            <v>TOP PDL BA \ AL</v>
          </cell>
        </row>
        <row r="240692">
          <cell r="A240692" t="str">
            <v>TOP PDL BA \ AL</v>
          </cell>
        </row>
        <row r="240693">
          <cell r="A240693" t="str">
            <v>TOP PDL BA \ AL</v>
          </cell>
        </row>
        <row r="240694">
          <cell r="A240694" t="str">
            <v>TOP PDL BA \ AL</v>
          </cell>
        </row>
        <row r="240695">
          <cell r="A240695" t="str">
            <v>TOP PDL BA \ AL</v>
          </cell>
        </row>
        <row r="240696">
          <cell r="A240696" t="str">
            <v>TOP PDL BA \ AL</v>
          </cell>
        </row>
        <row r="240697">
          <cell r="A240697" t="str">
            <v>TOP PDL BA \ AL</v>
          </cell>
        </row>
        <row r="240698">
          <cell r="A240698" t="str">
            <v>TOP PDL BA \ AL</v>
          </cell>
        </row>
        <row r="240699">
          <cell r="A240699" t="str">
            <v>TOP PDL BA \ AL</v>
          </cell>
        </row>
        <row r="240700">
          <cell r="A240700" t="str">
            <v>TOP PDL BA \ AL</v>
          </cell>
        </row>
        <row r="240701">
          <cell r="A240701" t="str">
            <v>TOP PDL BA \ AL</v>
          </cell>
        </row>
        <row r="240702">
          <cell r="A240702" t="str">
            <v>TOP PDL BA \ AL</v>
          </cell>
        </row>
        <row r="240703">
          <cell r="A240703" t="str">
            <v>TOP PDL BA \ AL</v>
          </cell>
        </row>
        <row r="240704">
          <cell r="A240704" t="str">
            <v>TOP PDL BA \ AL</v>
          </cell>
        </row>
        <row r="240705">
          <cell r="A240705" t="str">
            <v>TOP PDL BA \ AL</v>
          </cell>
        </row>
        <row r="240706">
          <cell r="A240706" t="str">
            <v>TOP PDL BA \ AL</v>
          </cell>
        </row>
        <row r="240707">
          <cell r="A240707" t="str">
            <v>TOP PDL BA \ AL</v>
          </cell>
        </row>
        <row r="240708">
          <cell r="A240708" t="str">
            <v>TOP PDL BA \ AL</v>
          </cell>
        </row>
        <row r="240709">
          <cell r="A240709" t="str">
            <v>TOP PDL BA \ AL</v>
          </cell>
        </row>
        <row r="240710">
          <cell r="A240710" t="str">
            <v>TOP PDL BA \ AL</v>
          </cell>
        </row>
        <row r="240711">
          <cell r="A240711" t="str">
            <v>TOP PDL BA \ AL</v>
          </cell>
        </row>
        <row r="240712">
          <cell r="A240712" t="str">
            <v>TOP PDL BA \ AL</v>
          </cell>
        </row>
        <row r="240713">
          <cell r="A240713" t="str">
            <v>TOP PDL BA \ AL</v>
          </cell>
        </row>
        <row r="240714">
          <cell r="A240714" t="str">
            <v>TOP PDL BA \ AL</v>
          </cell>
        </row>
        <row r="240715">
          <cell r="A240715" t="str">
            <v>TOP PDL BA \ AL</v>
          </cell>
        </row>
        <row r="240716">
          <cell r="A240716" t="str">
            <v>TOP PDL BA \ AL</v>
          </cell>
        </row>
        <row r="240717">
          <cell r="A240717" t="str">
            <v>TOP PDL BA \ AL</v>
          </cell>
        </row>
        <row r="240718">
          <cell r="A240718" t="str">
            <v>TOP PDL BA \ AL</v>
          </cell>
        </row>
        <row r="240719">
          <cell r="A240719" t="str">
            <v xml:space="preserve">GPS BA         </v>
          </cell>
        </row>
        <row r="240720">
          <cell r="A240720" t="str">
            <v xml:space="preserve">GPS BA         </v>
          </cell>
        </row>
        <row r="240721">
          <cell r="A240721" t="str">
            <v xml:space="preserve">GPS BA         </v>
          </cell>
        </row>
        <row r="240722">
          <cell r="A240722" t="str">
            <v xml:space="preserve">GPS BA         </v>
          </cell>
        </row>
        <row r="240723">
          <cell r="A240723" t="str">
            <v xml:space="preserve">GPS BA         </v>
          </cell>
        </row>
        <row r="240724">
          <cell r="A240724" t="str">
            <v xml:space="preserve">GPS BA         </v>
          </cell>
        </row>
        <row r="240725">
          <cell r="A240725" t="str">
            <v xml:space="preserve">GPS BA         </v>
          </cell>
        </row>
        <row r="240726">
          <cell r="A240726" t="str">
            <v xml:space="preserve">GPS BA         </v>
          </cell>
        </row>
        <row r="240727">
          <cell r="A240727" t="str">
            <v xml:space="preserve">GPS BA         </v>
          </cell>
        </row>
        <row r="240728">
          <cell r="A240728" t="str">
            <v>TOP PDL BA \ PE</v>
          </cell>
        </row>
        <row r="240729">
          <cell r="A240729" t="str">
            <v>TOP PDL BA \ PE</v>
          </cell>
        </row>
        <row r="240730">
          <cell r="A240730" t="str">
            <v>TOP PDL BA \ PE</v>
          </cell>
        </row>
        <row r="240731">
          <cell r="A240731" t="str">
            <v>TOP PDL BA \ PE</v>
          </cell>
        </row>
        <row r="240732">
          <cell r="A240732" t="str">
            <v>TOP PDL BA \ PE</v>
          </cell>
        </row>
        <row r="240733">
          <cell r="A240733" t="str">
            <v>TOP PDL BA \ PE</v>
          </cell>
        </row>
        <row r="240734">
          <cell r="A240734" t="str">
            <v>TOP PDL BA \ PE</v>
          </cell>
        </row>
        <row r="240735">
          <cell r="A240735" t="str">
            <v>TOP PDL BA \ PE</v>
          </cell>
        </row>
        <row r="240736">
          <cell r="A240736" t="str">
            <v>TOP PDL BA \ PE</v>
          </cell>
        </row>
        <row r="240737">
          <cell r="A240737" t="str">
            <v>TOP PDL BA \ PE</v>
          </cell>
        </row>
        <row r="240738">
          <cell r="A240738" t="str">
            <v>TOP PDL BA \ PE</v>
          </cell>
        </row>
        <row r="240739">
          <cell r="A240739" t="str">
            <v>TOP PDL BA \ PE</v>
          </cell>
        </row>
        <row r="240740">
          <cell r="A240740" t="str">
            <v>TOP PDL BA \ PE</v>
          </cell>
        </row>
        <row r="240741">
          <cell r="A240741" t="str">
            <v>TOP PDL BA \ PE</v>
          </cell>
        </row>
        <row r="240742">
          <cell r="A240742" t="str">
            <v>TOP PDL BA \ PE</v>
          </cell>
        </row>
        <row r="240743">
          <cell r="A240743" t="str">
            <v>TOP PDL BA \ PE</v>
          </cell>
        </row>
        <row r="240744">
          <cell r="A240744" t="str">
            <v>TOP PDL BA \ PE</v>
          </cell>
        </row>
        <row r="240745">
          <cell r="A240745" t="str">
            <v>TOP PDL BA \ PE</v>
          </cell>
        </row>
        <row r="240746">
          <cell r="A240746" t="str">
            <v>TOP PDL BA \ PE</v>
          </cell>
        </row>
        <row r="240747">
          <cell r="A240747" t="str">
            <v>TOP PDL BA \ PE</v>
          </cell>
        </row>
        <row r="240748">
          <cell r="A240748" t="str">
            <v>TOP PDL BA \ PE</v>
          </cell>
        </row>
        <row r="240749">
          <cell r="A240749" t="str">
            <v>TOP PDL BA \ PE</v>
          </cell>
        </row>
        <row r="240750">
          <cell r="A240750" t="str">
            <v>TOP PDL BA \ PE</v>
          </cell>
        </row>
        <row r="240751">
          <cell r="A240751" t="str">
            <v>TOP PDL BA \ PE</v>
          </cell>
        </row>
        <row r="240752">
          <cell r="A240752" t="str">
            <v>TOP PDL BA \ PE</v>
          </cell>
        </row>
        <row r="240753">
          <cell r="A240753" t="str">
            <v>TOP PDL BA \ PE</v>
          </cell>
        </row>
        <row r="240754">
          <cell r="A240754" t="str">
            <v>TOP PDL BA \ PE</v>
          </cell>
        </row>
        <row r="240755">
          <cell r="A240755" t="str">
            <v>TOP PDL BA \ PE</v>
          </cell>
        </row>
        <row r="240756">
          <cell r="A240756" t="str">
            <v>TOP PDL BA \ PE</v>
          </cell>
        </row>
        <row r="240757">
          <cell r="A240757" t="str">
            <v>TOP PDL BA \ PE</v>
          </cell>
        </row>
        <row r="240758">
          <cell r="A240758" t="str">
            <v>TOP PDL BA \ PE</v>
          </cell>
        </row>
        <row r="240759">
          <cell r="A240759" t="str">
            <v>TOP PDL BA \ PE</v>
          </cell>
        </row>
        <row r="240760">
          <cell r="A240760" t="str">
            <v>TOP PDL BA \ PE</v>
          </cell>
        </row>
        <row r="240761">
          <cell r="A240761" t="str">
            <v>TOP PDL BA \ PE</v>
          </cell>
        </row>
        <row r="240762">
          <cell r="A240762" t="str">
            <v>TOP PDL BA \ PE</v>
          </cell>
        </row>
        <row r="240763">
          <cell r="A240763" t="str">
            <v>TOP PDL BA \ PE</v>
          </cell>
        </row>
        <row r="240764">
          <cell r="A240764" t="str">
            <v xml:space="preserve">GPS BA         </v>
          </cell>
        </row>
        <row r="240765">
          <cell r="A240765" t="str">
            <v xml:space="preserve">GPS BA         </v>
          </cell>
        </row>
        <row r="240766">
          <cell r="A240766" t="str">
            <v xml:space="preserve">GPS BA         </v>
          </cell>
        </row>
        <row r="240767">
          <cell r="A240767" t="str">
            <v xml:space="preserve">GPS BA         </v>
          </cell>
        </row>
        <row r="240768">
          <cell r="A240768" t="str">
            <v xml:space="preserve">GPS BA         </v>
          </cell>
        </row>
        <row r="240769">
          <cell r="A240769" t="str">
            <v xml:space="preserve">GPS BA         </v>
          </cell>
        </row>
        <row r="240770">
          <cell r="A240770" t="str">
            <v xml:space="preserve">GPS BA         </v>
          </cell>
        </row>
        <row r="240771">
          <cell r="A240771" t="str">
            <v xml:space="preserve">GPS BA         </v>
          </cell>
        </row>
        <row r="240772">
          <cell r="A240772" t="str">
            <v xml:space="preserve">GPS BA         </v>
          </cell>
        </row>
        <row r="240773">
          <cell r="A240773" t="str">
            <v>TOP PDL BA \ PE</v>
          </cell>
        </row>
        <row r="240774">
          <cell r="A240774" t="str">
            <v>TOP PDL BA \ PE</v>
          </cell>
        </row>
        <row r="240775">
          <cell r="A240775" t="str">
            <v>TOP PDL BA \ PE</v>
          </cell>
        </row>
        <row r="240776">
          <cell r="A240776" t="str">
            <v>TOP PDL BA \ PE</v>
          </cell>
        </row>
        <row r="240777">
          <cell r="A240777" t="str">
            <v>TOP PDL BA \ PE</v>
          </cell>
        </row>
        <row r="240778">
          <cell r="A240778" t="str">
            <v>TOP PDL BA \ PE</v>
          </cell>
        </row>
        <row r="240779">
          <cell r="A240779" t="str">
            <v>TOP PDL BA \ PE</v>
          </cell>
        </row>
        <row r="240780">
          <cell r="A240780" t="str">
            <v>TOP PDL BA \ PE</v>
          </cell>
        </row>
        <row r="240781">
          <cell r="A240781" t="str">
            <v>TOP PDL BA \ PE</v>
          </cell>
        </row>
        <row r="240782">
          <cell r="A240782" t="str">
            <v>TOP PDL BA \ PE</v>
          </cell>
        </row>
        <row r="240783">
          <cell r="A240783" t="str">
            <v>TOP PDL BA \ PE</v>
          </cell>
        </row>
        <row r="240784">
          <cell r="A240784" t="str">
            <v>TOP PDL BA \ PE</v>
          </cell>
        </row>
        <row r="240785">
          <cell r="A240785" t="str">
            <v>TOP PDL BA \ PE</v>
          </cell>
        </row>
        <row r="240786">
          <cell r="A240786" t="str">
            <v>TOP PDL BA \ PE</v>
          </cell>
        </row>
        <row r="240787">
          <cell r="A240787" t="str">
            <v>TOP PDL BA \ PE</v>
          </cell>
        </row>
        <row r="240788">
          <cell r="A240788" t="str">
            <v>TOP PDL BA \ PE</v>
          </cell>
        </row>
        <row r="240789">
          <cell r="A240789" t="str">
            <v>TOP PDL BA \ PE</v>
          </cell>
        </row>
        <row r="240790">
          <cell r="A240790" t="str">
            <v>TOP PDL BA \ PE</v>
          </cell>
        </row>
        <row r="240791">
          <cell r="A240791" t="str">
            <v xml:space="preserve">IN HAUS        </v>
          </cell>
        </row>
        <row r="240792">
          <cell r="A240792" t="str">
            <v xml:space="preserve">IN HAUS        </v>
          </cell>
        </row>
        <row r="240793">
          <cell r="A240793" t="str">
            <v xml:space="preserve">IN HAUS        </v>
          </cell>
        </row>
        <row r="240794">
          <cell r="A240794" t="str">
            <v xml:space="preserve">IN HAUS        </v>
          </cell>
        </row>
        <row r="240795">
          <cell r="A240795" t="str">
            <v xml:space="preserve">IN HAUS        </v>
          </cell>
        </row>
        <row r="240796">
          <cell r="A240796" t="str">
            <v xml:space="preserve">IN HAUS        </v>
          </cell>
        </row>
        <row r="240797">
          <cell r="A240797" t="str">
            <v xml:space="preserve">IN HAUS        </v>
          </cell>
        </row>
        <row r="240798">
          <cell r="A240798" t="str">
            <v xml:space="preserve">IN HAUS        </v>
          </cell>
        </row>
        <row r="240799">
          <cell r="A240799" t="str">
            <v xml:space="preserve">IN HAUS        </v>
          </cell>
        </row>
        <row r="240800">
          <cell r="A240800" t="str">
            <v>TOP PDL BA \ PE</v>
          </cell>
        </row>
        <row r="240801">
          <cell r="A240801" t="str">
            <v>TOP PDL BA \ PE</v>
          </cell>
        </row>
        <row r="240802">
          <cell r="A240802" t="str">
            <v>TOP PDL BA \ PE</v>
          </cell>
        </row>
        <row r="240803">
          <cell r="A240803" t="str">
            <v>TOP PDL BA \ PE</v>
          </cell>
        </row>
        <row r="240804">
          <cell r="A240804" t="str">
            <v>TOP PDL BA \ PE</v>
          </cell>
        </row>
        <row r="240805">
          <cell r="A240805" t="str">
            <v>TOP PDL BA \ PE</v>
          </cell>
        </row>
        <row r="240806">
          <cell r="A240806" t="str">
            <v>TOP PDL BA \ PE</v>
          </cell>
        </row>
        <row r="240807">
          <cell r="A240807" t="str">
            <v>TOP PDL BA \ PE</v>
          </cell>
        </row>
        <row r="240808">
          <cell r="A240808" t="str">
            <v>TOP PDL BA \ PE</v>
          </cell>
        </row>
        <row r="240809">
          <cell r="A240809" t="str">
            <v>TOP PDL BA \ PE</v>
          </cell>
        </row>
        <row r="240810">
          <cell r="A240810" t="str">
            <v>TOP PDL BA \ PE</v>
          </cell>
        </row>
        <row r="240811">
          <cell r="A240811" t="str">
            <v>TOP PDL BA \ PE</v>
          </cell>
        </row>
        <row r="240812">
          <cell r="A240812" t="str">
            <v>TOP PDL BA \ PE</v>
          </cell>
        </row>
        <row r="240813">
          <cell r="A240813" t="str">
            <v>TOP PDL BA \ PE</v>
          </cell>
        </row>
        <row r="240814">
          <cell r="A240814" t="str">
            <v>TOP PDL BA \ PE</v>
          </cell>
        </row>
        <row r="240815">
          <cell r="A240815" t="str">
            <v>TOP PDL BA \ PE</v>
          </cell>
        </row>
        <row r="240816">
          <cell r="A240816" t="str">
            <v>TOP PDL BA \ PE</v>
          </cell>
        </row>
        <row r="240817">
          <cell r="A240817" t="str">
            <v>TOP PDL BA \ PE</v>
          </cell>
        </row>
        <row r="240818">
          <cell r="A240818" t="str">
            <v>TOP PDL BA \ PE</v>
          </cell>
        </row>
        <row r="240819">
          <cell r="A240819" t="str">
            <v>TOP PDL BA \ PE</v>
          </cell>
        </row>
        <row r="240820">
          <cell r="A240820" t="str">
            <v>TOP PDL BA \ PE</v>
          </cell>
        </row>
        <row r="240821">
          <cell r="A240821" t="str">
            <v>TOP PDL BA \ PE</v>
          </cell>
        </row>
        <row r="240822">
          <cell r="A240822" t="str">
            <v>TOP PDL BA \ PE</v>
          </cell>
        </row>
        <row r="240823">
          <cell r="A240823" t="str">
            <v>TOP PDL BA \ PE</v>
          </cell>
        </row>
        <row r="240824">
          <cell r="A240824" t="str">
            <v>TOP PDL BA \ PE</v>
          </cell>
        </row>
        <row r="240825">
          <cell r="A240825" t="str">
            <v>TOP PDL BA \ PE</v>
          </cell>
        </row>
        <row r="240826">
          <cell r="A240826" t="str">
            <v>TOP PDL BA \ PE</v>
          </cell>
        </row>
        <row r="240827">
          <cell r="A240827" t="str">
            <v>TOP PDL BA \ PE</v>
          </cell>
        </row>
        <row r="240828">
          <cell r="A240828" t="str">
            <v>TOP PDL BA \ PE</v>
          </cell>
        </row>
        <row r="240829">
          <cell r="A240829" t="str">
            <v>TOP PDL BA \ PE</v>
          </cell>
        </row>
        <row r="240830">
          <cell r="A240830" t="str">
            <v>TOP PDL BA \ PE</v>
          </cell>
        </row>
        <row r="240831">
          <cell r="A240831" t="str">
            <v>TOP PDL BA \ PE</v>
          </cell>
        </row>
        <row r="240832">
          <cell r="A240832" t="str">
            <v>TOP PDL BA \ PE</v>
          </cell>
        </row>
        <row r="240833">
          <cell r="A240833" t="str">
            <v>TOP PDL BA \ PE</v>
          </cell>
        </row>
        <row r="240834">
          <cell r="A240834" t="str">
            <v>TOP PDL BA \ PE</v>
          </cell>
        </row>
        <row r="240835">
          <cell r="A240835" t="str">
            <v>TOP PDL BA \ PE</v>
          </cell>
        </row>
        <row r="240836">
          <cell r="A240836" t="str">
            <v>TOP PDL BA \ PE</v>
          </cell>
        </row>
        <row r="240837">
          <cell r="A240837" t="str">
            <v>TOP PDL BA \ PE</v>
          </cell>
        </row>
        <row r="240838">
          <cell r="A240838" t="str">
            <v>TOP PDL BA \ PE</v>
          </cell>
        </row>
        <row r="240839">
          <cell r="A240839" t="str">
            <v>TOP PDL BA \ PE</v>
          </cell>
        </row>
        <row r="240840">
          <cell r="A240840" t="str">
            <v>TOP PDL BA \ PE</v>
          </cell>
        </row>
        <row r="240841">
          <cell r="A240841" t="str">
            <v>TOP PDL BA \ PE</v>
          </cell>
        </row>
        <row r="240842">
          <cell r="A240842" t="str">
            <v>TOP PDL BA \ PE</v>
          </cell>
        </row>
        <row r="240843">
          <cell r="A240843" t="str">
            <v>TOP PDL BA \ PE</v>
          </cell>
        </row>
        <row r="240844">
          <cell r="A240844" t="str">
            <v>TOP PDL BA \ PE</v>
          </cell>
        </row>
        <row r="240845">
          <cell r="A240845" t="str">
            <v>TOP PDL BA \ PE</v>
          </cell>
        </row>
        <row r="240846">
          <cell r="A240846" t="str">
            <v>TOP PDL BA \ PE</v>
          </cell>
        </row>
        <row r="240847">
          <cell r="A240847" t="str">
            <v>TOP PDL BA \ PE</v>
          </cell>
        </row>
        <row r="240848">
          <cell r="A240848" t="str">
            <v>TOP PDL BA \ PE</v>
          </cell>
        </row>
        <row r="240849">
          <cell r="A240849" t="str">
            <v>TOP PDL BA \ PE</v>
          </cell>
        </row>
        <row r="240850">
          <cell r="A240850" t="str">
            <v>TOP PDL BA \ PE</v>
          </cell>
        </row>
        <row r="240851">
          <cell r="A240851" t="str">
            <v>TOP PDL BA \ PE</v>
          </cell>
        </row>
        <row r="240852">
          <cell r="A240852" t="str">
            <v>TOP PDL BA \ PE</v>
          </cell>
        </row>
        <row r="240853">
          <cell r="A240853" t="str">
            <v xml:space="preserve">GPS BA         </v>
          </cell>
        </row>
        <row r="240854">
          <cell r="A240854" t="str">
            <v xml:space="preserve">GPS BA         </v>
          </cell>
        </row>
        <row r="240855">
          <cell r="A240855" t="str">
            <v xml:space="preserve">GPS BA         </v>
          </cell>
        </row>
        <row r="240856">
          <cell r="A240856" t="str">
            <v xml:space="preserve">GPS BA         </v>
          </cell>
        </row>
        <row r="240857">
          <cell r="A240857" t="str">
            <v xml:space="preserve">GPS BA         </v>
          </cell>
        </row>
        <row r="240858">
          <cell r="A240858" t="str">
            <v xml:space="preserve">GPS BA         </v>
          </cell>
        </row>
        <row r="240859">
          <cell r="A240859" t="str">
            <v xml:space="preserve">GPS BA         </v>
          </cell>
        </row>
        <row r="240860">
          <cell r="A240860" t="str">
            <v xml:space="preserve">GPS BA         </v>
          </cell>
        </row>
        <row r="240861">
          <cell r="A240861" t="str">
            <v xml:space="preserve">GPS BA         </v>
          </cell>
        </row>
        <row r="240862">
          <cell r="A240862" t="str">
            <v xml:space="preserve">TOP MATRIZ     </v>
          </cell>
        </row>
        <row r="240863">
          <cell r="A240863" t="str">
            <v xml:space="preserve">TOP MATRIZ     </v>
          </cell>
        </row>
        <row r="240864">
          <cell r="A240864" t="str">
            <v xml:space="preserve">TOP MATRIZ     </v>
          </cell>
        </row>
        <row r="240865">
          <cell r="A240865" t="str">
            <v xml:space="preserve">TOP MATRIZ     </v>
          </cell>
        </row>
        <row r="240866">
          <cell r="A240866" t="str">
            <v xml:space="preserve">TOP MATRIZ     </v>
          </cell>
        </row>
        <row r="240867">
          <cell r="A240867" t="str">
            <v xml:space="preserve">TOP MATRIZ     </v>
          </cell>
        </row>
        <row r="240868">
          <cell r="A240868" t="str">
            <v xml:space="preserve">TOP MATRIZ     </v>
          </cell>
        </row>
        <row r="240869">
          <cell r="A240869" t="str">
            <v xml:space="preserve">TOP MATRIZ     </v>
          </cell>
        </row>
        <row r="240870">
          <cell r="A240870" t="str">
            <v xml:space="preserve">TOP MATRIZ     </v>
          </cell>
        </row>
        <row r="240871">
          <cell r="A240871" t="str">
            <v>TOP PDL BA \ PE</v>
          </cell>
        </row>
        <row r="240872">
          <cell r="A240872" t="str">
            <v>TOP PDL BA \ PE</v>
          </cell>
        </row>
        <row r="240873">
          <cell r="A240873" t="str">
            <v>TOP PDL BA \ PE</v>
          </cell>
        </row>
        <row r="240874">
          <cell r="A240874" t="str">
            <v>TOP PDL BA \ PE</v>
          </cell>
        </row>
        <row r="240875">
          <cell r="A240875" t="str">
            <v>TOP PDL BA \ PE</v>
          </cell>
        </row>
        <row r="240876">
          <cell r="A240876" t="str">
            <v>TOP PDL BA \ PE</v>
          </cell>
        </row>
        <row r="240877">
          <cell r="A240877" t="str">
            <v>TOP PDL BA \ PE</v>
          </cell>
        </row>
        <row r="240878">
          <cell r="A240878" t="str">
            <v>TOP PDL BA \ PE</v>
          </cell>
        </row>
        <row r="240879">
          <cell r="A240879" t="str">
            <v>TOP PDL BA \ PE</v>
          </cell>
        </row>
        <row r="240880">
          <cell r="A240880" t="str">
            <v xml:space="preserve">ENGESEG MATRIZ </v>
          </cell>
        </row>
        <row r="240881">
          <cell r="A240881" t="str">
            <v xml:space="preserve">ENGESEG MATRIZ </v>
          </cell>
        </row>
        <row r="240882">
          <cell r="A240882" t="str">
            <v xml:space="preserve">ENGESEG MATRIZ </v>
          </cell>
        </row>
        <row r="240883">
          <cell r="A240883" t="str">
            <v xml:space="preserve">ENGESEG MATRIZ </v>
          </cell>
        </row>
        <row r="240884">
          <cell r="A240884" t="str">
            <v xml:space="preserve">ENGESEG MATRIZ </v>
          </cell>
        </row>
        <row r="240885">
          <cell r="A240885" t="str">
            <v xml:space="preserve">ENGESEG MATRIZ </v>
          </cell>
        </row>
        <row r="240886">
          <cell r="A240886" t="str">
            <v xml:space="preserve">ENGESEG MATRIZ </v>
          </cell>
        </row>
        <row r="240887">
          <cell r="A240887" t="str">
            <v xml:space="preserve">ENGESEG MATRIZ </v>
          </cell>
        </row>
        <row r="240888">
          <cell r="A240888" t="str">
            <v xml:space="preserve">ENGESEG MATRIZ </v>
          </cell>
        </row>
        <row r="240889">
          <cell r="A240889" t="str">
            <v xml:space="preserve">ENGESEG MATRIZ </v>
          </cell>
        </row>
        <row r="240890">
          <cell r="A240890" t="str">
            <v xml:space="preserve">ENGESEG MATRIZ </v>
          </cell>
        </row>
        <row r="240891">
          <cell r="A240891" t="str">
            <v xml:space="preserve">ENGESEG MATRIZ </v>
          </cell>
        </row>
        <row r="240892">
          <cell r="A240892" t="str">
            <v xml:space="preserve">ENGESEG MATRIZ </v>
          </cell>
        </row>
        <row r="240893">
          <cell r="A240893" t="str">
            <v xml:space="preserve">ENGESEG MATRIZ </v>
          </cell>
        </row>
        <row r="240894">
          <cell r="A240894" t="str">
            <v xml:space="preserve">ENGESEG MATRIZ </v>
          </cell>
        </row>
        <row r="240895">
          <cell r="A240895" t="str">
            <v xml:space="preserve">ENGESEG MATRIZ </v>
          </cell>
        </row>
        <row r="240896">
          <cell r="A240896" t="str">
            <v xml:space="preserve">TOP MATRIZ     </v>
          </cell>
        </row>
        <row r="240897">
          <cell r="A240897" t="str">
            <v xml:space="preserve">TOP MATRIZ     </v>
          </cell>
        </row>
        <row r="240898">
          <cell r="A240898" t="str">
            <v xml:space="preserve">TOP MATRIZ     </v>
          </cell>
        </row>
        <row r="240899">
          <cell r="A240899" t="str">
            <v xml:space="preserve">TOP MATRIZ     </v>
          </cell>
        </row>
        <row r="240900">
          <cell r="A240900" t="str">
            <v xml:space="preserve">TOP MATRIZ     </v>
          </cell>
        </row>
        <row r="240901">
          <cell r="A240901" t="str">
            <v xml:space="preserve">TOP MATRIZ     </v>
          </cell>
        </row>
        <row r="240902">
          <cell r="A240902" t="str">
            <v xml:space="preserve">TOP MATRIZ     </v>
          </cell>
        </row>
        <row r="240903">
          <cell r="A240903" t="str">
            <v xml:space="preserve">TOP MATRIZ     </v>
          </cell>
        </row>
        <row r="240904">
          <cell r="A240904" t="str">
            <v xml:space="preserve">TOP MATRIZ     </v>
          </cell>
        </row>
        <row r="240905">
          <cell r="A240905" t="str">
            <v>TOP PDL BA \ PE</v>
          </cell>
        </row>
        <row r="240906">
          <cell r="A240906" t="str">
            <v>TOP PDL BA \ PE</v>
          </cell>
        </row>
        <row r="240907">
          <cell r="A240907" t="str">
            <v>TOP PDL BA \ PE</v>
          </cell>
        </row>
        <row r="240908">
          <cell r="A240908" t="str">
            <v>TOP PDL BA \ PE</v>
          </cell>
        </row>
        <row r="240909">
          <cell r="A240909" t="str">
            <v>TOP PDL BA \ PE</v>
          </cell>
        </row>
        <row r="240910">
          <cell r="A240910" t="str">
            <v>TOP PDL BA \ PE</v>
          </cell>
        </row>
        <row r="240911">
          <cell r="A240911" t="str">
            <v>TOP PDL BA \ PE</v>
          </cell>
        </row>
        <row r="240912">
          <cell r="A240912" t="str">
            <v>TOP PDL BA \ PE</v>
          </cell>
        </row>
        <row r="240913">
          <cell r="A240913" t="str">
            <v>TOP PDL BA \ PE</v>
          </cell>
        </row>
        <row r="240914">
          <cell r="A240914" t="str">
            <v>TOP PDL BA \ PE</v>
          </cell>
        </row>
        <row r="240915">
          <cell r="A240915" t="str">
            <v>TOP PDL BA \ PE</v>
          </cell>
        </row>
        <row r="240916">
          <cell r="A240916" t="str">
            <v>TOP PDL BA \ PE</v>
          </cell>
        </row>
        <row r="240917">
          <cell r="A240917" t="str">
            <v>TOP PDL BA \ PE</v>
          </cell>
        </row>
        <row r="240918">
          <cell r="A240918" t="str">
            <v>TOP PDL BA \ PE</v>
          </cell>
        </row>
        <row r="240919">
          <cell r="A240919" t="str">
            <v>TOP PDL BA \ PE</v>
          </cell>
        </row>
        <row r="240920">
          <cell r="A240920" t="str">
            <v>TOP PDL BA \ PE</v>
          </cell>
        </row>
        <row r="240921">
          <cell r="A240921" t="str">
            <v>TOP PDL BA \ PE</v>
          </cell>
        </row>
        <row r="240922">
          <cell r="A240922" t="str">
            <v>TOP PDL BA \ PE</v>
          </cell>
        </row>
        <row r="240923">
          <cell r="A240923" t="str">
            <v xml:space="preserve">GPS BA         </v>
          </cell>
        </row>
        <row r="240924">
          <cell r="A240924" t="str">
            <v xml:space="preserve">GPS BA         </v>
          </cell>
        </row>
        <row r="240925">
          <cell r="A240925" t="str">
            <v xml:space="preserve">GPS BA         </v>
          </cell>
        </row>
        <row r="240926">
          <cell r="A240926" t="str">
            <v xml:space="preserve">GPS BA         </v>
          </cell>
        </row>
        <row r="240927">
          <cell r="A240927" t="str">
            <v xml:space="preserve">GPS BA         </v>
          </cell>
        </row>
        <row r="240928">
          <cell r="A240928" t="str">
            <v xml:space="preserve">GPS BA         </v>
          </cell>
        </row>
        <row r="240929">
          <cell r="A240929" t="str">
            <v xml:space="preserve">GPS BA         </v>
          </cell>
        </row>
        <row r="240930">
          <cell r="A240930" t="str">
            <v xml:space="preserve">GPS BA         </v>
          </cell>
        </row>
        <row r="240931">
          <cell r="A240931" t="str">
            <v xml:space="preserve">GPS BA         </v>
          </cell>
        </row>
        <row r="240932">
          <cell r="A240932" t="str">
            <v>TOP PDL BA \ PE</v>
          </cell>
        </row>
        <row r="240933">
          <cell r="A240933" t="str">
            <v>TOP PDL BA \ PE</v>
          </cell>
        </row>
        <row r="240934">
          <cell r="A240934" t="str">
            <v>TOP PDL BA \ PE</v>
          </cell>
        </row>
        <row r="240935">
          <cell r="A240935" t="str">
            <v>TOP PDL BA \ PE</v>
          </cell>
        </row>
        <row r="240936">
          <cell r="A240936" t="str">
            <v>TOP PDL BA \ PE</v>
          </cell>
        </row>
        <row r="240937">
          <cell r="A240937" t="str">
            <v>TOP PDL BA \ PE</v>
          </cell>
        </row>
        <row r="240938">
          <cell r="A240938" t="str">
            <v>TOP PDL BA \ PE</v>
          </cell>
        </row>
        <row r="240939">
          <cell r="A240939" t="str">
            <v>TOP PDL BA \ PE</v>
          </cell>
        </row>
        <row r="240940">
          <cell r="A240940" t="str">
            <v>TOP PDL BA \ PE</v>
          </cell>
        </row>
        <row r="240941">
          <cell r="A240941" t="str">
            <v>TOP PDL BA \ PE</v>
          </cell>
        </row>
        <row r="240942">
          <cell r="A240942" t="str">
            <v>TOP PDL BA \ PE</v>
          </cell>
        </row>
        <row r="240943">
          <cell r="A240943" t="str">
            <v>TOP PDL BA \ PE</v>
          </cell>
        </row>
        <row r="240944">
          <cell r="A240944" t="str">
            <v>TOP PDL BA \ PE</v>
          </cell>
        </row>
        <row r="240945">
          <cell r="A240945" t="str">
            <v>TOP PDL BA \ PE</v>
          </cell>
        </row>
        <row r="240946">
          <cell r="A240946" t="str">
            <v>TOP PDL BA \ PE</v>
          </cell>
        </row>
        <row r="240947">
          <cell r="A240947" t="str">
            <v>TOP PDL BA \ PE</v>
          </cell>
        </row>
        <row r="240948">
          <cell r="A240948" t="str">
            <v>TOP PDL BA \ PE</v>
          </cell>
        </row>
        <row r="240949">
          <cell r="A240949" t="str">
            <v>TOP PDL BA \ PE</v>
          </cell>
        </row>
        <row r="240950">
          <cell r="A240950" t="str">
            <v>TOP PDL BA \ PE</v>
          </cell>
        </row>
        <row r="240951">
          <cell r="A240951" t="str">
            <v>TOP PDL BA \ PE</v>
          </cell>
        </row>
        <row r="240952">
          <cell r="A240952" t="str">
            <v>TOP PDL BA \ PE</v>
          </cell>
        </row>
        <row r="240953">
          <cell r="A240953" t="str">
            <v>TOP PDL BA \ PE</v>
          </cell>
        </row>
        <row r="240954">
          <cell r="A240954" t="str">
            <v>TOP PDL BA \ PE</v>
          </cell>
        </row>
        <row r="240955">
          <cell r="A240955" t="str">
            <v>TOP PDL BA \ PE</v>
          </cell>
        </row>
        <row r="240956">
          <cell r="A240956" t="str">
            <v>TOP PDL BA \ PE</v>
          </cell>
        </row>
        <row r="240957">
          <cell r="A240957" t="str">
            <v>TOP PDL BA \ PE</v>
          </cell>
        </row>
        <row r="240958">
          <cell r="A240958" t="str">
            <v>TOP PDL BA \ PE</v>
          </cell>
        </row>
        <row r="240959">
          <cell r="A240959" t="str">
            <v>TOP PDL BA \ PE</v>
          </cell>
        </row>
        <row r="240960">
          <cell r="A240960" t="str">
            <v>TOP PDL BA \ PE</v>
          </cell>
        </row>
        <row r="240961">
          <cell r="A240961" t="str">
            <v>TOP PDL BA \ PE</v>
          </cell>
        </row>
        <row r="240962">
          <cell r="A240962" t="str">
            <v>TOP PDL BA \ PE</v>
          </cell>
        </row>
        <row r="240963">
          <cell r="A240963" t="str">
            <v>TOP PDL BA \ PE</v>
          </cell>
        </row>
        <row r="240964">
          <cell r="A240964" t="str">
            <v>TOP PDL BA \ PE</v>
          </cell>
        </row>
        <row r="240965">
          <cell r="A240965" t="str">
            <v>TOP PDL BA \ PE</v>
          </cell>
        </row>
        <row r="240966">
          <cell r="A240966" t="str">
            <v>TOP PDL BA \ PE</v>
          </cell>
        </row>
        <row r="240967">
          <cell r="A240967" t="str">
            <v>TOP PDL BA \ PE</v>
          </cell>
        </row>
        <row r="240968">
          <cell r="A240968" t="str">
            <v>TOP PDL BA \ PE</v>
          </cell>
        </row>
        <row r="240969">
          <cell r="A240969" t="str">
            <v>TOP PDL BA \ PE</v>
          </cell>
        </row>
        <row r="240970">
          <cell r="A240970" t="str">
            <v>TOP PDL BA \ PE</v>
          </cell>
        </row>
        <row r="240971">
          <cell r="A240971" t="str">
            <v>TOP PDL BA \ PE</v>
          </cell>
        </row>
        <row r="240972">
          <cell r="A240972" t="str">
            <v>TOP PDL BA \ PE</v>
          </cell>
        </row>
        <row r="240973">
          <cell r="A240973" t="str">
            <v>TOP PDL BA \ PE</v>
          </cell>
        </row>
        <row r="240974">
          <cell r="A240974" t="str">
            <v>TOP PDL BA \ PE</v>
          </cell>
        </row>
        <row r="240975">
          <cell r="A240975" t="str">
            <v>TOP PDL BA \ PE</v>
          </cell>
        </row>
        <row r="240976">
          <cell r="A240976" t="str">
            <v>TOP PDL BA \ PE</v>
          </cell>
        </row>
        <row r="240977">
          <cell r="A240977" t="str">
            <v>TOP PDL BA \ SP</v>
          </cell>
        </row>
        <row r="240978">
          <cell r="A240978" t="str">
            <v>TOP PDL BA \ SP</v>
          </cell>
        </row>
        <row r="240979">
          <cell r="A240979" t="str">
            <v>TOP PDL BA \ SP</v>
          </cell>
        </row>
        <row r="240980">
          <cell r="A240980" t="str">
            <v>TOP PDL BA \ SP</v>
          </cell>
        </row>
        <row r="240981">
          <cell r="A240981" t="str">
            <v>TOP PDL BA \ SP</v>
          </cell>
        </row>
        <row r="240982">
          <cell r="A240982" t="str">
            <v>TOP PDL BA \ SP</v>
          </cell>
        </row>
        <row r="240983">
          <cell r="A240983" t="str">
            <v>TOP PDL BA \ SP</v>
          </cell>
        </row>
        <row r="240984">
          <cell r="A240984" t="str">
            <v>TOP PDL BA \ SP</v>
          </cell>
        </row>
        <row r="240985">
          <cell r="A240985" t="str">
            <v>TOP PDL BA \ SP</v>
          </cell>
        </row>
        <row r="240986">
          <cell r="A240986" t="str">
            <v xml:space="preserve">ENGESEG MATRIZ </v>
          </cell>
        </row>
        <row r="240987">
          <cell r="A240987" t="str">
            <v xml:space="preserve">ENGESEG MATRIZ </v>
          </cell>
        </row>
        <row r="240988">
          <cell r="A240988" t="str">
            <v xml:space="preserve">ENGESEG MATRIZ </v>
          </cell>
        </row>
        <row r="240989">
          <cell r="A240989" t="str">
            <v xml:space="preserve">ENGESEG MATRIZ </v>
          </cell>
        </row>
        <row r="240990">
          <cell r="A240990" t="str">
            <v xml:space="preserve">ENGESEG MATRIZ </v>
          </cell>
        </row>
        <row r="240991">
          <cell r="A240991" t="str">
            <v xml:space="preserve">ENGESEG MATRIZ </v>
          </cell>
        </row>
        <row r="240992">
          <cell r="A240992" t="str">
            <v xml:space="preserve">ENGESEG MATRIZ </v>
          </cell>
        </row>
        <row r="240993">
          <cell r="A240993" t="str">
            <v xml:space="preserve">ENGESEG MATRIZ </v>
          </cell>
        </row>
        <row r="240994">
          <cell r="A240994" t="str">
            <v xml:space="preserve">ENGESEG MATRIZ </v>
          </cell>
        </row>
        <row r="240995">
          <cell r="A240995" t="str">
            <v>TOP PDL BA \ SP</v>
          </cell>
        </row>
        <row r="240996">
          <cell r="A240996" t="str">
            <v>TOP PDL BA \ SP</v>
          </cell>
        </row>
        <row r="240997">
          <cell r="A240997" t="str">
            <v>TOP PDL BA \ SP</v>
          </cell>
        </row>
        <row r="240998">
          <cell r="A240998" t="str">
            <v>TOP PDL BA \ SP</v>
          </cell>
        </row>
        <row r="240999">
          <cell r="A240999" t="str">
            <v>TOP PDL BA \ SP</v>
          </cell>
        </row>
        <row r="241000">
          <cell r="A241000" t="str">
            <v>TOP PDL BA \ SP</v>
          </cell>
        </row>
        <row r="241001">
          <cell r="A241001" t="str">
            <v>TOP PDL BA \ SP</v>
          </cell>
        </row>
        <row r="241002">
          <cell r="A241002" t="str">
            <v>TOP PDL BA \ SP</v>
          </cell>
        </row>
        <row r="241003">
          <cell r="A241003" t="str">
            <v>TOP PDL BA \ SP</v>
          </cell>
        </row>
        <row r="241004">
          <cell r="A241004" t="str">
            <v>TOP PDL BA \ PE</v>
          </cell>
        </row>
        <row r="241005">
          <cell r="A241005" t="str">
            <v>TOP PDL BA \ PE</v>
          </cell>
        </row>
        <row r="241006">
          <cell r="A241006" t="str">
            <v>TOP PDL BA \ PE</v>
          </cell>
        </row>
        <row r="241007">
          <cell r="A241007" t="str">
            <v>TOP PDL BA \ PE</v>
          </cell>
        </row>
        <row r="241008">
          <cell r="A241008" t="str">
            <v>TOP PDL BA \ PE</v>
          </cell>
        </row>
        <row r="241009">
          <cell r="A241009" t="str">
            <v>TOP PDL BA \ PE</v>
          </cell>
        </row>
        <row r="241010">
          <cell r="A241010" t="str">
            <v>TOP PDL BA \ PE</v>
          </cell>
        </row>
        <row r="241011">
          <cell r="A241011" t="str">
            <v>TOP PDL BA \ PE</v>
          </cell>
        </row>
        <row r="241012">
          <cell r="A241012" t="str">
            <v>TOP PDL BA \ PE</v>
          </cell>
        </row>
        <row r="241013">
          <cell r="A241013" t="str">
            <v xml:space="preserve">GPS BA         </v>
          </cell>
        </row>
        <row r="241014">
          <cell r="A241014" t="str">
            <v xml:space="preserve">GPS BA         </v>
          </cell>
        </row>
        <row r="241015">
          <cell r="A241015" t="str">
            <v xml:space="preserve">GPS BA         </v>
          </cell>
        </row>
        <row r="241016">
          <cell r="A241016" t="str">
            <v xml:space="preserve">GPS BA         </v>
          </cell>
        </row>
        <row r="241017">
          <cell r="A241017" t="str">
            <v xml:space="preserve">GPS BA         </v>
          </cell>
        </row>
        <row r="241018">
          <cell r="A241018" t="str">
            <v xml:space="preserve">GPS BA         </v>
          </cell>
        </row>
        <row r="241019">
          <cell r="A241019" t="str">
            <v xml:space="preserve">GPS BA         </v>
          </cell>
        </row>
        <row r="241020">
          <cell r="A241020" t="str">
            <v xml:space="preserve">GPS BA         </v>
          </cell>
        </row>
        <row r="241021">
          <cell r="A241021" t="str">
            <v xml:space="preserve">GPS BA         </v>
          </cell>
        </row>
        <row r="241022">
          <cell r="A241022" t="str">
            <v>TOP PDL BA \ PE</v>
          </cell>
        </row>
        <row r="241023">
          <cell r="A241023" t="str">
            <v>TOP PDL BA \ PE</v>
          </cell>
        </row>
        <row r="241024">
          <cell r="A241024" t="str">
            <v>TOP PDL BA \ PE</v>
          </cell>
        </row>
        <row r="241025">
          <cell r="A241025" t="str">
            <v>TOP PDL BA \ PE</v>
          </cell>
        </row>
        <row r="241026">
          <cell r="A241026" t="str">
            <v>TOP PDL BA \ PE</v>
          </cell>
        </row>
        <row r="241027">
          <cell r="A241027" t="str">
            <v>TOP PDL BA \ PE</v>
          </cell>
        </row>
        <row r="241028">
          <cell r="A241028" t="str">
            <v>TOP PDL BA \ PE</v>
          </cell>
        </row>
        <row r="241029">
          <cell r="A241029" t="str">
            <v>TOP PDL BA \ PE</v>
          </cell>
        </row>
        <row r="241030">
          <cell r="A241030" t="str">
            <v>TOP PDL BA \ PE</v>
          </cell>
        </row>
        <row r="241031">
          <cell r="A241031" t="str">
            <v>TOP PDL BA \ PE</v>
          </cell>
        </row>
        <row r="241032">
          <cell r="A241032" t="str">
            <v>TOP PDL BA \ PE</v>
          </cell>
        </row>
        <row r="241033">
          <cell r="A241033" t="str">
            <v>TOP PDL BA \ PE</v>
          </cell>
        </row>
        <row r="241034">
          <cell r="A241034" t="str">
            <v>TOP PDL BA \ PE</v>
          </cell>
        </row>
        <row r="241035">
          <cell r="A241035" t="str">
            <v>TOP PDL BA \ PE</v>
          </cell>
        </row>
        <row r="241036">
          <cell r="A241036" t="str">
            <v>TOP PDL BA \ PE</v>
          </cell>
        </row>
        <row r="241037">
          <cell r="A241037" t="str">
            <v>TOP PDL BA \ PE</v>
          </cell>
        </row>
        <row r="241038">
          <cell r="A241038" t="str">
            <v>TOP PDL BA \ PE</v>
          </cell>
        </row>
        <row r="241039">
          <cell r="A241039" t="str">
            <v>TOP PDL BA \ PE</v>
          </cell>
        </row>
        <row r="241040">
          <cell r="A241040" t="str">
            <v>TOP PDL BA \ PE</v>
          </cell>
        </row>
        <row r="241041">
          <cell r="A241041" t="str">
            <v xml:space="preserve">GPS BA         </v>
          </cell>
        </row>
        <row r="241042">
          <cell r="A241042" t="str">
            <v xml:space="preserve">GPS BA         </v>
          </cell>
        </row>
        <row r="241043">
          <cell r="A241043" t="str">
            <v xml:space="preserve">GPS BA         </v>
          </cell>
        </row>
        <row r="241044">
          <cell r="A241044" t="str">
            <v xml:space="preserve">GPS BA         </v>
          </cell>
        </row>
        <row r="241045">
          <cell r="A241045" t="str">
            <v xml:space="preserve">GPS BA         </v>
          </cell>
        </row>
        <row r="241046">
          <cell r="A241046" t="str">
            <v xml:space="preserve">GPS BA         </v>
          </cell>
        </row>
        <row r="241047">
          <cell r="A241047" t="str">
            <v xml:space="preserve">GPS BA         </v>
          </cell>
        </row>
        <row r="241048">
          <cell r="A241048" t="str">
            <v xml:space="preserve">GPS BA         </v>
          </cell>
        </row>
        <row r="241049">
          <cell r="A241049" t="str">
            <v xml:space="preserve">GPS BA         </v>
          </cell>
        </row>
        <row r="241050">
          <cell r="A241050" t="str">
            <v>TOP PDL BA \ PE</v>
          </cell>
        </row>
        <row r="241051">
          <cell r="A241051" t="str">
            <v>TOP PDL BA \ PE</v>
          </cell>
        </row>
        <row r="241052">
          <cell r="A241052" t="str">
            <v>TOP PDL BA \ PE</v>
          </cell>
        </row>
        <row r="241053">
          <cell r="A241053" t="str">
            <v>TOP PDL BA \ PE</v>
          </cell>
        </row>
        <row r="241054">
          <cell r="A241054" t="str">
            <v>TOP PDL BA \ PE</v>
          </cell>
        </row>
        <row r="241055">
          <cell r="A241055" t="str">
            <v>TOP PDL BA \ PE</v>
          </cell>
        </row>
        <row r="241056">
          <cell r="A241056" t="str">
            <v>TOP PDL BA \ PE</v>
          </cell>
        </row>
        <row r="241057">
          <cell r="A241057" t="str">
            <v>TOP PDL BA \ PE</v>
          </cell>
        </row>
        <row r="241058">
          <cell r="A241058" t="str">
            <v>TOP PDL BA \ PE</v>
          </cell>
        </row>
        <row r="241059">
          <cell r="A241059" t="str">
            <v xml:space="preserve">GPS BA         </v>
          </cell>
        </row>
        <row r="241060">
          <cell r="A241060" t="str">
            <v xml:space="preserve">GPS BA         </v>
          </cell>
        </row>
        <row r="241061">
          <cell r="A241061" t="str">
            <v xml:space="preserve">GPS BA         </v>
          </cell>
        </row>
        <row r="241062">
          <cell r="A241062" t="str">
            <v xml:space="preserve">GPS BA         </v>
          </cell>
        </row>
        <row r="241063">
          <cell r="A241063" t="str">
            <v xml:space="preserve">GPS BA         </v>
          </cell>
        </row>
        <row r="241064">
          <cell r="A241064" t="str">
            <v xml:space="preserve">GPS BA         </v>
          </cell>
        </row>
        <row r="241065">
          <cell r="A241065" t="str">
            <v xml:space="preserve">GPS BA         </v>
          </cell>
        </row>
        <row r="241066">
          <cell r="A241066" t="str">
            <v xml:space="preserve">GPS BA         </v>
          </cell>
        </row>
        <row r="241067">
          <cell r="A241067" t="str">
            <v xml:space="preserve">GPS BA         </v>
          </cell>
        </row>
        <row r="241068">
          <cell r="A241068" t="str">
            <v xml:space="preserve">TOP MATRIZ     </v>
          </cell>
        </row>
        <row r="241069">
          <cell r="A241069" t="str">
            <v xml:space="preserve">TOP MATRIZ     </v>
          </cell>
        </row>
        <row r="241070">
          <cell r="A241070" t="str">
            <v xml:space="preserve">TOP MATRIZ     </v>
          </cell>
        </row>
        <row r="241071">
          <cell r="A241071" t="str">
            <v xml:space="preserve">TOP MATRIZ     </v>
          </cell>
        </row>
        <row r="241072">
          <cell r="A241072" t="str">
            <v xml:space="preserve">TOP MATRIZ     </v>
          </cell>
        </row>
        <row r="241073">
          <cell r="A241073" t="str">
            <v xml:space="preserve">TOP MATRIZ     </v>
          </cell>
        </row>
        <row r="241074">
          <cell r="A241074" t="str">
            <v xml:space="preserve">TOP MATRIZ     </v>
          </cell>
        </row>
        <row r="241075">
          <cell r="A241075" t="str">
            <v xml:space="preserve">TOP MATRIZ     </v>
          </cell>
        </row>
        <row r="241076">
          <cell r="A241076" t="str">
            <v xml:space="preserve">TOP MATRIZ     </v>
          </cell>
        </row>
        <row r="241077">
          <cell r="A241077" t="str">
            <v xml:space="preserve">TOP MATRIZ     </v>
          </cell>
        </row>
        <row r="241078">
          <cell r="A241078" t="str">
            <v xml:space="preserve">TOP MATRIZ     </v>
          </cell>
        </row>
        <row r="241079">
          <cell r="A241079" t="str">
            <v xml:space="preserve">TOP MATRIZ     </v>
          </cell>
        </row>
        <row r="241080">
          <cell r="A241080" t="str">
            <v xml:space="preserve">TOP MATRIZ     </v>
          </cell>
        </row>
        <row r="241081">
          <cell r="A241081" t="str">
            <v xml:space="preserve">TOP MATRIZ     </v>
          </cell>
        </row>
        <row r="241082">
          <cell r="A241082" t="str">
            <v xml:space="preserve">TOP MATRIZ     </v>
          </cell>
        </row>
        <row r="241083">
          <cell r="A241083" t="str">
            <v xml:space="preserve">TOP MATRIZ     </v>
          </cell>
        </row>
        <row r="241084">
          <cell r="A241084" t="str">
            <v xml:space="preserve">TOP MATRIZ     </v>
          </cell>
        </row>
        <row r="241085">
          <cell r="A241085" t="str">
            <v xml:space="preserve">TOP MATRIZ     </v>
          </cell>
        </row>
        <row r="241086">
          <cell r="A241086" t="str">
            <v xml:space="preserve">TOP MATRIZ     </v>
          </cell>
        </row>
        <row r="241087">
          <cell r="A241087" t="str">
            <v xml:space="preserve">GPS BA         </v>
          </cell>
        </row>
        <row r="241088">
          <cell r="A241088" t="str">
            <v xml:space="preserve">GPS BA         </v>
          </cell>
        </row>
        <row r="241089">
          <cell r="A241089" t="str">
            <v xml:space="preserve">GPS BA         </v>
          </cell>
        </row>
        <row r="241090">
          <cell r="A241090" t="str">
            <v xml:space="preserve">GPS BA         </v>
          </cell>
        </row>
        <row r="241091">
          <cell r="A241091" t="str">
            <v xml:space="preserve">GPS BA         </v>
          </cell>
        </row>
        <row r="241092">
          <cell r="A241092" t="str">
            <v xml:space="preserve">GPS BA         </v>
          </cell>
        </row>
        <row r="241093">
          <cell r="A241093" t="str">
            <v xml:space="preserve">GPS BA         </v>
          </cell>
        </row>
        <row r="241094">
          <cell r="A241094" t="str">
            <v xml:space="preserve">GPS BA         </v>
          </cell>
        </row>
        <row r="241095">
          <cell r="A241095" t="str">
            <v xml:space="preserve">GPS BA         </v>
          </cell>
        </row>
        <row r="241096">
          <cell r="A241096" t="str">
            <v>TOP PDL BA \ PE</v>
          </cell>
        </row>
        <row r="241097">
          <cell r="A241097" t="str">
            <v>TOP PDL BA \ PE</v>
          </cell>
        </row>
        <row r="241098">
          <cell r="A241098" t="str">
            <v>TOP PDL BA \ PE</v>
          </cell>
        </row>
        <row r="241099">
          <cell r="A241099" t="str">
            <v>TOP PDL BA \ PE</v>
          </cell>
        </row>
        <row r="241100">
          <cell r="A241100" t="str">
            <v>TOP PDL BA \ PE</v>
          </cell>
        </row>
        <row r="241101">
          <cell r="A241101" t="str">
            <v>TOP PDL BA \ PE</v>
          </cell>
        </row>
        <row r="241102">
          <cell r="A241102" t="str">
            <v>TOP PDL BA \ PE</v>
          </cell>
        </row>
        <row r="241103">
          <cell r="A241103" t="str">
            <v>TOP PDL BA \ PE</v>
          </cell>
        </row>
        <row r="241104">
          <cell r="A241104" t="str">
            <v>TOP PDL BA \ PE</v>
          </cell>
        </row>
        <row r="241105">
          <cell r="A241105" t="str">
            <v xml:space="preserve">GPS BA         </v>
          </cell>
        </row>
        <row r="241106">
          <cell r="A241106" t="str">
            <v xml:space="preserve">GPS BA         </v>
          </cell>
        </row>
        <row r="241107">
          <cell r="A241107" t="str">
            <v xml:space="preserve">GPS BA         </v>
          </cell>
        </row>
        <row r="241108">
          <cell r="A241108" t="str">
            <v xml:space="preserve">GPS BA         </v>
          </cell>
        </row>
        <row r="241109">
          <cell r="A241109" t="str">
            <v xml:space="preserve">GPS BA         </v>
          </cell>
        </row>
        <row r="241110">
          <cell r="A241110" t="str">
            <v xml:space="preserve">GPS BA         </v>
          </cell>
        </row>
        <row r="241111">
          <cell r="A241111" t="str">
            <v xml:space="preserve">GPS BA         </v>
          </cell>
        </row>
        <row r="241112">
          <cell r="A241112" t="str">
            <v xml:space="preserve">GPS BA         </v>
          </cell>
        </row>
        <row r="241113">
          <cell r="A241113" t="str">
            <v xml:space="preserve">GPS BA         </v>
          </cell>
        </row>
        <row r="241114">
          <cell r="A241114" t="str">
            <v xml:space="preserve">GPS BA         </v>
          </cell>
        </row>
        <row r="241115">
          <cell r="A241115" t="str">
            <v xml:space="preserve">GPS BA         </v>
          </cell>
        </row>
        <row r="241116">
          <cell r="A241116" t="str">
            <v xml:space="preserve">GPS BA         </v>
          </cell>
        </row>
        <row r="241117">
          <cell r="A241117" t="str">
            <v xml:space="preserve">GPS BA         </v>
          </cell>
        </row>
        <row r="241118">
          <cell r="A241118" t="str">
            <v xml:space="preserve">GPS BA         </v>
          </cell>
        </row>
        <row r="241119">
          <cell r="A241119" t="str">
            <v xml:space="preserve">GPS BA         </v>
          </cell>
        </row>
        <row r="241120">
          <cell r="A241120" t="str">
            <v xml:space="preserve">GPS BA         </v>
          </cell>
        </row>
        <row r="241121">
          <cell r="A241121" t="str">
            <v xml:space="preserve">GPS BA         </v>
          </cell>
        </row>
        <row r="241122">
          <cell r="A241122" t="str">
            <v xml:space="preserve">GPS BA         </v>
          </cell>
        </row>
        <row r="241123">
          <cell r="A241123" t="str">
            <v>TOP PDL BA \ PE</v>
          </cell>
        </row>
        <row r="241124">
          <cell r="A241124" t="str">
            <v>TOP PDL BA \ PE</v>
          </cell>
        </row>
        <row r="241125">
          <cell r="A241125" t="str">
            <v>TOP PDL BA \ PE</v>
          </cell>
        </row>
        <row r="241126">
          <cell r="A241126" t="str">
            <v>TOP PDL BA \ PE</v>
          </cell>
        </row>
        <row r="241127">
          <cell r="A241127" t="str">
            <v>TOP PDL BA \ PE</v>
          </cell>
        </row>
        <row r="241128">
          <cell r="A241128" t="str">
            <v>TOP PDL BA \ PE</v>
          </cell>
        </row>
        <row r="241129">
          <cell r="A241129" t="str">
            <v>TOP PDL BA \ PE</v>
          </cell>
        </row>
        <row r="241130">
          <cell r="A241130" t="str">
            <v>TOP PDL BA \ PE</v>
          </cell>
        </row>
        <row r="241131">
          <cell r="A241131" t="str">
            <v>TOP PDL BA \ PE</v>
          </cell>
        </row>
        <row r="241132">
          <cell r="A241132" t="str">
            <v>TOP PDL BA \ PE</v>
          </cell>
        </row>
        <row r="241133">
          <cell r="A241133" t="str">
            <v>TOP PDL BA \ PE</v>
          </cell>
        </row>
        <row r="241134">
          <cell r="A241134" t="str">
            <v>TOP PDL BA \ PE</v>
          </cell>
        </row>
        <row r="241135">
          <cell r="A241135" t="str">
            <v>TOP PDL BA \ PE</v>
          </cell>
        </row>
        <row r="241136">
          <cell r="A241136" t="str">
            <v>TOP PDL BA \ PE</v>
          </cell>
        </row>
        <row r="241137">
          <cell r="A241137" t="str">
            <v>TOP PDL BA \ PE</v>
          </cell>
        </row>
        <row r="241138">
          <cell r="A241138" t="str">
            <v>TOP PDL BA \ PE</v>
          </cell>
        </row>
        <row r="241139">
          <cell r="A241139" t="str">
            <v>TOP PDL BA \ PE</v>
          </cell>
        </row>
        <row r="241140">
          <cell r="A241140" t="str">
            <v>TOP PDL BA \ PE</v>
          </cell>
        </row>
        <row r="241141">
          <cell r="A241141" t="str">
            <v>TOP PDL BA \ PE</v>
          </cell>
        </row>
        <row r="241142">
          <cell r="A241142" t="str">
            <v>TOP PDL BA \ PE</v>
          </cell>
        </row>
        <row r="241143">
          <cell r="A241143" t="str">
            <v>TOP PDL BA \ PE</v>
          </cell>
        </row>
        <row r="241144">
          <cell r="A241144" t="str">
            <v>TOP PDL BA \ PE</v>
          </cell>
        </row>
        <row r="241145">
          <cell r="A241145" t="str">
            <v>TOP PDL BA \ PE</v>
          </cell>
        </row>
        <row r="241146">
          <cell r="A241146" t="str">
            <v>TOP PDL BA \ PE</v>
          </cell>
        </row>
        <row r="241147">
          <cell r="A241147" t="str">
            <v>TOP PDL BA \ PE</v>
          </cell>
        </row>
        <row r="241148">
          <cell r="A241148" t="str">
            <v>TOP PDL BA \ PE</v>
          </cell>
        </row>
        <row r="241149">
          <cell r="A241149" t="str">
            <v>TOP PDL BA \ PE</v>
          </cell>
        </row>
        <row r="241150">
          <cell r="A241150" t="str">
            <v>TOP PDL BA \ PE</v>
          </cell>
        </row>
        <row r="241151">
          <cell r="A241151" t="str">
            <v>TOP PDL BA \ PE</v>
          </cell>
        </row>
        <row r="241152">
          <cell r="A241152" t="str">
            <v>TOP PDL BA \ PE</v>
          </cell>
        </row>
        <row r="241153">
          <cell r="A241153" t="str">
            <v>TOP PDL BA \ PE</v>
          </cell>
        </row>
        <row r="241154">
          <cell r="A241154" t="str">
            <v>TOP PDL BA \ PE</v>
          </cell>
        </row>
        <row r="241155">
          <cell r="A241155" t="str">
            <v>TOP PDL BA \ PE</v>
          </cell>
        </row>
        <row r="241156">
          <cell r="A241156" t="str">
            <v>TOP PDL BA \ PE</v>
          </cell>
        </row>
        <row r="241157">
          <cell r="A241157" t="str">
            <v>TOP PDL BA \ PE</v>
          </cell>
        </row>
        <row r="241158">
          <cell r="A241158" t="str">
            <v>TOP PDL BA \ PE</v>
          </cell>
        </row>
        <row r="241159">
          <cell r="A241159" t="str">
            <v>TOP PDL BA \ PE</v>
          </cell>
        </row>
        <row r="241160">
          <cell r="A241160" t="str">
            <v>TOP PDL BA \ PE</v>
          </cell>
        </row>
        <row r="241161">
          <cell r="A241161" t="str">
            <v>TOP PDL BA \ PE</v>
          </cell>
        </row>
        <row r="241162">
          <cell r="A241162" t="str">
            <v>TOP PDL BA \ PE</v>
          </cell>
        </row>
        <row r="241163">
          <cell r="A241163" t="str">
            <v>TOP PDL BA \ PE</v>
          </cell>
        </row>
        <row r="241164">
          <cell r="A241164" t="str">
            <v>TOP PDL BA \ PE</v>
          </cell>
        </row>
        <row r="241165">
          <cell r="A241165" t="str">
            <v>TOP PDL BA \ PE</v>
          </cell>
        </row>
        <row r="241166">
          <cell r="A241166" t="str">
            <v>TOP PDL BA \ PE</v>
          </cell>
        </row>
        <row r="241167">
          <cell r="A241167" t="str">
            <v>TOP PDL BA \ PE</v>
          </cell>
        </row>
        <row r="241168">
          <cell r="A241168" t="str">
            <v>TOP PDL BA \ PE</v>
          </cell>
        </row>
        <row r="241169">
          <cell r="A241169" t="str">
            <v>TOP PDL BA \ PE</v>
          </cell>
        </row>
        <row r="241170">
          <cell r="A241170" t="str">
            <v>TOP PDL BA \ PE</v>
          </cell>
        </row>
        <row r="241171">
          <cell r="A241171" t="str">
            <v>TOP PDL BA \ PE</v>
          </cell>
        </row>
        <row r="241172">
          <cell r="A241172" t="str">
            <v>TOP PDL BA \ PE</v>
          </cell>
        </row>
        <row r="241173">
          <cell r="A241173" t="str">
            <v>TOP PDL BA \ PE</v>
          </cell>
        </row>
        <row r="241174">
          <cell r="A241174" t="str">
            <v>TOP PDL BA \ PE</v>
          </cell>
        </row>
        <row r="241175">
          <cell r="A241175" t="str">
            <v>TOP PDL BA \ PE</v>
          </cell>
        </row>
        <row r="241176">
          <cell r="A241176" t="str">
            <v>TOP PDL BA \ PE</v>
          </cell>
        </row>
        <row r="241177">
          <cell r="A241177" t="str">
            <v>TOP PDL BA \ PE</v>
          </cell>
        </row>
        <row r="241178">
          <cell r="A241178" t="str">
            <v>TOP PDL BA \ PE</v>
          </cell>
        </row>
        <row r="241179">
          <cell r="A241179" t="str">
            <v>TOP PDL BA \ PE</v>
          </cell>
        </row>
        <row r="241180">
          <cell r="A241180" t="str">
            <v>TOP PDL BA \ PE</v>
          </cell>
        </row>
        <row r="241181">
          <cell r="A241181" t="str">
            <v>TOP PDL BA \ PE</v>
          </cell>
        </row>
        <row r="241182">
          <cell r="A241182" t="str">
            <v>TOP PDL BA \ PE</v>
          </cell>
        </row>
        <row r="241183">
          <cell r="A241183" t="str">
            <v>TOP PDL BA \ PE</v>
          </cell>
        </row>
        <row r="241184">
          <cell r="A241184" t="str">
            <v>TOP PDL BA \ PE</v>
          </cell>
        </row>
        <row r="241185">
          <cell r="A241185" t="str">
            <v>TOP PDL BA \ PE</v>
          </cell>
        </row>
        <row r="241186">
          <cell r="A241186" t="str">
            <v>TOP PDL BA \ PE</v>
          </cell>
        </row>
        <row r="241187">
          <cell r="A241187" t="str">
            <v>TOP PDL BA \ PE</v>
          </cell>
        </row>
        <row r="241188">
          <cell r="A241188" t="str">
            <v>TOP PDL BA \ PE</v>
          </cell>
        </row>
        <row r="241189">
          <cell r="A241189" t="str">
            <v>TOP PDL BA \ PE</v>
          </cell>
        </row>
        <row r="241190">
          <cell r="A241190" t="str">
            <v>TOP PDL BA \ PE</v>
          </cell>
        </row>
        <row r="241191">
          <cell r="A241191" t="str">
            <v>TOP PDL BA \ PE</v>
          </cell>
        </row>
        <row r="241192">
          <cell r="A241192" t="str">
            <v>TOP PDL BA \ PE</v>
          </cell>
        </row>
        <row r="241193">
          <cell r="A241193" t="str">
            <v>TOP PDL BA \ PE</v>
          </cell>
        </row>
        <row r="241194">
          <cell r="A241194" t="str">
            <v>TOP PDL BA \ PE</v>
          </cell>
        </row>
        <row r="241195">
          <cell r="A241195" t="str">
            <v>TOP PDL BA \ PE</v>
          </cell>
        </row>
        <row r="241196">
          <cell r="A241196" t="str">
            <v>TOP PDL BA \ PE</v>
          </cell>
        </row>
        <row r="241197">
          <cell r="A241197" t="str">
            <v>TOP PDL BA \ PE</v>
          </cell>
        </row>
        <row r="241198">
          <cell r="A241198" t="str">
            <v>TOP PDL BA \ PE</v>
          </cell>
        </row>
        <row r="241199">
          <cell r="A241199" t="str">
            <v>TOP PDL BA \ PE</v>
          </cell>
        </row>
        <row r="241200">
          <cell r="A241200" t="str">
            <v>TOP PDL BA \ PE</v>
          </cell>
        </row>
        <row r="241201">
          <cell r="A241201" t="str">
            <v>TOP PDL BA \ PE</v>
          </cell>
        </row>
        <row r="241202">
          <cell r="A241202" t="str">
            <v>TOP PDL BA \ PE</v>
          </cell>
        </row>
        <row r="241203">
          <cell r="A241203" t="str">
            <v>TOP PDL BA \ PE</v>
          </cell>
        </row>
        <row r="241204">
          <cell r="A241204" t="str">
            <v>TOP PDL BA \ PE</v>
          </cell>
        </row>
        <row r="241205">
          <cell r="A241205" t="str">
            <v>TOP PDL BA \ PE</v>
          </cell>
        </row>
        <row r="241206">
          <cell r="A241206" t="str">
            <v>TOP PDL BA \ PE</v>
          </cell>
        </row>
        <row r="241207">
          <cell r="A241207" t="str">
            <v>TOP PDL BA \ PE</v>
          </cell>
        </row>
        <row r="241208">
          <cell r="A241208" t="str">
            <v xml:space="preserve">GPS BA         </v>
          </cell>
        </row>
        <row r="241209">
          <cell r="A241209" t="str">
            <v xml:space="preserve">GPS BA         </v>
          </cell>
        </row>
        <row r="241210">
          <cell r="A241210" t="str">
            <v xml:space="preserve">GPS BA         </v>
          </cell>
        </row>
        <row r="241211">
          <cell r="A241211" t="str">
            <v xml:space="preserve">GPS BA         </v>
          </cell>
        </row>
        <row r="241212">
          <cell r="A241212" t="str">
            <v xml:space="preserve">GPS BA         </v>
          </cell>
        </row>
        <row r="241213">
          <cell r="A241213" t="str">
            <v xml:space="preserve">GPS BA         </v>
          </cell>
        </row>
        <row r="241214">
          <cell r="A241214" t="str">
            <v xml:space="preserve">GPS BA         </v>
          </cell>
        </row>
        <row r="241215">
          <cell r="A241215" t="str">
            <v xml:space="preserve">GPS BA         </v>
          </cell>
        </row>
        <row r="241216">
          <cell r="A241216" t="str">
            <v xml:space="preserve">GPS BA         </v>
          </cell>
        </row>
        <row r="241217">
          <cell r="A241217" t="str">
            <v>TOP PDL BA \ PE</v>
          </cell>
        </row>
        <row r="241218">
          <cell r="A241218" t="str">
            <v>TOP PDL BA \ PE</v>
          </cell>
        </row>
        <row r="241219">
          <cell r="A241219" t="str">
            <v>TOP PDL BA \ PE</v>
          </cell>
        </row>
        <row r="241220">
          <cell r="A241220" t="str">
            <v>TOP PDL BA \ PE</v>
          </cell>
        </row>
        <row r="241221">
          <cell r="A241221" t="str">
            <v>TOP PDL BA \ PE</v>
          </cell>
        </row>
        <row r="241222">
          <cell r="A241222" t="str">
            <v>TOP PDL BA \ PE</v>
          </cell>
        </row>
        <row r="241223">
          <cell r="A241223" t="str">
            <v>TOP PDL BA \ PE</v>
          </cell>
        </row>
        <row r="241224">
          <cell r="A241224" t="str">
            <v>TOP PDL BA \ PE</v>
          </cell>
        </row>
        <row r="241225">
          <cell r="A241225" t="str">
            <v>TOP PDL BA \ PE</v>
          </cell>
        </row>
        <row r="241226">
          <cell r="A241226" t="str">
            <v xml:space="preserve">GPS BA         </v>
          </cell>
        </row>
        <row r="241227">
          <cell r="A241227" t="str">
            <v xml:space="preserve">GPS BA         </v>
          </cell>
        </row>
        <row r="241228">
          <cell r="A241228" t="str">
            <v xml:space="preserve">GPS BA         </v>
          </cell>
        </row>
        <row r="241229">
          <cell r="A241229" t="str">
            <v xml:space="preserve">GPS BA         </v>
          </cell>
        </row>
        <row r="241230">
          <cell r="A241230" t="str">
            <v xml:space="preserve">GPS BA         </v>
          </cell>
        </row>
        <row r="241231">
          <cell r="A241231" t="str">
            <v xml:space="preserve">GPS BA         </v>
          </cell>
        </row>
        <row r="241232">
          <cell r="A241232" t="str">
            <v xml:space="preserve">GPS BA         </v>
          </cell>
        </row>
        <row r="241233">
          <cell r="A241233" t="str">
            <v xml:space="preserve">GPS BA         </v>
          </cell>
        </row>
        <row r="241234">
          <cell r="A241234" t="str">
            <v xml:space="preserve">GPS BA         </v>
          </cell>
        </row>
        <row r="241235">
          <cell r="A241235" t="str">
            <v xml:space="preserve">GPS BA         </v>
          </cell>
        </row>
        <row r="241236">
          <cell r="A241236" t="str">
            <v xml:space="preserve">GPS BA         </v>
          </cell>
        </row>
        <row r="241237">
          <cell r="A241237" t="str">
            <v xml:space="preserve">GPS BA         </v>
          </cell>
        </row>
        <row r="241238">
          <cell r="A241238" t="str">
            <v xml:space="preserve">GPS BA         </v>
          </cell>
        </row>
        <row r="241239">
          <cell r="A241239" t="str">
            <v xml:space="preserve">GPS BA         </v>
          </cell>
        </row>
        <row r="241240">
          <cell r="A241240" t="str">
            <v xml:space="preserve">GPS BA         </v>
          </cell>
        </row>
        <row r="241241">
          <cell r="A241241" t="str">
            <v xml:space="preserve">GPS BA         </v>
          </cell>
        </row>
        <row r="241242">
          <cell r="A241242" t="str">
            <v xml:space="preserve">GPS BA         </v>
          </cell>
        </row>
        <row r="241243">
          <cell r="A241243" t="str">
            <v xml:space="preserve">GPS BA         </v>
          </cell>
        </row>
        <row r="241244">
          <cell r="A241244" t="str">
            <v xml:space="preserve">GPS BA         </v>
          </cell>
        </row>
        <row r="241245">
          <cell r="A241245" t="str">
            <v xml:space="preserve">GPS BA         </v>
          </cell>
        </row>
        <row r="241246">
          <cell r="A241246" t="str">
            <v xml:space="preserve">GPS BA         </v>
          </cell>
        </row>
        <row r="241247">
          <cell r="A241247" t="str">
            <v xml:space="preserve">GPS BA         </v>
          </cell>
        </row>
        <row r="241248">
          <cell r="A241248" t="str">
            <v xml:space="preserve">GPS BA         </v>
          </cell>
        </row>
        <row r="241249">
          <cell r="A241249" t="str">
            <v xml:space="preserve">GPS BA         </v>
          </cell>
        </row>
        <row r="241250">
          <cell r="A241250" t="str">
            <v xml:space="preserve">GPS BA         </v>
          </cell>
        </row>
        <row r="241251">
          <cell r="A241251" t="str">
            <v xml:space="preserve">GPS BA         </v>
          </cell>
        </row>
        <row r="241252">
          <cell r="A241252" t="str">
            <v xml:space="preserve">GPS BA         </v>
          </cell>
        </row>
        <row r="241253">
          <cell r="A241253" t="str">
            <v>TOP PDL BA \ PE</v>
          </cell>
        </row>
        <row r="241254">
          <cell r="A241254" t="str">
            <v>TOP PDL BA \ PE</v>
          </cell>
        </row>
        <row r="241255">
          <cell r="A241255" t="str">
            <v>TOP PDL BA \ PE</v>
          </cell>
        </row>
        <row r="241256">
          <cell r="A241256" t="str">
            <v>TOP PDL BA \ PE</v>
          </cell>
        </row>
        <row r="241257">
          <cell r="A241257" t="str">
            <v>TOP PDL BA \ PE</v>
          </cell>
        </row>
        <row r="241258">
          <cell r="A241258" t="str">
            <v>TOP PDL BA \ PE</v>
          </cell>
        </row>
        <row r="241259">
          <cell r="A241259" t="str">
            <v>TOP PDL BA \ PE</v>
          </cell>
        </row>
        <row r="241260">
          <cell r="A241260" t="str">
            <v>TOP PDL BA \ PE</v>
          </cell>
        </row>
        <row r="241261">
          <cell r="A241261" t="str">
            <v>TOP PDL BA \ PE</v>
          </cell>
        </row>
        <row r="241262">
          <cell r="A241262" t="str">
            <v xml:space="preserve">GPS BA         </v>
          </cell>
        </row>
        <row r="241263">
          <cell r="A241263" t="str">
            <v xml:space="preserve">GPS BA         </v>
          </cell>
        </row>
        <row r="241264">
          <cell r="A241264" t="str">
            <v xml:space="preserve">GPS BA         </v>
          </cell>
        </row>
        <row r="241265">
          <cell r="A241265" t="str">
            <v xml:space="preserve">GPS BA         </v>
          </cell>
        </row>
        <row r="241266">
          <cell r="A241266" t="str">
            <v xml:space="preserve">GPS BA         </v>
          </cell>
        </row>
        <row r="241267">
          <cell r="A241267" t="str">
            <v xml:space="preserve">GPS BA         </v>
          </cell>
        </row>
        <row r="241268">
          <cell r="A241268" t="str">
            <v xml:space="preserve">GPS BA         </v>
          </cell>
        </row>
        <row r="241269">
          <cell r="A241269" t="str">
            <v xml:space="preserve">GPS BA         </v>
          </cell>
        </row>
        <row r="241270">
          <cell r="A241270" t="str">
            <v xml:space="preserve">GPS BA         </v>
          </cell>
        </row>
        <row r="241271">
          <cell r="A241271" t="str">
            <v>TOP PDL BA \ PE</v>
          </cell>
        </row>
        <row r="241272">
          <cell r="A241272" t="str">
            <v>TOP PDL BA \ PE</v>
          </cell>
        </row>
        <row r="241273">
          <cell r="A241273" t="str">
            <v>TOP PDL BA \ PE</v>
          </cell>
        </row>
        <row r="241274">
          <cell r="A241274" t="str">
            <v>TOP PDL BA \ PE</v>
          </cell>
        </row>
        <row r="241275">
          <cell r="A241275" t="str">
            <v>TOP PDL BA \ PE</v>
          </cell>
        </row>
        <row r="241276">
          <cell r="A241276" t="str">
            <v>TOP PDL BA \ PE</v>
          </cell>
        </row>
        <row r="241277">
          <cell r="A241277" t="str">
            <v>TOP PDL BA \ PE</v>
          </cell>
        </row>
        <row r="241278">
          <cell r="A241278" t="str">
            <v>TOP PDL BA \ PE</v>
          </cell>
        </row>
        <row r="241279">
          <cell r="A241279" t="str">
            <v>TOP PDL BA \ PE</v>
          </cell>
        </row>
        <row r="241280">
          <cell r="A241280" t="str">
            <v>TOP PDL BA \ PE</v>
          </cell>
        </row>
        <row r="241281">
          <cell r="A241281" t="str">
            <v>TOP PDL BA \ PE</v>
          </cell>
        </row>
        <row r="241282">
          <cell r="A241282" t="str">
            <v>TOP PDL BA \ PE</v>
          </cell>
        </row>
        <row r="241283">
          <cell r="A241283" t="str">
            <v>TOP PDL BA \ PE</v>
          </cell>
        </row>
        <row r="241284">
          <cell r="A241284" t="str">
            <v>TOP PDL BA \ PE</v>
          </cell>
        </row>
        <row r="241285">
          <cell r="A241285" t="str">
            <v>TOP PDL BA \ PE</v>
          </cell>
        </row>
        <row r="241286">
          <cell r="A241286" t="str">
            <v>TOP PDL BA \ PE</v>
          </cell>
        </row>
        <row r="241287">
          <cell r="A241287" t="str">
            <v>TOP PDL BA \ PE</v>
          </cell>
        </row>
        <row r="241288">
          <cell r="A241288" t="str">
            <v xml:space="preserve">GPS BA         </v>
          </cell>
        </row>
        <row r="241289">
          <cell r="A241289" t="str">
            <v xml:space="preserve">GPS BA         </v>
          </cell>
        </row>
        <row r="241290">
          <cell r="A241290" t="str">
            <v xml:space="preserve">GPS BA         </v>
          </cell>
        </row>
        <row r="241291">
          <cell r="A241291" t="str">
            <v xml:space="preserve">GPS BA         </v>
          </cell>
        </row>
        <row r="241292">
          <cell r="A241292" t="str">
            <v xml:space="preserve">GPS BA         </v>
          </cell>
        </row>
        <row r="241293">
          <cell r="A241293" t="str">
            <v xml:space="preserve">GPS BA         </v>
          </cell>
        </row>
        <row r="241294">
          <cell r="A241294" t="str">
            <v xml:space="preserve">GPS BA         </v>
          </cell>
        </row>
        <row r="241295">
          <cell r="A241295" t="str">
            <v xml:space="preserve">GPS BA         </v>
          </cell>
        </row>
        <row r="241296">
          <cell r="A241296" t="str">
            <v xml:space="preserve">GPS BA         </v>
          </cell>
        </row>
        <row r="241297">
          <cell r="A241297" t="str">
            <v>TOP PDL BA \ PE</v>
          </cell>
        </row>
        <row r="241298">
          <cell r="A241298" t="str">
            <v>TOP PDL BA \ PE</v>
          </cell>
        </row>
        <row r="241299">
          <cell r="A241299" t="str">
            <v>TOP PDL BA \ PE</v>
          </cell>
        </row>
        <row r="241300">
          <cell r="A241300" t="str">
            <v>TOP PDL BA \ PE</v>
          </cell>
        </row>
        <row r="241301">
          <cell r="A241301" t="str">
            <v>TOP PDL BA \ PE</v>
          </cell>
        </row>
        <row r="241302">
          <cell r="A241302" t="str">
            <v>TOP PDL BA \ PE</v>
          </cell>
        </row>
        <row r="241303">
          <cell r="A241303" t="str">
            <v>TOP PDL BA \ PE</v>
          </cell>
        </row>
        <row r="241304">
          <cell r="A241304" t="str">
            <v>TOP PDL BA \ PE</v>
          </cell>
        </row>
        <row r="241305">
          <cell r="A241305" t="str">
            <v>TOP PDL BA \ PE</v>
          </cell>
        </row>
        <row r="241306">
          <cell r="A241306" t="str">
            <v>TOP PDL BA \ PE</v>
          </cell>
        </row>
        <row r="241307">
          <cell r="A241307" t="str">
            <v>TOP PDL BA \ PE</v>
          </cell>
        </row>
        <row r="241308">
          <cell r="A241308" t="str">
            <v>TOP PDL BA \ PE</v>
          </cell>
        </row>
        <row r="241309">
          <cell r="A241309" t="str">
            <v>TOP PDL BA \ PE</v>
          </cell>
        </row>
        <row r="241310">
          <cell r="A241310" t="str">
            <v>TOP PDL BA \ PE</v>
          </cell>
        </row>
        <row r="241311">
          <cell r="A241311" t="str">
            <v>TOP PDL BA \ PE</v>
          </cell>
        </row>
        <row r="241312">
          <cell r="A241312" t="str">
            <v>TOP PDL BA \ PE</v>
          </cell>
        </row>
        <row r="241313">
          <cell r="A241313" t="str">
            <v>TOP PDL BA \ PE</v>
          </cell>
        </row>
        <row r="241314">
          <cell r="A241314" t="str">
            <v>TOP PDL BA \ PE</v>
          </cell>
        </row>
        <row r="241315">
          <cell r="A241315" t="str">
            <v>TOP PDL BA \ PE</v>
          </cell>
        </row>
        <row r="241316">
          <cell r="A241316" t="str">
            <v>TOP PDL BA \ PE</v>
          </cell>
        </row>
        <row r="241317">
          <cell r="A241317" t="str">
            <v>TOP PDL BA \ PE</v>
          </cell>
        </row>
        <row r="241318">
          <cell r="A241318" t="str">
            <v>TOP PDL BA \ PE</v>
          </cell>
        </row>
        <row r="241319">
          <cell r="A241319" t="str">
            <v>TOP PDL BA \ PE</v>
          </cell>
        </row>
        <row r="241320">
          <cell r="A241320" t="str">
            <v>TOP PDL BA \ PE</v>
          </cell>
        </row>
        <row r="241321">
          <cell r="A241321" t="str">
            <v>TOP PDL BA \ PE</v>
          </cell>
        </row>
        <row r="241322">
          <cell r="A241322" t="str">
            <v>TOP PDL BA \ PE</v>
          </cell>
        </row>
        <row r="241323">
          <cell r="A241323" t="str">
            <v>TOP PDL BA \ PE</v>
          </cell>
        </row>
        <row r="241324">
          <cell r="A241324" t="str">
            <v>TOP PDL BA \ PE</v>
          </cell>
        </row>
        <row r="241325">
          <cell r="A241325" t="str">
            <v>TOP PDL BA \ PE</v>
          </cell>
        </row>
        <row r="241326">
          <cell r="A241326" t="str">
            <v>TOP PDL BA \ PE</v>
          </cell>
        </row>
        <row r="241327">
          <cell r="A241327" t="str">
            <v>TOP PDL BA \ PE</v>
          </cell>
        </row>
        <row r="241328">
          <cell r="A241328" t="str">
            <v>TOP PDL BA \ PE</v>
          </cell>
        </row>
        <row r="241329">
          <cell r="A241329" t="str">
            <v>TOP PDL BA \ PE</v>
          </cell>
        </row>
        <row r="241330">
          <cell r="A241330" t="str">
            <v>TOP PDL BA \ PE</v>
          </cell>
        </row>
        <row r="241331">
          <cell r="A241331" t="str">
            <v>TOP PDL BA \ PE</v>
          </cell>
        </row>
        <row r="241332">
          <cell r="A241332" t="str">
            <v>TOP PDL BA \ PE</v>
          </cell>
        </row>
        <row r="241333">
          <cell r="A241333" t="str">
            <v>TOP PDL BA \ PE</v>
          </cell>
        </row>
        <row r="241334">
          <cell r="A241334" t="str">
            <v>TOP PDL BA \ PE</v>
          </cell>
        </row>
        <row r="241335">
          <cell r="A241335" t="str">
            <v>TOP PDL BA \ PE</v>
          </cell>
        </row>
        <row r="241336">
          <cell r="A241336" t="str">
            <v>TOP PDL BA \ PE</v>
          </cell>
        </row>
        <row r="241337">
          <cell r="A241337" t="str">
            <v>TOP PDL BA \ PE</v>
          </cell>
        </row>
        <row r="241338">
          <cell r="A241338" t="str">
            <v>TOP PDL BA \ PE</v>
          </cell>
        </row>
        <row r="241339">
          <cell r="A241339" t="str">
            <v>TOP PDL BA \ PE</v>
          </cell>
        </row>
        <row r="241340">
          <cell r="A241340" t="str">
            <v>TOP PDL BA \ PE</v>
          </cell>
        </row>
        <row r="241341">
          <cell r="A241341" t="str">
            <v>TOP PDL BA \ PE</v>
          </cell>
        </row>
        <row r="241342">
          <cell r="A241342" t="str">
            <v>TOP PDL BA \ PE</v>
          </cell>
        </row>
        <row r="241343">
          <cell r="A241343" t="str">
            <v>TOP PDL BA \ PE</v>
          </cell>
        </row>
        <row r="241344">
          <cell r="A241344" t="str">
            <v>TOP PDL BA \ PE</v>
          </cell>
        </row>
        <row r="241345">
          <cell r="A241345" t="str">
            <v>TOP PDL BA \ PE</v>
          </cell>
        </row>
        <row r="241346">
          <cell r="A241346" t="str">
            <v>TOP PDL BA \ PE</v>
          </cell>
        </row>
        <row r="241347">
          <cell r="A241347" t="str">
            <v>TOP PDL BA \ PE</v>
          </cell>
        </row>
        <row r="241348">
          <cell r="A241348" t="str">
            <v>TOP PDL BA \ PE</v>
          </cell>
        </row>
        <row r="241349">
          <cell r="A241349" t="str">
            <v>TOP PDL BA \ PE</v>
          </cell>
        </row>
        <row r="241350">
          <cell r="A241350" t="str">
            <v>TOP PDL BA \ PE</v>
          </cell>
        </row>
        <row r="241351">
          <cell r="A241351" t="str">
            <v>TOP PDL BA \ PE</v>
          </cell>
        </row>
        <row r="241352">
          <cell r="A241352" t="str">
            <v>TOP PDL BA \ PE</v>
          </cell>
        </row>
        <row r="241353">
          <cell r="A241353" t="str">
            <v>TOP PDL BA \ PE</v>
          </cell>
        </row>
        <row r="241354">
          <cell r="A241354" t="str">
            <v>TOP PDL BA \ PE</v>
          </cell>
        </row>
        <row r="241355">
          <cell r="A241355" t="str">
            <v>TOP PDL BA \ PE</v>
          </cell>
        </row>
        <row r="241356">
          <cell r="A241356" t="str">
            <v>TOP PDL BA \ PE</v>
          </cell>
        </row>
        <row r="241357">
          <cell r="A241357" t="str">
            <v>TOP PDL BA \ PE</v>
          </cell>
        </row>
        <row r="241358">
          <cell r="A241358" t="str">
            <v>TOP PDL BA \ PE</v>
          </cell>
        </row>
        <row r="241359">
          <cell r="A241359" t="str">
            <v>TOP PDL BA \ PE</v>
          </cell>
        </row>
        <row r="241360">
          <cell r="A241360" t="str">
            <v>TOP PDL BA \ PE</v>
          </cell>
        </row>
        <row r="241361">
          <cell r="A241361" t="str">
            <v>TOP PDL BA \ PE</v>
          </cell>
        </row>
        <row r="241362">
          <cell r="A241362" t="str">
            <v>TOP PDL BA \ PE</v>
          </cell>
        </row>
        <row r="241363">
          <cell r="A241363" t="str">
            <v>TOP PDL BA \ PE</v>
          </cell>
        </row>
        <row r="241364">
          <cell r="A241364" t="str">
            <v>TOP PDL BA \ PE</v>
          </cell>
        </row>
        <row r="241365">
          <cell r="A241365" t="str">
            <v>TOP PDL BA \ PE</v>
          </cell>
        </row>
        <row r="241366">
          <cell r="A241366" t="str">
            <v>TOP PDL BA \ PE</v>
          </cell>
        </row>
        <row r="241367">
          <cell r="A241367" t="str">
            <v>TOP PDL BA \ PE</v>
          </cell>
        </row>
        <row r="241368">
          <cell r="A241368" t="str">
            <v>TOP PDL BA \ PE</v>
          </cell>
        </row>
        <row r="241369">
          <cell r="A241369" t="str">
            <v>TOP PDL BA \ PE</v>
          </cell>
        </row>
        <row r="241370">
          <cell r="A241370" t="str">
            <v>TOP PDL BA \ PE</v>
          </cell>
        </row>
        <row r="241371">
          <cell r="A241371" t="str">
            <v>TOP PDL BA \ PE</v>
          </cell>
        </row>
        <row r="241372">
          <cell r="A241372" t="str">
            <v>TOP PDL BA \ PE</v>
          </cell>
        </row>
        <row r="241373">
          <cell r="A241373" t="str">
            <v>TOP PDL BA \ PE</v>
          </cell>
        </row>
        <row r="241374">
          <cell r="A241374" t="str">
            <v>TOP PDL BA \ PE</v>
          </cell>
        </row>
        <row r="241375">
          <cell r="A241375" t="str">
            <v>TOP PDL BA \ PE</v>
          </cell>
        </row>
        <row r="241376">
          <cell r="A241376" t="str">
            <v>TOP PDL BA \ PE</v>
          </cell>
        </row>
        <row r="241377">
          <cell r="A241377" t="str">
            <v>TOP PDL BA \ PE</v>
          </cell>
        </row>
        <row r="241378">
          <cell r="A241378" t="str">
            <v>TOP PDL BA \ PE</v>
          </cell>
        </row>
        <row r="241379">
          <cell r="A241379" t="str">
            <v>TOP PDL BA \ PE</v>
          </cell>
        </row>
        <row r="241380">
          <cell r="A241380" t="str">
            <v>TOP PDL BA \ PE</v>
          </cell>
        </row>
        <row r="241381">
          <cell r="A241381" t="str">
            <v>TOP PDL BA \ PE</v>
          </cell>
        </row>
        <row r="241382">
          <cell r="A241382" t="str">
            <v>TOP PDL BA \ PE</v>
          </cell>
        </row>
        <row r="241383">
          <cell r="A241383" t="str">
            <v>TOP PDL BA \ PE</v>
          </cell>
        </row>
        <row r="241384">
          <cell r="A241384" t="str">
            <v>TOP PDL BA \ PE</v>
          </cell>
        </row>
        <row r="241385">
          <cell r="A241385" t="str">
            <v>TOP PDL BA \ PE</v>
          </cell>
        </row>
        <row r="241386">
          <cell r="A241386" t="str">
            <v>TOP PDL BA \ PE</v>
          </cell>
        </row>
        <row r="241387">
          <cell r="A241387" t="str">
            <v>TOP PDL BA \ PE</v>
          </cell>
        </row>
        <row r="241388">
          <cell r="A241388" t="str">
            <v>TOP PDL BA \ PE</v>
          </cell>
        </row>
        <row r="241389">
          <cell r="A241389" t="str">
            <v>TOP PDL BA \ PE</v>
          </cell>
        </row>
        <row r="241390">
          <cell r="A241390" t="str">
            <v>TOP PDL BA \ PE</v>
          </cell>
        </row>
        <row r="241391">
          <cell r="A241391" t="str">
            <v>TOP PDL BA \ PE</v>
          </cell>
        </row>
        <row r="241392">
          <cell r="A241392" t="str">
            <v>TOP PDL BA \ PE</v>
          </cell>
        </row>
        <row r="241393">
          <cell r="A241393" t="str">
            <v>TOP PDL BA \ PE</v>
          </cell>
        </row>
        <row r="241394">
          <cell r="A241394" t="str">
            <v>TOP PDL BA \ PE</v>
          </cell>
        </row>
        <row r="241395">
          <cell r="A241395" t="str">
            <v>TOP PDL BA \ PE</v>
          </cell>
        </row>
        <row r="241396">
          <cell r="A241396" t="str">
            <v>TOP PDL BA \ PE</v>
          </cell>
        </row>
        <row r="241397">
          <cell r="A241397" t="str">
            <v>TOP PDL BA \ PE</v>
          </cell>
        </row>
        <row r="241398">
          <cell r="A241398" t="str">
            <v>TOP PDL BA \ PE</v>
          </cell>
        </row>
        <row r="241399">
          <cell r="A241399" t="str">
            <v>TOP PDL BA \ PE</v>
          </cell>
        </row>
        <row r="241400">
          <cell r="A241400" t="str">
            <v>TOP PDL BA \ PE</v>
          </cell>
        </row>
        <row r="241401">
          <cell r="A241401" t="str">
            <v>TOP PDL BA \ PE</v>
          </cell>
        </row>
        <row r="241402">
          <cell r="A241402" t="str">
            <v>TOP PDL BA \ PE</v>
          </cell>
        </row>
        <row r="241403">
          <cell r="A241403" t="str">
            <v>TOP PDL BA \ PE</v>
          </cell>
        </row>
        <row r="241404">
          <cell r="A241404" t="str">
            <v>TOP PDL BA \ PE</v>
          </cell>
        </row>
        <row r="241405">
          <cell r="A241405" t="str">
            <v>TOP PDL BA \ PE</v>
          </cell>
        </row>
        <row r="241406">
          <cell r="A241406" t="str">
            <v>TOP PDL BA \ PE</v>
          </cell>
        </row>
        <row r="241407">
          <cell r="A241407" t="str">
            <v>TOP PDL BA \ PE</v>
          </cell>
        </row>
        <row r="241408">
          <cell r="A241408" t="str">
            <v>TOP PDL BA \ PE</v>
          </cell>
        </row>
        <row r="241409">
          <cell r="A241409" t="str">
            <v>TOP PDL BA \ PE</v>
          </cell>
        </row>
        <row r="241410">
          <cell r="A241410" t="str">
            <v>TOP PDL BA \ PE</v>
          </cell>
        </row>
        <row r="241411">
          <cell r="A241411" t="str">
            <v>TOP PDL BA \ PE</v>
          </cell>
        </row>
        <row r="241412">
          <cell r="A241412" t="str">
            <v>TOP PDL BA \ PE</v>
          </cell>
        </row>
        <row r="241413">
          <cell r="A241413" t="str">
            <v>TOP PDL BA \ PE</v>
          </cell>
        </row>
        <row r="241414">
          <cell r="A241414" t="str">
            <v>TOP PDL BA \ PE</v>
          </cell>
        </row>
        <row r="241415">
          <cell r="A241415" t="str">
            <v>TOP PDL BA \ PE</v>
          </cell>
        </row>
        <row r="241416">
          <cell r="A241416" t="str">
            <v>TOP PDL BA \ PE</v>
          </cell>
        </row>
        <row r="241417">
          <cell r="A241417" t="str">
            <v>TOP PDL BA \ PE</v>
          </cell>
        </row>
        <row r="241418">
          <cell r="A241418" t="str">
            <v>TOP PDL BA \ PE</v>
          </cell>
        </row>
        <row r="241419">
          <cell r="A241419" t="str">
            <v>TOP PDL BA \ PE</v>
          </cell>
        </row>
        <row r="241420">
          <cell r="A241420" t="str">
            <v>TOP PDL BA \ PE</v>
          </cell>
        </row>
        <row r="241421">
          <cell r="A241421" t="str">
            <v>TOP PDL BA \ PE</v>
          </cell>
        </row>
        <row r="241422">
          <cell r="A241422" t="str">
            <v>TOP PDL BA \ PE</v>
          </cell>
        </row>
        <row r="241423">
          <cell r="A241423" t="str">
            <v>TOP PDL BA \ PE</v>
          </cell>
        </row>
        <row r="241424">
          <cell r="A241424" t="str">
            <v>TOP PDL BA \ PE</v>
          </cell>
        </row>
        <row r="241425">
          <cell r="A241425" t="str">
            <v>TOP PDL BA \ PE</v>
          </cell>
        </row>
        <row r="241426">
          <cell r="A241426" t="str">
            <v>TOP PDL BA \ PE</v>
          </cell>
        </row>
        <row r="241427">
          <cell r="A241427" t="str">
            <v>TOP PDL BA \ PE</v>
          </cell>
        </row>
        <row r="241428">
          <cell r="A241428" t="str">
            <v>TOP PDL BA \ PE</v>
          </cell>
        </row>
        <row r="241429">
          <cell r="A241429" t="str">
            <v>TOP PDL BA \ PE</v>
          </cell>
        </row>
        <row r="241430">
          <cell r="A241430" t="str">
            <v>TOP PDL BA \ PE</v>
          </cell>
        </row>
        <row r="241431">
          <cell r="A241431" t="str">
            <v>TOP PDL BA \ PE</v>
          </cell>
        </row>
        <row r="241432">
          <cell r="A241432" t="str">
            <v>TOP PDL BA \ PE</v>
          </cell>
        </row>
        <row r="241433">
          <cell r="A241433" t="str">
            <v>TOP PDL BA \ PE</v>
          </cell>
        </row>
        <row r="241434">
          <cell r="A241434" t="str">
            <v>TOP PDL BA \ PE</v>
          </cell>
        </row>
        <row r="241435">
          <cell r="A241435" t="str">
            <v>TOP PDL BA \ PE</v>
          </cell>
        </row>
        <row r="241436">
          <cell r="A241436" t="str">
            <v>TOP PDL BA \ PE</v>
          </cell>
        </row>
        <row r="241437">
          <cell r="A241437" t="str">
            <v>TOP PDL BA \ PE</v>
          </cell>
        </row>
        <row r="241438">
          <cell r="A241438" t="str">
            <v>TOP PDL BA \ PE</v>
          </cell>
        </row>
        <row r="241439">
          <cell r="A241439" t="str">
            <v>TOP PDL BA \ PE</v>
          </cell>
        </row>
        <row r="241440">
          <cell r="A241440" t="str">
            <v>TOP PDL BA \ PE</v>
          </cell>
        </row>
        <row r="241441">
          <cell r="A241441" t="str">
            <v>TOP PDL BA \ PE</v>
          </cell>
        </row>
        <row r="241442">
          <cell r="A241442" t="str">
            <v>TOP PDL BA \ PE</v>
          </cell>
        </row>
        <row r="241443">
          <cell r="A241443" t="str">
            <v>TOP PDL BA \ PE</v>
          </cell>
        </row>
        <row r="241444">
          <cell r="A241444" t="str">
            <v>TOP PDL BA \ PE</v>
          </cell>
        </row>
        <row r="241445">
          <cell r="A241445" t="str">
            <v>TOP PDL BA \ PE</v>
          </cell>
        </row>
        <row r="241446">
          <cell r="A241446" t="str">
            <v>TOP PDL BA \ PE</v>
          </cell>
        </row>
        <row r="241447">
          <cell r="A241447" t="str">
            <v>TOP PDL BA \ PE</v>
          </cell>
        </row>
        <row r="241448">
          <cell r="A241448" t="str">
            <v>TOP PDL BA \ PE</v>
          </cell>
        </row>
        <row r="241449">
          <cell r="A241449" t="str">
            <v>TOP PDL BA \ PE</v>
          </cell>
        </row>
        <row r="241450">
          <cell r="A241450" t="str">
            <v>TOP PDL BA \ PE</v>
          </cell>
        </row>
        <row r="241451">
          <cell r="A241451" t="str">
            <v>TOP PDL BA \ PE</v>
          </cell>
        </row>
        <row r="241452">
          <cell r="A241452" t="str">
            <v>TOP PDL BA \ PE</v>
          </cell>
        </row>
        <row r="241453">
          <cell r="A241453" t="str">
            <v>TOP PDL BA \ PE</v>
          </cell>
        </row>
        <row r="241454">
          <cell r="A241454" t="str">
            <v>TOP PDL BA \ PE</v>
          </cell>
        </row>
        <row r="241455">
          <cell r="A241455" t="str">
            <v>TOP PDL BA \ PE</v>
          </cell>
        </row>
        <row r="241456">
          <cell r="A241456" t="str">
            <v xml:space="preserve">GPS BA         </v>
          </cell>
        </row>
        <row r="241457">
          <cell r="A241457" t="str">
            <v xml:space="preserve">GPS BA         </v>
          </cell>
        </row>
        <row r="241458">
          <cell r="A241458" t="str">
            <v xml:space="preserve">GPS BA         </v>
          </cell>
        </row>
        <row r="241459">
          <cell r="A241459" t="str">
            <v xml:space="preserve">GPS BA         </v>
          </cell>
        </row>
        <row r="241460">
          <cell r="A241460" t="str">
            <v xml:space="preserve">GPS BA         </v>
          </cell>
        </row>
        <row r="241461">
          <cell r="A241461" t="str">
            <v xml:space="preserve">GPS BA         </v>
          </cell>
        </row>
        <row r="241462">
          <cell r="A241462" t="str">
            <v xml:space="preserve">GPS BA         </v>
          </cell>
        </row>
        <row r="241463">
          <cell r="A241463" t="str">
            <v xml:space="preserve">GPS BA         </v>
          </cell>
        </row>
        <row r="241464">
          <cell r="A241464" t="str">
            <v xml:space="preserve">GPS BA         </v>
          </cell>
        </row>
        <row r="241465">
          <cell r="A241465" t="str">
            <v>TOP PDL BA \ PE</v>
          </cell>
        </row>
        <row r="241466">
          <cell r="A241466" t="str">
            <v>TOP PDL BA \ PE</v>
          </cell>
        </row>
        <row r="241467">
          <cell r="A241467" t="str">
            <v>TOP PDL BA \ PE</v>
          </cell>
        </row>
        <row r="241468">
          <cell r="A241468" t="str">
            <v>TOP PDL BA \ PE</v>
          </cell>
        </row>
        <row r="241469">
          <cell r="A241469" t="str">
            <v>TOP PDL BA \ PE</v>
          </cell>
        </row>
        <row r="241470">
          <cell r="A241470" t="str">
            <v>TOP PDL BA \ PE</v>
          </cell>
        </row>
        <row r="241471">
          <cell r="A241471" t="str">
            <v>TOP PDL BA \ PE</v>
          </cell>
        </row>
        <row r="241472">
          <cell r="A241472" t="str">
            <v>TOP PDL BA \ PE</v>
          </cell>
        </row>
        <row r="241473">
          <cell r="A241473" t="str">
            <v>TOP PDL BA \ PE</v>
          </cell>
        </row>
        <row r="241474">
          <cell r="A241474" t="str">
            <v>TOP PDL BA \ PE</v>
          </cell>
        </row>
        <row r="241475">
          <cell r="A241475" t="str">
            <v>TOP PDL BA \ PE</v>
          </cell>
        </row>
        <row r="241476">
          <cell r="A241476" t="str">
            <v>TOP PDL BA \ PE</v>
          </cell>
        </row>
        <row r="241477">
          <cell r="A241477" t="str">
            <v>TOP PDL BA \ PE</v>
          </cell>
        </row>
        <row r="241478">
          <cell r="A241478" t="str">
            <v>TOP PDL BA \ PE</v>
          </cell>
        </row>
        <row r="241479">
          <cell r="A241479" t="str">
            <v>TOP PDL BA \ PE</v>
          </cell>
        </row>
        <row r="241480">
          <cell r="A241480" t="str">
            <v>TOP PDL BA \ PE</v>
          </cell>
        </row>
        <row r="241481">
          <cell r="A241481" t="str">
            <v>TOP PDL BA \ PE</v>
          </cell>
        </row>
        <row r="241482">
          <cell r="A241482" t="str">
            <v>TOP PDL BA \ PE</v>
          </cell>
        </row>
        <row r="241483">
          <cell r="A241483" t="str">
            <v>TOP PDL BA \ PE</v>
          </cell>
        </row>
        <row r="241484">
          <cell r="A241484" t="str">
            <v>TOP PDL BA \ PE</v>
          </cell>
        </row>
        <row r="241485">
          <cell r="A241485" t="str">
            <v>TOP PDL BA \ PE</v>
          </cell>
        </row>
        <row r="241486">
          <cell r="A241486" t="str">
            <v>TOP PDL BA \ PE</v>
          </cell>
        </row>
        <row r="241487">
          <cell r="A241487" t="str">
            <v>TOP PDL BA \ PE</v>
          </cell>
        </row>
        <row r="241488">
          <cell r="A241488" t="str">
            <v>TOP PDL BA \ PE</v>
          </cell>
        </row>
        <row r="241489">
          <cell r="A241489" t="str">
            <v>TOP PDL BA \ PE</v>
          </cell>
        </row>
        <row r="241490">
          <cell r="A241490" t="str">
            <v>TOP PDL BA \ PE</v>
          </cell>
        </row>
        <row r="241491">
          <cell r="A241491" t="str">
            <v>TOP PDL BA \ PE</v>
          </cell>
        </row>
        <row r="241492">
          <cell r="A241492" t="str">
            <v xml:space="preserve">GPS BA         </v>
          </cell>
        </row>
        <row r="241493">
          <cell r="A241493" t="str">
            <v xml:space="preserve">GPS BA         </v>
          </cell>
        </row>
        <row r="241494">
          <cell r="A241494" t="str">
            <v xml:space="preserve">GPS BA         </v>
          </cell>
        </row>
        <row r="241495">
          <cell r="A241495" t="str">
            <v xml:space="preserve">GPS BA         </v>
          </cell>
        </row>
        <row r="241496">
          <cell r="A241496" t="str">
            <v xml:space="preserve">GPS BA         </v>
          </cell>
        </row>
        <row r="241497">
          <cell r="A241497" t="str">
            <v xml:space="preserve">GPS BA         </v>
          </cell>
        </row>
        <row r="241498">
          <cell r="A241498" t="str">
            <v xml:space="preserve">GPS BA         </v>
          </cell>
        </row>
        <row r="241499">
          <cell r="A241499" t="str">
            <v xml:space="preserve">GPS BA         </v>
          </cell>
        </row>
        <row r="241500">
          <cell r="A241500" t="str">
            <v xml:space="preserve">GPS BA         </v>
          </cell>
        </row>
        <row r="241501">
          <cell r="A241501" t="str">
            <v>TOP PDL BA \ PE</v>
          </cell>
        </row>
        <row r="241502">
          <cell r="A241502" t="str">
            <v>TOP PDL BA \ PE</v>
          </cell>
        </row>
        <row r="241503">
          <cell r="A241503" t="str">
            <v>TOP PDL BA \ PE</v>
          </cell>
        </row>
        <row r="241504">
          <cell r="A241504" t="str">
            <v>TOP PDL BA \ PE</v>
          </cell>
        </row>
        <row r="241505">
          <cell r="A241505" t="str">
            <v>TOP PDL BA \ PE</v>
          </cell>
        </row>
        <row r="241506">
          <cell r="A241506" t="str">
            <v>TOP PDL BA \ PE</v>
          </cell>
        </row>
        <row r="241507">
          <cell r="A241507" t="str">
            <v>TOP PDL BA \ PE</v>
          </cell>
        </row>
        <row r="241508">
          <cell r="A241508" t="str">
            <v>TOP PDL BA \ PE</v>
          </cell>
        </row>
        <row r="241509">
          <cell r="A241509" t="str">
            <v>TOP PDL BA \ PE</v>
          </cell>
        </row>
        <row r="241510">
          <cell r="A241510" t="str">
            <v xml:space="preserve">GPS BA         </v>
          </cell>
        </row>
        <row r="241511">
          <cell r="A241511" t="str">
            <v xml:space="preserve">GPS BA         </v>
          </cell>
        </row>
        <row r="241512">
          <cell r="A241512" t="str">
            <v xml:space="preserve">GPS BA         </v>
          </cell>
        </row>
        <row r="241513">
          <cell r="A241513" t="str">
            <v xml:space="preserve">GPS BA         </v>
          </cell>
        </row>
        <row r="241514">
          <cell r="A241514" t="str">
            <v xml:space="preserve">GPS BA         </v>
          </cell>
        </row>
        <row r="241515">
          <cell r="A241515" t="str">
            <v xml:space="preserve">GPS BA         </v>
          </cell>
        </row>
        <row r="241516">
          <cell r="A241516" t="str">
            <v xml:space="preserve">GPS BA         </v>
          </cell>
        </row>
        <row r="241517">
          <cell r="A241517" t="str">
            <v xml:space="preserve">GPS BA         </v>
          </cell>
        </row>
        <row r="241518">
          <cell r="A241518" t="str">
            <v xml:space="preserve">GPS BA         </v>
          </cell>
        </row>
        <row r="241519">
          <cell r="A241519" t="str">
            <v>TOP PDL BA \ PE</v>
          </cell>
        </row>
        <row r="241520">
          <cell r="A241520" t="str">
            <v>TOP PDL BA \ PE</v>
          </cell>
        </row>
        <row r="241521">
          <cell r="A241521" t="str">
            <v>TOP PDL BA \ PE</v>
          </cell>
        </row>
        <row r="241522">
          <cell r="A241522" t="str">
            <v>TOP PDL BA \ PE</v>
          </cell>
        </row>
        <row r="241523">
          <cell r="A241523" t="str">
            <v>TOP PDL BA \ PE</v>
          </cell>
        </row>
        <row r="241524">
          <cell r="A241524" t="str">
            <v>TOP PDL BA \ PE</v>
          </cell>
        </row>
        <row r="241525">
          <cell r="A241525" t="str">
            <v>TOP PDL BA \ PE</v>
          </cell>
        </row>
        <row r="241526">
          <cell r="A241526" t="str">
            <v>TOP PDL BA \ PE</v>
          </cell>
        </row>
        <row r="241527">
          <cell r="A241527" t="str">
            <v>TOP PDL BA \ PE</v>
          </cell>
        </row>
        <row r="241528">
          <cell r="A241528" t="str">
            <v>TOP PDL BA \ PE</v>
          </cell>
        </row>
        <row r="241529">
          <cell r="A241529" t="str">
            <v>TOP PDL BA \ PE</v>
          </cell>
        </row>
        <row r="241530">
          <cell r="A241530" t="str">
            <v>TOP PDL BA \ PE</v>
          </cell>
        </row>
        <row r="241531">
          <cell r="A241531" t="str">
            <v>TOP PDL BA \ PE</v>
          </cell>
        </row>
        <row r="241532">
          <cell r="A241532" t="str">
            <v>TOP PDL BA \ PE</v>
          </cell>
        </row>
        <row r="241533">
          <cell r="A241533" t="str">
            <v>TOP PDL BA \ PE</v>
          </cell>
        </row>
        <row r="241534">
          <cell r="A241534" t="str">
            <v>TOP PDL BA \ PE</v>
          </cell>
        </row>
        <row r="241535">
          <cell r="A241535" t="str">
            <v>TOP PDL BA \ PE</v>
          </cell>
        </row>
        <row r="241536">
          <cell r="A241536" t="str">
            <v>TOP PDL BA \ PE</v>
          </cell>
        </row>
        <row r="241537">
          <cell r="A241537" t="str">
            <v>TOP PDL BA \ PE</v>
          </cell>
        </row>
        <row r="241538">
          <cell r="A241538" t="str">
            <v>TOP PDL BA \ PE</v>
          </cell>
        </row>
        <row r="241539">
          <cell r="A241539" t="str">
            <v>TOP PDL BA \ PE</v>
          </cell>
        </row>
        <row r="241540">
          <cell r="A241540" t="str">
            <v>TOP PDL BA \ PE</v>
          </cell>
        </row>
        <row r="241541">
          <cell r="A241541" t="str">
            <v>TOP PDL BA \ PE</v>
          </cell>
        </row>
        <row r="241542">
          <cell r="A241542" t="str">
            <v>TOP PDL BA \ PE</v>
          </cell>
        </row>
        <row r="241543">
          <cell r="A241543" t="str">
            <v>TOP PDL BA \ PE</v>
          </cell>
        </row>
        <row r="241544">
          <cell r="A241544" t="str">
            <v>TOP PDL BA \ PE</v>
          </cell>
        </row>
        <row r="241545">
          <cell r="A241545" t="str">
            <v>TOP PDL BA \ PE</v>
          </cell>
        </row>
        <row r="241546">
          <cell r="A241546" t="str">
            <v>TOP PDL BA \ PE</v>
          </cell>
        </row>
        <row r="241547">
          <cell r="A241547" t="str">
            <v>TOP PDL BA \ PE</v>
          </cell>
        </row>
        <row r="241548">
          <cell r="A241548" t="str">
            <v>TOP PDL BA \ PE</v>
          </cell>
        </row>
        <row r="241549">
          <cell r="A241549" t="str">
            <v>TOP PDL BA \ PE</v>
          </cell>
        </row>
        <row r="241550">
          <cell r="A241550" t="str">
            <v>TOP PDL BA \ PE</v>
          </cell>
        </row>
        <row r="241551">
          <cell r="A241551" t="str">
            <v>TOP PDL BA \ PE</v>
          </cell>
        </row>
        <row r="241552">
          <cell r="A241552" t="str">
            <v>TOP PDL BA \ PE</v>
          </cell>
        </row>
        <row r="241553">
          <cell r="A241553" t="str">
            <v>TOP PDL BA \ PE</v>
          </cell>
        </row>
        <row r="241554">
          <cell r="A241554" t="str">
            <v>TOP PDL BA \ PE</v>
          </cell>
        </row>
        <row r="241555">
          <cell r="A241555" t="str">
            <v>TOP PDL BA \ PE</v>
          </cell>
        </row>
        <row r="241556">
          <cell r="A241556" t="str">
            <v>TOP PDL BA \ PE</v>
          </cell>
        </row>
        <row r="241557">
          <cell r="A241557" t="str">
            <v>TOP PDL BA \ PE</v>
          </cell>
        </row>
        <row r="241558">
          <cell r="A241558" t="str">
            <v>TOP PDL BA \ PE</v>
          </cell>
        </row>
        <row r="241559">
          <cell r="A241559" t="str">
            <v>TOP PDL BA \ PE</v>
          </cell>
        </row>
        <row r="241560">
          <cell r="A241560" t="str">
            <v>TOP PDL BA \ PE</v>
          </cell>
        </row>
        <row r="241561">
          <cell r="A241561" t="str">
            <v>TOP PDL BA \ PE</v>
          </cell>
        </row>
        <row r="241562">
          <cell r="A241562" t="str">
            <v>TOP PDL BA \ PE</v>
          </cell>
        </row>
        <row r="241563">
          <cell r="A241563" t="str">
            <v>TOP PDL BA \ AL</v>
          </cell>
        </row>
        <row r="241564">
          <cell r="A241564" t="str">
            <v>TOP PDL BA \ AL</v>
          </cell>
        </row>
        <row r="241565">
          <cell r="A241565" t="str">
            <v>TOP PDL BA \ AL</v>
          </cell>
        </row>
        <row r="241566">
          <cell r="A241566" t="str">
            <v>TOP PDL BA \ AL</v>
          </cell>
        </row>
        <row r="241567">
          <cell r="A241567" t="str">
            <v>TOP PDL BA \ AL</v>
          </cell>
        </row>
        <row r="241568">
          <cell r="A241568" t="str">
            <v>TOP PDL BA \ AL</v>
          </cell>
        </row>
        <row r="241569">
          <cell r="A241569" t="str">
            <v>TOP PDL BA \ AL</v>
          </cell>
        </row>
        <row r="241570">
          <cell r="A241570" t="str">
            <v>TOP PDL BA \ AL</v>
          </cell>
        </row>
        <row r="241571">
          <cell r="A241571" t="str">
            <v>TOP PDL BA \ AL</v>
          </cell>
        </row>
        <row r="241572">
          <cell r="A241572" t="str">
            <v>TOP PDL BA \ AL</v>
          </cell>
        </row>
        <row r="241573">
          <cell r="A241573" t="str">
            <v>TOP PDL BA \ AL</v>
          </cell>
        </row>
        <row r="241574">
          <cell r="A241574" t="str">
            <v>TOP PDL BA \ AL</v>
          </cell>
        </row>
        <row r="241575">
          <cell r="A241575" t="str">
            <v>TOP PDL BA \ AL</v>
          </cell>
        </row>
        <row r="241576">
          <cell r="A241576" t="str">
            <v>TOP PDL BA \ AL</v>
          </cell>
        </row>
        <row r="241577">
          <cell r="A241577" t="str">
            <v>TOP PDL BA \ AL</v>
          </cell>
        </row>
        <row r="241578">
          <cell r="A241578" t="str">
            <v>TOP PDL BA \ AL</v>
          </cell>
        </row>
        <row r="241579">
          <cell r="A241579" t="str">
            <v>TOP PDL BA \ AL</v>
          </cell>
        </row>
        <row r="241580">
          <cell r="A241580" t="str">
            <v>TOP PDL BA \ AL</v>
          </cell>
        </row>
        <row r="241581">
          <cell r="A241581" t="str">
            <v>TOP PDL BA \ AL</v>
          </cell>
        </row>
        <row r="241582">
          <cell r="A241582" t="str">
            <v>TOP PDL BA \ AL</v>
          </cell>
        </row>
        <row r="241583">
          <cell r="A241583" t="str">
            <v>TOP PDL BA \ AL</v>
          </cell>
        </row>
        <row r="241584">
          <cell r="A241584" t="str">
            <v>TOP PDL BA \ AL</v>
          </cell>
        </row>
        <row r="241585">
          <cell r="A241585" t="str">
            <v>TOP PDL BA \ AL</v>
          </cell>
        </row>
        <row r="241586">
          <cell r="A241586" t="str">
            <v>TOP PDL BA \ AL</v>
          </cell>
        </row>
        <row r="241587">
          <cell r="A241587" t="str">
            <v>TOP PDL BA \ AL</v>
          </cell>
        </row>
        <row r="241588">
          <cell r="A241588" t="str">
            <v>TOP PDL BA \ AL</v>
          </cell>
        </row>
        <row r="241589">
          <cell r="A241589" t="str">
            <v>TOP PDL BA \ AL</v>
          </cell>
        </row>
        <row r="241590">
          <cell r="A241590" t="str">
            <v>TOP PDL BA \ AL</v>
          </cell>
        </row>
        <row r="241591">
          <cell r="A241591" t="str">
            <v>TOP PDL BA \ AL</v>
          </cell>
        </row>
        <row r="241592">
          <cell r="A241592" t="str">
            <v>TOP PDL BA \ AL</v>
          </cell>
        </row>
        <row r="241593">
          <cell r="A241593" t="str">
            <v>TOP PDL BA \ AL</v>
          </cell>
        </row>
        <row r="241594">
          <cell r="A241594" t="str">
            <v>TOP PDL BA \ AL</v>
          </cell>
        </row>
        <row r="241595">
          <cell r="A241595" t="str">
            <v>TOP PDL BA \ AL</v>
          </cell>
        </row>
        <row r="241596">
          <cell r="A241596" t="str">
            <v>TOP PDL BA \ AL</v>
          </cell>
        </row>
        <row r="241597">
          <cell r="A241597" t="str">
            <v>TOP PDL BA \ AL</v>
          </cell>
        </row>
        <row r="241598">
          <cell r="A241598" t="str">
            <v>TOP PDL BA \ AL</v>
          </cell>
        </row>
        <row r="241599">
          <cell r="A241599" t="str">
            <v>TOP PDL BA \ PE</v>
          </cell>
        </row>
        <row r="241600">
          <cell r="A241600" t="str">
            <v>TOP PDL BA \ PE</v>
          </cell>
        </row>
        <row r="241601">
          <cell r="A241601" t="str">
            <v>TOP PDL BA \ PE</v>
          </cell>
        </row>
        <row r="241602">
          <cell r="A241602" t="str">
            <v>TOP PDL BA \ PE</v>
          </cell>
        </row>
        <row r="241603">
          <cell r="A241603" t="str">
            <v>TOP PDL BA \ PE</v>
          </cell>
        </row>
        <row r="241604">
          <cell r="A241604" t="str">
            <v>TOP PDL BA \ PE</v>
          </cell>
        </row>
        <row r="241605">
          <cell r="A241605" t="str">
            <v>TOP PDL BA \ PE</v>
          </cell>
        </row>
        <row r="241606">
          <cell r="A241606" t="str">
            <v>TOP PDL BA \ PE</v>
          </cell>
        </row>
        <row r="241607">
          <cell r="A241607" t="str">
            <v>TOP PDL BA \ PE</v>
          </cell>
        </row>
        <row r="241608">
          <cell r="A241608" t="str">
            <v>TOP PDL BA \ PE</v>
          </cell>
        </row>
        <row r="241609">
          <cell r="A241609" t="str">
            <v>TOP PDL BA \ PE</v>
          </cell>
        </row>
        <row r="241610">
          <cell r="A241610" t="str">
            <v>TOP PDL BA \ PE</v>
          </cell>
        </row>
        <row r="241611">
          <cell r="A241611" t="str">
            <v>TOP PDL BA \ PE</v>
          </cell>
        </row>
        <row r="241612">
          <cell r="A241612" t="str">
            <v>TOP PDL BA \ PE</v>
          </cell>
        </row>
        <row r="241613">
          <cell r="A241613" t="str">
            <v>TOP PDL BA \ PE</v>
          </cell>
        </row>
        <row r="241614">
          <cell r="A241614" t="str">
            <v>TOP PDL BA \ PE</v>
          </cell>
        </row>
        <row r="241615">
          <cell r="A241615" t="str">
            <v>TOP PDL BA \ PE</v>
          </cell>
        </row>
        <row r="241616">
          <cell r="A241616" t="str">
            <v>TOP PDL BA \ PE</v>
          </cell>
        </row>
        <row r="241617">
          <cell r="A241617" t="str">
            <v xml:space="preserve">GPS BA         </v>
          </cell>
        </row>
        <row r="241618">
          <cell r="A241618" t="str">
            <v xml:space="preserve">GPS BA         </v>
          </cell>
        </row>
        <row r="241619">
          <cell r="A241619" t="str">
            <v xml:space="preserve">GPS BA         </v>
          </cell>
        </row>
        <row r="241620">
          <cell r="A241620" t="str">
            <v xml:space="preserve">GPS BA         </v>
          </cell>
        </row>
        <row r="241621">
          <cell r="A241621" t="str">
            <v xml:space="preserve">GPS BA         </v>
          </cell>
        </row>
        <row r="241622">
          <cell r="A241622" t="str">
            <v xml:space="preserve">GPS BA         </v>
          </cell>
        </row>
        <row r="241623">
          <cell r="A241623" t="str">
            <v xml:space="preserve">GPS BA         </v>
          </cell>
        </row>
        <row r="241624">
          <cell r="A241624" t="str">
            <v xml:space="preserve">GPS BA         </v>
          </cell>
        </row>
        <row r="241625">
          <cell r="A241625" t="str">
            <v xml:space="preserve">GPS BA         </v>
          </cell>
        </row>
        <row r="241626">
          <cell r="A241626" t="str">
            <v>TOP PDL BA \ PE</v>
          </cell>
        </row>
        <row r="241627">
          <cell r="A241627" t="str">
            <v>TOP PDL BA \ PE</v>
          </cell>
        </row>
        <row r="241628">
          <cell r="A241628" t="str">
            <v>TOP PDL BA \ PE</v>
          </cell>
        </row>
        <row r="241629">
          <cell r="A241629" t="str">
            <v>TOP PDL BA \ PE</v>
          </cell>
        </row>
        <row r="241630">
          <cell r="A241630" t="str">
            <v>TOP PDL BA \ PE</v>
          </cell>
        </row>
        <row r="241631">
          <cell r="A241631" t="str">
            <v>TOP PDL BA \ PE</v>
          </cell>
        </row>
        <row r="241632">
          <cell r="A241632" t="str">
            <v>TOP PDL BA \ PE</v>
          </cell>
        </row>
        <row r="241633">
          <cell r="A241633" t="str">
            <v>TOP PDL BA \ PE</v>
          </cell>
        </row>
        <row r="241634">
          <cell r="A241634" t="str">
            <v>TOP PDL BA \ PE</v>
          </cell>
        </row>
        <row r="241635">
          <cell r="A241635" t="str">
            <v xml:space="preserve">GPS BA         </v>
          </cell>
        </row>
        <row r="241636">
          <cell r="A241636" t="str">
            <v xml:space="preserve">GPS BA         </v>
          </cell>
        </row>
        <row r="241637">
          <cell r="A241637" t="str">
            <v xml:space="preserve">GPS BA         </v>
          </cell>
        </row>
        <row r="241638">
          <cell r="A241638" t="str">
            <v xml:space="preserve">GPS BA         </v>
          </cell>
        </row>
        <row r="241639">
          <cell r="A241639" t="str">
            <v xml:space="preserve">GPS BA         </v>
          </cell>
        </row>
        <row r="241640">
          <cell r="A241640" t="str">
            <v xml:space="preserve">GPS BA         </v>
          </cell>
        </row>
        <row r="241641">
          <cell r="A241641" t="str">
            <v xml:space="preserve">GPS BA         </v>
          </cell>
        </row>
        <row r="241642">
          <cell r="A241642" t="str">
            <v xml:space="preserve">GPS BA         </v>
          </cell>
        </row>
        <row r="241643">
          <cell r="A241643" t="str">
            <v xml:space="preserve">GPS BA         </v>
          </cell>
        </row>
        <row r="241644">
          <cell r="A241644" t="str">
            <v>TOP PDL BA \ PE</v>
          </cell>
        </row>
        <row r="241645">
          <cell r="A241645" t="str">
            <v>TOP PDL BA \ PE</v>
          </cell>
        </row>
        <row r="241646">
          <cell r="A241646" t="str">
            <v>TOP PDL BA \ PE</v>
          </cell>
        </row>
        <row r="241647">
          <cell r="A241647" t="str">
            <v>TOP PDL BA \ PE</v>
          </cell>
        </row>
        <row r="241648">
          <cell r="A241648" t="str">
            <v>TOP PDL BA \ PE</v>
          </cell>
        </row>
        <row r="241649">
          <cell r="A241649" t="str">
            <v>TOP PDL BA \ PE</v>
          </cell>
        </row>
        <row r="241650">
          <cell r="A241650" t="str">
            <v>TOP PDL BA \ PE</v>
          </cell>
        </row>
        <row r="241651">
          <cell r="A241651" t="str">
            <v>TOP PDL BA \ PE</v>
          </cell>
        </row>
        <row r="241652">
          <cell r="A241652" t="str">
            <v>TOP PDL BA \ PE</v>
          </cell>
        </row>
        <row r="241653">
          <cell r="A241653" t="str">
            <v xml:space="preserve">GPS BA         </v>
          </cell>
        </row>
        <row r="241654">
          <cell r="A241654" t="str">
            <v xml:space="preserve">GPS BA         </v>
          </cell>
        </row>
        <row r="241655">
          <cell r="A241655" t="str">
            <v xml:space="preserve">GPS BA         </v>
          </cell>
        </row>
        <row r="241656">
          <cell r="A241656" t="str">
            <v xml:space="preserve">GPS BA         </v>
          </cell>
        </row>
        <row r="241657">
          <cell r="A241657" t="str">
            <v xml:space="preserve">GPS BA         </v>
          </cell>
        </row>
        <row r="241658">
          <cell r="A241658" t="str">
            <v xml:space="preserve">GPS BA         </v>
          </cell>
        </row>
        <row r="241659">
          <cell r="A241659" t="str">
            <v xml:space="preserve">GPS BA         </v>
          </cell>
        </row>
        <row r="241660">
          <cell r="A241660" t="str">
            <v xml:space="preserve">GPS BA         </v>
          </cell>
        </row>
        <row r="241661">
          <cell r="A241661" t="str">
            <v xml:space="preserve">GPS BA         </v>
          </cell>
        </row>
        <row r="241662">
          <cell r="A241662" t="str">
            <v xml:space="preserve">IN HAUS        </v>
          </cell>
        </row>
        <row r="241663">
          <cell r="A241663" t="str">
            <v xml:space="preserve">IN HAUS        </v>
          </cell>
        </row>
        <row r="241664">
          <cell r="A241664" t="str">
            <v xml:space="preserve">IN HAUS        </v>
          </cell>
        </row>
        <row r="241665">
          <cell r="A241665" t="str">
            <v xml:space="preserve">IN HAUS        </v>
          </cell>
        </row>
        <row r="241666">
          <cell r="A241666" t="str">
            <v xml:space="preserve">IN HAUS        </v>
          </cell>
        </row>
        <row r="241667">
          <cell r="A241667" t="str">
            <v xml:space="preserve">IN HAUS        </v>
          </cell>
        </row>
        <row r="241668">
          <cell r="A241668" t="str">
            <v xml:space="preserve">IN HAUS        </v>
          </cell>
        </row>
        <row r="241669">
          <cell r="A241669" t="str">
            <v xml:space="preserve">IN HAUS        </v>
          </cell>
        </row>
        <row r="241670">
          <cell r="A241670" t="str">
            <v xml:space="preserve">IN HAUS        </v>
          </cell>
        </row>
        <row r="241671">
          <cell r="A241671" t="str">
            <v>TOP PDL BA \ PE</v>
          </cell>
        </row>
        <row r="241672">
          <cell r="A241672" t="str">
            <v>TOP PDL BA \ PE</v>
          </cell>
        </row>
        <row r="241673">
          <cell r="A241673" t="str">
            <v>TOP PDL BA \ PE</v>
          </cell>
        </row>
        <row r="241674">
          <cell r="A241674" t="str">
            <v>TOP PDL BA \ PE</v>
          </cell>
        </row>
        <row r="241675">
          <cell r="A241675" t="str">
            <v>TOP PDL BA \ PE</v>
          </cell>
        </row>
        <row r="241676">
          <cell r="A241676" t="str">
            <v>TOP PDL BA \ PE</v>
          </cell>
        </row>
        <row r="241677">
          <cell r="A241677" t="str">
            <v>TOP PDL BA \ PE</v>
          </cell>
        </row>
        <row r="241678">
          <cell r="A241678" t="str">
            <v>TOP PDL BA \ PE</v>
          </cell>
        </row>
        <row r="241679">
          <cell r="A241679" t="str">
            <v>TOP PDL BA \ PE</v>
          </cell>
        </row>
        <row r="241680">
          <cell r="A241680" t="str">
            <v>TOP PDL BA \ PE</v>
          </cell>
        </row>
        <row r="241681">
          <cell r="A241681" t="str">
            <v>TOP PDL BA \ PE</v>
          </cell>
        </row>
        <row r="241682">
          <cell r="A241682" t="str">
            <v>TOP PDL BA \ PE</v>
          </cell>
        </row>
        <row r="241683">
          <cell r="A241683" t="str">
            <v>TOP PDL BA \ PE</v>
          </cell>
        </row>
        <row r="241684">
          <cell r="A241684" t="str">
            <v>TOP PDL BA \ PE</v>
          </cell>
        </row>
        <row r="241685">
          <cell r="A241685" t="str">
            <v>TOP PDL BA \ PE</v>
          </cell>
        </row>
        <row r="241686">
          <cell r="A241686" t="str">
            <v>TOP PDL BA \ PE</v>
          </cell>
        </row>
        <row r="241687">
          <cell r="A241687" t="str">
            <v>TOP PDL BA \ PE</v>
          </cell>
        </row>
        <row r="241688">
          <cell r="A241688" t="str">
            <v>TOP PDL BA \ PE</v>
          </cell>
        </row>
        <row r="241689">
          <cell r="A241689" t="str">
            <v xml:space="preserve">GPS BA         </v>
          </cell>
        </row>
        <row r="241690">
          <cell r="A241690" t="str">
            <v xml:space="preserve">GPS BA         </v>
          </cell>
        </row>
        <row r="241691">
          <cell r="A241691" t="str">
            <v xml:space="preserve">GPS BA         </v>
          </cell>
        </row>
        <row r="241692">
          <cell r="A241692" t="str">
            <v xml:space="preserve">GPS BA         </v>
          </cell>
        </row>
        <row r="241693">
          <cell r="A241693" t="str">
            <v xml:space="preserve">GPS BA         </v>
          </cell>
        </row>
        <row r="241694">
          <cell r="A241694" t="str">
            <v xml:space="preserve">GPS BA         </v>
          </cell>
        </row>
        <row r="241695">
          <cell r="A241695" t="str">
            <v xml:space="preserve">GPS BA         </v>
          </cell>
        </row>
        <row r="241696">
          <cell r="A241696" t="str">
            <v xml:space="preserve">GPS BA         </v>
          </cell>
        </row>
        <row r="241697">
          <cell r="A241697" t="str">
            <v xml:space="preserve">GPS BA         </v>
          </cell>
        </row>
        <row r="241698">
          <cell r="A241698" t="str">
            <v>TOP PDL BA \ PE</v>
          </cell>
        </row>
        <row r="241699">
          <cell r="A241699" t="str">
            <v>TOP PDL BA \ PE</v>
          </cell>
        </row>
        <row r="241700">
          <cell r="A241700" t="str">
            <v>TOP PDL BA \ PE</v>
          </cell>
        </row>
        <row r="241701">
          <cell r="A241701" t="str">
            <v>TOP PDL BA \ PE</v>
          </cell>
        </row>
        <row r="241702">
          <cell r="A241702" t="str">
            <v>TOP PDL BA \ PE</v>
          </cell>
        </row>
        <row r="241703">
          <cell r="A241703" t="str">
            <v>TOP PDL BA \ PE</v>
          </cell>
        </row>
        <row r="241704">
          <cell r="A241704" t="str">
            <v>TOP PDL BA \ PE</v>
          </cell>
        </row>
        <row r="241705">
          <cell r="A241705" t="str">
            <v>TOP PDL BA \ PE</v>
          </cell>
        </row>
        <row r="241706">
          <cell r="A241706" t="str">
            <v>TOP PDL BA \ PE</v>
          </cell>
        </row>
        <row r="241707">
          <cell r="A241707" t="str">
            <v>TOP PDL BA \ PE</v>
          </cell>
        </row>
        <row r="241708">
          <cell r="A241708" t="str">
            <v>TOP PDL BA \ PE</v>
          </cell>
        </row>
        <row r="241709">
          <cell r="A241709" t="str">
            <v>TOP PDL BA \ PE</v>
          </cell>
        </row>
        <row r="241710">
          <cell r="A241710" t="str">
            <v>TOP PDL BA \ PE</v>
          </cell>
        </row>
        <row r="241711">
          <cell r="A241711" t="str">
            <v>TOP PDL BA \ PE</v>
          </cell>
        </row>
        <row r="241712">
          <cell r="A241712" t="str">
            <v>TOP PDL BA \ PE</v>
          </cell>
        </row>
        <row r="241713">
          <cell r="A241713" t="str">
            <v>TOP PDL BA \ PE</v>
          </cell>
        </row>
        <row r="241714">
          <cell r="A241714" t="str">
            <v>TOP PDL BA \ PE</v>
          </cell>
        </row>
        <row r="241715">
          <cell r="A241715" t="str">
            <v>TOP PDL BA \ PE</v>
          </cell>
        </row>
        <row r="241716">
          <cell r="A241716" t="str">
            <v>TOP PDL BA \ PE</v>
          </cell>
        </row>
        <row r="241717">
          <cell r="A241717" t="str">
            <v>TOP PDL BA \ PE</v>
          </cell>
        </row>
        <row r="241718">
          <cell r="A241718" t="str">
            <v>TOP PDL BA \ PE</v>
          </cell>
        </row>
        <row r="241719">
          <cell r="A241719" t="str">
            <v>TOP PDL BA \ PE</v>
          </cell>
        </row>
        <row r="241720">
          <cell r="A241720" t="str">
            <v>TOP PDL BA \ PE</v>
          </cell>
        </row>
        <row r="241721">
          <cell r="A241721" t="str">
            <v>TOP PDL BA \ PE</v>
          </cell>
        </row>
        <row r="241722">
          <cell r="A241722" t="str">
            <v>TOP PDL BA \ PE</v>
          </cell>
        </row>
        <row r="241723">
          <cell r="A241723" t="str">
            <v>TOP PDL BA \ PE</v>
          </cell>
        </row>
        <row r="241724">
          <cell r="A241724" t="str">
            <v>TOP PDL BA \ PE</v>
          </cell>
        </row>
        <row r="241725">
          <cell r="A241725" t="str">
            <v>TOP PDL BA \ PE</v>
          </cell>
        </row>
        <row r="241726">
          <cell r="A241726" t="str">
            <v>TOP PDL BA \ PE</v>
          </cell>
        </row>
        <row r="241727">
          <cell r="A241727" t="str">
            <v>TOP PDL BA \ PE</v>
          </cell>
        </row>
        <row r="241728">
          <cell r="A241728" t="str">
            <v>TOP PDL BA \ PE</v>
          </cell>
        </row>
        <row r="241729">
          <cell r="A241729" t="str">
            <v>TOP PDL BA \ PE</v>
          </cell>
        </row>
        <row r="241730">
          <cell r="A241730" t="str">
            <v>TOP PDL BA \ PE</v>
          </cell>
        </row>
        <row r="241731">
          <cell r="A241731" t="str">
            <v>TOP PDL BA \ PE</v>
          </cell>
        </row>
        <row r="241732">
          <cell r="A241732" t="str">
            <v>TOP PDL BA \ PE</v>
          </cell>
        </row>
        <row r="241733">
          <cell r="A241733" t="str">
            <v>TOP PDL BA \ PE</v>
          </cell>
        </row>
        <row r="241734">
          <cell r="A241734" t="str">
            <v>TOP PDL BA \ PE</v>
          </cell>
        </row>
        <row r="241735">
          <cell r="A241735" t="str">
            <v>TOP PDL BA \ PE</v>
          </cell>
        </row>
        <row r="241736">
          <cell r="A241736" t="str">
            <v>TOP PDL BA \ PE</v>
          </cell>
        </row>
        <row r="241737">
          <cell r="A241737" t="str">
            <v>TOP PDL BA \ PE</v>
          </cell>
        </row>
        <row r="241738">
          <cell r="A241738" t="str">
            <v>TOP PDL BA \ PE</v>
          </cell>
        </row>
        <row r="241739">
          <cell r="A241739" t="str">
            <v>TOP PDL BA \ PE</v>
          </cell>
        </row>
        <row r="241740">
          <cell r="A241740" t="str">
            <v>TOP PDL BA \ PE</v>
          </cell>
        </row>
        <row r="241741">
          <cell r="A241741" t="str">
            <v>TOP PDL BA \ PE</v>
          </cell>
        </row>
        <row r="241742">
          <cell r="A241742" t="str">
            <v>TOP PDL BA \ PE</v>
          </cell>
        </row>
        <row r="241743">
          <cell r="A241743" t="str">
            <v>TOP PDL BA \ PE</v>
          </cell>
        </row>
        <row r="241744">
          <cell r="A241744" t="str">
            <v>TOP PDL BA \ PE</v>
          </cell>
        </row>
        <row r="241745">
          <cell r="A241745" t="str">
            <v>TOP PDL BA \ PE</v>
          </cell>
        </row>
        <row r="241746">
          <cell r="A241746" t="str">
            <v>TOP PDL BA \ PE</v>
          </cell>
        </row>
        <row r="241747">
          <cell r="A241747" t="str">
            <v>TOP PDL BA \ PE</v>
          </cell>
        </row>
        <row r="241748">
          <cell r="A241748" t="str">
            <v>TOP PDL BA \ PE</v>
          </cell>
        </row>
        <row r="241749">
          <cell r="A241749" t="str">
            <v>TOP PDL BA \ PE</v>
          </cell>
        </row>
        <row r="241750">
          <cell r="A241750" t="str">
            <v>TOP PDL BA \ PE</v>
          </cell>
        </row>
        <row r="241751">
          <cell r="A241751" t="str">
            <v>TOP PDL BA \ PE</v>
          </cell>
        </row>
        <row r="241752">
          <cell r="A241752" t="str">
            <v>TOP PDL BA \ PE</v>
          </cell>
        </row>
        <row r="241753">
          <cell r="A241753" t="str">
            <v xml:space="preserve">GPS BA         </v>
          </cell>
        </row>
        <row r="241754">
          <cell r="A241754" t="str">
            <v xml:space="preserve">GPS BA         </v>
          </cell>
        </row>
        <row r="241755">
          <cell r="A241755" t="str">
            <v xml:space="preserve">GPS BA         </v>
          </cell>
        </row>
        <row r="241756">
          <cell r="A241756" t="str">
            <v xml:space="preserve">GPS BA         </v>
          </cell>
        </row>
        <row r="241757">
          <cell r="A241757" t="str">
            <v xml:space="preserve">GPS BA         </v>
          </cell>
        </row>
        <row r="241758">
          <cell r="A241758" t="str">
            <v xml:space="preserve">GPS BA         </v>
          </cell>
        </row>
        <row r="241759">
          <cell r="A241759" t="str">
            <v xml:space="preserve">GPS BA         </v>
          </cell>
        </row>
        <row r="241760">
          <cell r="A241760" t="str">
            <v xml:space="preserve">GPS BA         </v>
          </cell>
        </row>
        <row r="241761">
          <cell r="A241761" t="str">
            <v xml:space="preserve">GPS BA         </v>
          </cell>
        </row>
        <row r="241762">
          <cell r="A241762" t="str">
            <v>TOP PDL BA \ PE</v>
          </cell>
        </row>
        <row r="241763">
          <cell r="A241763" t="str">
            <v>TOP PDL BA \ PE</v>
          </cell>
        </row>
        <row r="241764">
          <cell r="A241764" t="str">
            <v>TOP PDL BA \ PE</v>
          </cell>
        </row>
        <row r="241765">
          <cell r="A241765" t="str">
            <v>TOP PDL BA \ PE</v>
          </cell>
        </row>
        <row r="241766">
          <cell r="A241766" t="str">
            <v>TOP PDL BA \ PE</v>
          </cell>
        </row>
        <row r="241767">
          <cell r="A241767" t="str">
            <v>TOP PDL BA \ PE</v>
          </cell>
        </row>
        <row r="241768">
          <cell r="A241768" t="str">
            <v>TOP PDL BA \ PE</v>
          </cell>
        </row>
        <row r="241769">
          <cell r="A241769" t="str">
            <v>TOP PDL BA \ PE</v>
          </cell>
        </row>
        <row r="241770">
          <cell r="A241770" t="str">
            <v>TOP PDL BA \ PE</v>
          </cell>
        </row>
        <row r="241771">
          <cell r="A241771" t="str">
            <v xml:space="preserve">GPS BA         </v>
          </cell>
        </row>
        <row r="241772">
          <cell r="A241772" t="str">
            <v xml:space="preserve">GPS BA         </v>
          </cell>
        </row>
        <row r="241773">
          <cell r="A241773" t="str">
            <v xml:space="preserve">GPS BA         </v>
          </cell>
        </row>
        <row r="241774">
          <cell r="A241774" t="str">
            <v xml:space="preserve">GPS BA         </v>
          </cell>
        </row>
        <row r="241775">
          <cell r="A241775" t="str">
            <v xml:space="preserve">GPS BA         </v>
          </cell>
        </row>
        <row r="241776">
          <cell r="A241776" t="str">
            <v xml:space="preserve">GPS BA         </v>
          </cell>
        </row>
        <row r="241777">
          <cell r="A241777" t="str">
            <v xml:space="preserve">GPS BA         </v>
          </cell>
        </row>
        <row r="241778">
          <cell r="A241778" t="str">
            <v xml:space="preserve">GPS BA         </v>
          </cell>
        </row>
        <row r="241779">
          <cell r="A241779" t="str">
            <v xml:space="preserve">GPS BA         </v>
          </cell>
        </row>
        <row r="241780">
          <cell r="A241780" t="str">
            <v>TOP PDL BA \ PE</v>
          </cell>
        </row>
        <row r="241781">
          <cell r="A241781" t="str">
            <v>TOP PDL BA \ PE</v>
          </cell>
        </row>
        <row r="241782">
          <cell r="A241782" t="str">
            <v>TOP PDL BA \ PE</v>
          </cell>
        </row>
        <row r="241783">
          <cell r="A241783" t="str">
            <v>TOP PDL BA \ PE</v>
          </cell>
        </row>
        <row r="241784">
          <cell r="A241784" t="str">
            <v>TOP PDL BA \ PE</v>
          </cell>
        </row>
        <row r="241785">
          <cell r="A241785" t="str">
            <v>TOP PDL BA \ PE</v>
          </cell>
        </row>
        <row r="241786">
          <cell r="A241786" t="str">
            <v>TOP PDL BA \ PE</v>
          </cell>
        </row>
        <row r="241787">
          <cell r="A241787" t="str">
            <v>TOP PDL BA \ PE</v>
          </cell>
        </row>
        <row r="241788">
          <cell r="A241788" t="str">
            <v>TOP PDL BA \ PE</v>
          </cell>
        </row>
        <row r="241789">
          <cell r="A241789" t="str">
            <v>TOP PDL BA \ PE</v>
          </cell>
        </row>
        <row r="241790">
          <cell r="A241790" t="str">
            <v>TOP PDL BA \ PE</v>
          </cell>
        </row>
        <row r="241791">
          <cell r="A241791" t="str">
            <v>TOP PDL BA \ PE</v>
          </cell>
        </row>
        <row r="241792">
          <cell r="A241792" t="str">
            <v>TOP PDL BA \ PE</v>
          </cell>
        </row>
        <row r="241793">
          <cell r="A241793" t="str">
            <v>TOP PDL BA \ PE</v>
          </cell>
        </row>
        <row r="241794">
          <cell r="A241794" t="str">
            <v>TOP PDL BA \ PE</v>
          </cell>
        </row>
        <row r="241795">
          <cell r="A241795" t="str">
            <v>TOP PDL BA \ PE</v>
          </cell>
        </row>
        <row r="241796">
          <cell r="A241796" t="str">
            <v>TOP PDL BA \ PE</v>
          </cell>
        </row>
        <row r="241797">
          <cell r="A241797" t="str">
            <v>TOP PDL BA \ PE</v>
          </cell>
        </row>
        <row r="241798">
          <cell r="A241798" t="str">
            <v>TOP PDL BA \ AL</v>
          </cell>
        </row>
        <row r="241799">
          <cell r="A241799" t="str">
            <v>TOP PDL BA \ AL</v>
          </cell>
        </row>
        <row r="241800">
          <cell r="A241800" t="str">
            <v>TOP PDL BA \ AL</v>
          </cell>
        </row>
        <row r="241801">
          <cell r="A241801" t="str">
            <v>TOP PDL BA \ AL</v>
          </cell>
        </row>
        <row r="241802">
          <cell r="A241802" t="str">
            <v>TOP PDL BA \ AL</v>
          </cell>
        </row>
        <row r="241803">
          <cell r="A241803" t="str">
            <v>TOP PDL BA \ AL</v>
          </cell>
        </row>
        <row r="241804">
          <cell r="A241804" t="str">
            <v>TOP PDL BA \ AL</v>
          </cell>
        </row>
        <row r="241805">
          <cell r="A241805" t="str">
            <v>TOP PDL BA \ AL</v>
          </cell>
        </row>
        <row r="241806">
          <cell r="A241806" t="str">
            <v>TOP PDL BA \ AL</v>
          </cell>
        </row>
        <row r="241807">
          <cell r="A241807" t="str">
            <v>TOP PDL BA \ PE</v>
          </cell>
        </row>
        <row r="241808">
          <cell r="A241808" t="str">
            <v>TOP PDL BA \ PE</v>
          </cell>
        </row>
        <row r="241809">
          <cell r="A241809" t="str">
            <v>TOP PDL BA \ PE</v>
          </cell>
        </row>
        <row r="241810">
          <cell r="A241810" t="str">
            <v>TOP PDL BA \ PE</v>
          </cell>
        </row>
        <row r="241811">
          <cell r="A241811" t="str">
            <v>TOP PDL BA \ PE</v>
          </cell>
        </row>
        <row r="241812">
          <cell r="A241812" t="str">
            <v>TOP PDL BA \ PE</v>
          </cell>
        </row>
        <row r="241813">
          <cell r="A241813" t="str">
            <v>TOP PDL BA \ PE</v>
          </cell>
        </row>
        <row r="241814">
          <cell r="A241814" t="str">
            <v>TOP PDL BA \ PE</v>
          </cell>
        </row>
        <row r="241815">
          <cell r="A241815" t="str">
            <v>TOP PDL BA \ PE</v>
          </cell>
        </row>
        <row r="241816">
          <cell r="A241816" t="str">
            <v>TOP PDL BA \ PE</v>
          </cell>
        </row>
        <row r="241817">
          <cell r="A241817" t="str">
            <v>TOP PDL BA \ AL</v>
          </cell>
        </row>
        <row r="241818">
          <cell r="A241818" t="str">
            <v>TOP PDL BA \ AL</v>
          </cell>
        </row>
        <row r="241819">
          <cell r="A241819" t="str">
            <v>TOP PDL BA \ AL</v>
          </cell>
        </row>
        <row r="241820">
          <cell r="A241820" t="str">
            <v>TOP PDL BA \ AL</v>
          </cell>
        </row>
        <row r="241821">
          <cell r="A241821" t="str">
            <v>TOP PDL BA \ AL</v>
          </cell>
        </row>
        <row r="241822">
          <cell r="A241822" t="str">
            <v>TOP PDL BA \ AL</v>
          </cell>
        </row>
        <row r="241823">
          <cell r="A241823" t="str">
            <v>TOP PDL BA \ AL</v>
          </cell>
        </row>
        <row r="241824">
          <cell r="A241824" t="str">
            <v>TOP PDL BA \ AL</v>
          </cell>
        </row>
        <row r="241825">
          <cell r="A241825" t="str">
            <v>TOP PDL BA \ AL</v>
          </cell>
        </row>
        <row r="241826">
          <cell r="A241826" t="str">
            <v>TOP PDL BA \ AL</v>
          </cell>
        </row>
        <row r="241827">
          <cell r="A241827" t="str">
            <v>TOP PDL BA \ AL</v>
          </cell>
        </row>
        <row r="241828">
          <cell r="A241828" t="str">
            <v>TOP PDL BA \ AL</v>
          </cell>
        </row>
        <row r="241829">
          <cell r="A241829" t="str">
            <v>TOP PDL BA \ AL</v>
          </cell>
        </row>
        <row r="241830">
          <cell r="A241830" t="str">
            <v>TOP PDL BA \ AL</v>
          </cell>
        </row>
        <row r="241831">
          <cell r="A241831" t="str">
            <v>TOP PDL BA \ AL</v>
          </cell>
        </row>
        <row r="241832">
          <cell r="A241832" t="str">
            <v>TOP PDL BA \ AL</v>
          </cell>
        </row>
        <row r="241833">
          <cell r="A241833" t="str">
            <v>TOP PDL BA \ AL</v>
          </cell>
        </row>
        <row r="241834">
          <cell r="A241834" t="str">
            <v>TOP PDL BA \ AL</v>
          </cell>
        </row>
        <row r="241835">
          <cell r="A241835" t="str">
            <v>TOP PDL BA \ AL</v>
          </cell>
        </row>
        <row r="241836">
          <cell r="A241836" t="str">
            <v>TOP PDL BA \ AL</v>
          </cell>
        </row>
        <row r="241837">
          <cell r="A241837" t="str">
            <v>TOP PDL BA \ AL</v>
          </cell>
        </row>
        <row r="241838">
          <cell r="A241838" t="str">
            <v>TOP PDL BA \ AL</v>
          </cell>
        </row>
        <row r="241839">
          <cell r="A241839" t="str">
            <v>TOP PDL BA \ AL</v>
          </cell>
        </row>
        <row r="241840">
          <cell r="A241840" t="str">
            <v>TOP PDL BA \ AL</v>
          </cell>
        </row>
        <row r="241841">
          <cell r="A241841" t="str">
            <v>TOP PDL BA \ AL</v>
          </cell>
        </row>
        <row r="241842">
          <cell r="A241842" t="str">
            <v>TOP PDL BA \ AL</v>
          </cell>
        </row>
        <row r="241843">
          <cell r="A241843" t="str">
            <v>TOP PDL BA \ AL</v>
          </cell>
        </row>
        <row r="241844">
          <cell r="A241844" t="str">
            <v>TOP PDL BA \ PE</v>
          </cell>
        </row>
        <row r="241845">
          <cell r="A241845" t="str">
            <v>TOP PDL BA \ PE</v>
          </cell>
        </row>
        <row r="241846">
          <cell r="A241846" t="str">
            <v>TOP PDL BA \ PE</v>
          </cell>
        </row>
        <row r="241847">
          <cell r="A241847" t="str">
            <v>TOP PDL BA \ PE</v>
          </cell>
        </row>
        <row r="241848">
          <cell r="A241848" t="str">
            <v>TOP PDL BA \ PE</v>
          </cell>
        </row>
        <row r="241849">
          <cell r="A241849" t="str">
            <v>TOP PDL BA \ PE</v>
          </cell>
        </row>
        <row r="241850">
          <cell r="A241850" t="str">
            <v>TOP PDL BA \ PE</v>
          </cell>
        </row>
        <row r="241851">
          <cell r="A241851" t="str">
            <v>TOP PDL BA \ PE</v>
          </cell>
        </row>
        <row r="241852">
          <cell r="A241852" t="str">
            <v>TOP PDL BA \ PE</v>
          </cell>
        </row>
        <row r="241853">
          <cell r="A241853" t="str">
            <v>TOP PDL BA \ PE</v>
          </cell>
        </row>
        <row r="241854">
          <cell r="A241854" t="str">
            <v>TOP PDL BA \ AL</v>
          </cell>
        </row>
        <row r="241855">
          <cell r="A241855" t="str">
            <v>TOP PDL BA \ AL</v>
          </cell>
        </row>
        <row r="241856">
          <cell r="A241856" t="str">
            <v>TOP PDL BA \ AL</v>
          </cell>
        </row>
        <row r="241857">
          <cell r="A241857" t="str">
            <v>TOP PDL BA \ AL</v>
          </cell>
        </row>
        <row r="241858">
          <cell r="A241858" t="str">
            <v>TOP PDL BA \ AL</v>
          </cell>
        </row>
        <row r="241859">
          <cell r="A241859" t="str">
            <v>TOP PDL BA \ AL</v>
          </cell>
        </row>
        <row r="241860">
          <cell r="A241860" t="str">
            <v>TOP PDL BA \ AL</v>
          </cell>
        </row>
        <row r="241861">
          <cell r="A241861" t="str">
            <v>TOP PDL BA \ AL</v>
          </cell>
        </row>
        <row r="241862">
          <cell r="A241862" t="str">
            <v>TOP PDL BA \ AL</v>
          </cell>
        </row>
        <row r="241863">
          <cell r="A241863" t="str">
            <v>TOP PDL BA \ AL</v>
          </cell>
        </row>
        <row r="241864">
          <cell r="A241864" t="str">
            <v>TOP PDL BA \ AL</v>
          </cell>
        </row>
        <row r="241865">
          <cell r="A241865" t="str">
            <v>TOP PDL BA \ AL</v>
          </cell>
        </row>
        <row r="241866">
          <cell r="A241866" t="str">
            <v>TOP PDL BA \ AL</v>
          </cell>
        </row>
        <row r="241867">
          <cell r="A241867" t="str">
            <v>TOP PDL BA \ AL</v>
          </cell>
        </row>
        <row r="241868">
          <cell r="A241868" t="str">
            <v>TOP PDL BA \ AL</v>
          </cell>
        </row>
        <row r="241869">
          <cell r="A241869" t="str">
            <v>TOP PDL BA \ AL</v>
          </cell>
        </row>
        <row r="241870">
          <cell r="A241870" t="str">
            <v>TOP PDL BA \ AL</v>
          </cell>
        </row>
        <row r="241871">
          <cell r="A241871" t="str">
            <v>TOP PDL BA \ AL</v>
          </cell>
        </row>
        <row r="241872">
          <cell r="A241872" t="str">
            <v>TOP PDL BA \ AL</v>
          </cell>
        </row>
        <row r="241873">
          <cell r="A241873" t="str">
            <v>TOP PDL BA \ AL</v>
          </cell>
        </row>
        <row r="241874">
          <cell r="A241874" t="str">
            <v>TOP PDL BA \ AL</v>
          </cell>
        </row>
        <row r="241875">
          <cell r="A241875" t="str">
            <v>TOP PDL BA \ AL</v>
          </cell>
        </row>
        <row r="241876">
          <cell r="A241876" t="str">
            <v>TOP PDL BA \ AL</v>
          </cell>
        </row>
        <row r="241877">
          <cell r="A241877" t="str">
            <v>TOP PDL BA \ AL</v>
          </cell>
        </row>
        <row r="241878">
          <cell r="A241878" t="str">
            <v>TOP PDL BA \ AL</v>
          </cell>
        </row>
        <row r="241879">
          <cell r="A241879" t="str">
            <v>TOP PDL BA \ AL</v>
          </cell>
        </row>
        <row r="241880">
          <cell r="A241880" t="str">
            <v>TOP PDL BA \ AL</v>
          </cell>
        </row>
        <row r="241881">
          <cell r="A241881" t="str">
            <v>TOP PDL BA \ PE</v>
          </cell>
        </row>
        <row r="241882">
          <cell r="A241882" t="str">
            <v>TOP PDL BA \ PE</v>
          </cell>
        </row>
        <row r="241883">
          <cell r="A241883" t="str">
            <v>TOP PDL BA \ PE</v>
          </cell>
        </row>
        <row r="241884">
          <cell r="A241884" t="str">
            <v>TOP PDL BA \ PE</v>
          </cell>
        </row>
        <row r="241885">
          <cell r="A241885" t="str">
            <v>TOP PDL BA \ PE</v>
          </cell>
        </row>
        <row r="241886">
          <cell r="A241886" t="str">
            <v>TOP PDL BA \ PE</v>
          </cell>
        </row>
        <row r="241887">
          <cell r="A241887" t="str">
            <v>TOP PDL BA \ PE</v>
          </cell>
        </row>
        <row r="241888">
          <cell r="A241888" t="str">
            <v>TOP PDL BA \ PE</v>
          </cell>
        </row>
        <row r="241889">
          <cell r="A241889" t="str">
            <v>TOP PDL BA \ PE</v>
          </cell>
        </row>
        <row r="241890">
          <cell r="A241890" t="str">
            <v>TOP PDL BA \ PE</v>
          </cell>
        </row>
        <row r="241891">
          <cell r="A241891" t="str">
            <v>TOP PDL BA \ PE</v>
          </cell>
        </row>
        <row r="241892">
          <cell r="A241892" t="str">
            <v>TOP PDL BA \ PE</v>
          </cell>
        </row>
        <row r="241893">
          <cell r="A241893" t="str">
            <v>TOP PDL BA \ PE</v>
          </cell>
        </row>
        <row r="241894">
          <cell r="A241894" t="str">
            <v>TOP PDL BA \ PE</v>
          </cell>
        </row>
        <row r="241895">
          <cell r="A241895" t="str">
            <v>TOP PDL BA \ PE</v>
          </cell>
        </row>
        <row r="241896">
          <cell r="A241896" t="str">
            <v>TOP PDL BA \ PE</v>
          </cell>
        </row>
        <row r="241897">
          <cell r="A241897" t="str">
            <v>TOP PDL BA \ PE</v>
          </cell>
        </row>
        <row r="241898">
          <cell r="A241898" t="str">
            <v>TOP PDL BA \ PE</v>
          </cell>
        </row>
        <row r="241899">
          <cell r="A241899" t="str">
            <v xml:space="preserve">GPS BA         </v>
          </cell>
        </row>
        <row r="241900">
          <cell r="A241900" t="str">
            <v xml:space="preserve">GPS BA         </v>
          </cell>
        </row>
        <row r="241901">
          <cell r="A241901" t="str">
            <v xml:space="preserve">GPS BA         </v>
          </cell>
        </row>
        <row r="241902">
          <cell r="A241902" t="str">
            <v xml:space="preserve">GPS BA         </v>
          </cell>
        </row>
        <row r="241903">
          <cell r="A241903" t="str">
            <v xml:space="preserve">GPS BA         </v>
          </cell>
        </row>
        <row r="241904">
          <cell r="A241904" t="str">
            <v xml:space="preserve">GPS BA         </v>
          </cell>
        </row>
        <row r="241905">
          <cell r="A241905" t="str">
            <v xml:space="preserve">GPS BA         </v>
          </cell>
        </row>
        <row r="241906">
          <cell r="A241906" t="str">
            <v xml:space="preserve">GPS BA         </v>
          </cell>
        </row>
        <row r="241907">
          <cell r="A241907" t="str">
            <v xml:space="preserve">GPS BA         </v>
          </cell>
        </row>
        <row r="241908">
          <cell r="A241908" t="str">
            <v>TOP PDL BA \ PE</v>
          </cell>
        </row>
        <row r="241909">
          <cell r="A241909" t="str">
            <v>TOP PDL BA \ PE</v>
          </cell>
        </row>
        <row r="241910">
          <cell r="A241910" t="str">
            <v>TOP PDL BA \ PE</v>
          </cell>
        </row>
        <row r="241911">
          <cell r="A241911" t="str">
            <v>TOP PDL BA \ PE</v>
          </cell>
        </row>
        <row r="241912">
          <cell r="A241912" t="str">
            <v>TOP PDL BA \ PE</v>
          </cell>
        </row>
        <row r="241913">
          <cell r="A241913" t="str">
            <v>TOP PDL BA \ PE</v>
          </cell>
        </row>
        <row r="241914">
          <cell r="A241914" t="str">
            <v>TOP PDL BA \ PE</v>
          </cell>
        </row>
        <row r="241915">
          <cell r="A241915" t="str">
            <v>TOP PDL BA \ PE</v>
          </cell>
        </row>
        <row r="241916">
          <cell r="A241916" t="str">
            <v>TOP PDL BA \ PE</v>
          </cell>
        </row>
        <row r="241917">
          <cell r="A241917" t="str">
            <v>TOP PDL BA \ PE</v>
          </cell>
        </row>
        <row r="241918">
          <cell r="A241918" t="str">
            <v>TOP PDL BA \ PE</v>
          </cell>
        </row>
        <row r="241919">
          <cell r="A241919" t="str">
            <v>TOP PDL BA \ PE</v>
          </cell>
        </row>
        <row r="241920">
          <cell r="A241920" t="str">
            <v>TOP PDL BA \ PE</v>
          </cell>
        </row>
        <row r="241921">
          <cell r="A241921" t="str">
            <v>TOP PDL BA \ PE</v>
          </cell>
        </row>
        <row r="241922">
          <cell r="A241922" t="str">
            <v>TOP PDL BA \ PE</v>
          </cell>
        </row>
        <row r="241923">
          <cell r="A241923" t="str">
            <v>TOP PDL BA \ PE</v>
          </cell>
        </row>
        <row r="241924">
          <cell r="A241924" t="str">
            <v>TOP PDL BA \ PE</v>
          </cell>
        </row>
        <row r="241925">
          <cell r="A241925" t="str">
            <v>TOP PDL BA \ PE</v>
          </cell>
        </row>
        <row r="241926">
          <cell r="A241926" t="str">
            <v>TOP PDL BA \ PE</v>
          </cell>
        </row>
        <row r="241927">
          <cell r="A241927" t="str">
            <v>TOP PDL BA \ PE</v>
          </cell>
        </row>
        <row r="241928">
          <cell r="A241928" t="str">
            <v>TOP PDL BA \ PE</v>
          </cell>
        </row>
        <row r="241929">
          <cell r="A241929" t="str">
            <v>TOP PDL BA \ PE</v>
          </cell>
        </row>
        <row r="241930">
          <cell r="A241930" t="str">
            <v>TOP PDL BA \ PE</v>
          </cell>
        </row>
        <row r="241931">
          <cell r="A241931" t="str">
            <v>TOP PDL BA \ PE</v>
          </cell>
        </row>
        <row r="241932">
          <cell r="A241932" t="str">
            <v>TOP PDL BA \ PE</v>
          </cell>
        </row>
        <row r="241933">
          <cell r="A241933" t="str">
            <v>TOP PDL BA \ PE</v>
          </cell>
        </row>
        <row r="241934">
          <cell r="A241934" t="str">
            <v>TOP PDL BA \ PE</v>
          </cell>
        </row>
        <row r="241935">
          <cell r="A241935" t="str">
            <v>TOP PDL BA \ PE</v>
          </cell>
        </row>
        <row r="241936">
          <cell r="A241936" t="str">
            <v>TOP PDL BA \ PE</v>
          </cell>
        </row>
        <row r="241937">
          <cell r="A241937" t="str">
            <v>TOP PDL BA \ PE</v>
          </cell>
        </row>
        <row r="241938">
          <cell r="A241938" t="str">
            <v>TOP PDL BA \ PE</v>
          </cell>
        </row>
        <row r="241939">
          <cell r="A241939" t="str">
            <v>TOP PDL BA \ PE</v>
          </cell>
        </row>
        <row r="241940">
          <cell r="A241940" t="str">
            <v>TOP PDL BA \ PE</v>
          </cell>
        </row>
        <row r="241941">
          <cell r="A241941" t="str">
            <v>TOP PDL BA \ PE</v>
          </cell>
        </row>
        <row r="241942">
          <cell r="A241942" t="str">
            <v>TOP PDL BA \ PE</v>
          </cell>
        </row>
        <row r="241943">
          <cell r="A241943" t="str">
            <v>TOP PDL BA \ PE</v>
          </cell>
        </row>
        <row r="241944">
          <cell r="A241944" t="str">
            <v>TOP PDL BA \ PE</v>
          </cell>
        </row>
        <row r="241945">
          <cell r="A241945" t="str">
            <v>TOP PDL BA \ PE</v>
          </cell>
        </row>
        <row r="241946">
          <cell r="A241946" t="str">
            <v>TOP PDL BA \ PE</v>
          </cell>
        </row>
        <row r="241947">
          <cell r="A241947" t="str">
            <v>TOP PDL BA \ PE</v>
          </cell>
        </row>
        <row r="241948">
          <cell r="A241948" t="str">
            <v>TOP PDL BA \ PE</v>
          </cell>
        </row>
        <row r="241949">
          <cell r="A241949" t="str">
            <v>TOP PDL BA \ PE</v>
          </cell>
        </row>
        <row r="241950">
          <cell r="A241950" t="str">
            <v>TOP PDL BA \ PE</v>
          </cell>
        </row>
        <row r="241951">
          <cell r="A241951" t="str">
            <v>TOP PDL BA \ PE</v>
          </cell>
        </row>
        <row r="241952">
          <cell r="A241952" t="str">
            <v>TOP PDL BA \ PE</v>
          </cell>
        </row>
        <row r="241953">
          <cell r="A241953" t="str">
            <v xml:space="preserve">TOP MATRIZ     </v>
          </cell>
        </row>
        <row r="241954">
          <cell r="A241954" t="str">
            <v xml:space="preserve">TOP MATRIZ     </v>
          </cell>
        </row>
        <row r="241955">
          <cell r="A241955" t="str">
            <v xml:space="preserve">TOP MATRIZ     </v>
          </cell>
        </row>
        <row r="241956">
          <cell r="A241956" t="str">
            <v xml:space="preserve">TOP MATRIZ     </v>
          </cell>
        </row>
        <row r="241957">
          <cell r="A241957" t="str">
            <v xml:space="preserve">TOP MATRIZ     </v>
          </cell>
        </row>
        <row r="241958">
          <cell r="A241958" t="str">
            <v xml:space="preserve">TOP MATRIZ     </v>
          </cell>
        </row>
        <row r="241959">
          <cell r="A241959" t="str">
            <v xml:space="preserve">TOP MATRIZ     </v>
          </cell>
        </row>
        <row r="241960">
          <cell r="A241960" t="str">
            <v xml:space="preserve">TOP MATRIZ     </v>
          </cell>
        </row>
        <row r="241961">
          <cell r="A241961" t="str">
            <v xml:space="preserve">TOP MATRIZ     </v>
          </cell>
        </row>
        <row r="241962">
          <cell r="A241962" t="str">
            <v>TOP PDL BA \ PE</v>
          </cell>
        </row>
        <row r="241963">
          <cell r="A241963" t="str">
            <v>TOP PDL BA \ PE</v>
          </cell>
        </row>
        <row r="241964">
          <cell r="A241964" t="str">
            <v>TOP PDL BA \ PE</v>
          </cell>
        </row>
        <row r="241965">
          <cell r="A241965" t="str">
            <v>TOP PDL BA \ PE</v>
          </cell>
        </row>
        <row r="241966">
          <cell r="A241966" t="str">
            <v>TOP PDL BA \ PE</v>
          </cell>
        </row>
        <row r="241967">
          <cell r="A241967" t="str">
            <v>TOP PDL BA \ PE</v>
          </cell>
        </row>
        <row r="241968">
          <cell r="A241968" t="str">
            <v>TOP PDL BA \ PE</v>
          </cell>
        </row>
        <row r="241969">
          <cell r="A241969" t="str">
            <v>TOP PDL BA \ PE</v>
          </cell>
        </row>
        <row r="241970">
          <cell r="A241970" t="str">
            <v>TOP PDL BA \ PE</v>
          </cell>
        </row>
        <row r="241971">
          <cell r="A241971" t="str">
            <v>TOP PDL BA \ PE</v>
          </cell>
        </row>
        <row r="241972">
          <cell r="A241972" t="str">
            <v>TOP PDL BA \ PE</v>
          </cell>
        </row>
        <row r="241973">
          <cell r="A241973" t="str">
            <v>TOP PDL BA \ PE</v>
          </cell>
        </row>
        <row r="241974">
          <cell r="A241974" t="str">
            <v>TOP PDL BA \ PE</v>
          </cell>
        </row>
        <row r="241975">
          <cell r="A241975" t="str">
            <v>TOP PDL BA \ PE</v>
          </cell>
        </row>
        <row r="241976">
          <cell r="A241976" t="str">
            <v>TOP PDL BA \ PE</v>
          </cell>
        </row>
        <row r="241977">
          <cell r="A241977" t="str">
            <v>TOP PDL BA \ PE</v>
          </cell>
        </row>
        <row r="241978">
          <cell r="A241978" t="str">
            <v>TOP PDL BA \ PE</v>
          </cell>
        </row>
        <row r="241979">
          <cell r="A241979" t="str">
            <v>TOP PDL BA \ PE</v>
          </cell>
        </row>
        <row r="241980">
          <cell r="A241980" t="str">
            <v>TOP PDL BA \ PE</v>
          </cell>
        </row>
        <row r="241981">
          <cell r="A241981" t="str">
            <v>TOP PDL BA \ PE</v>
          </cell>
        </row>
        <row r="241982">
          <cell r="A241982" t="str">
            <v>TOP PDL BA \ PE</v>
          </cell>
        </row>
        <row r="241983">
          <cell r="A241983" t="str">
            <v>TOP PDL BA \ PE</v>
          </cell>
        </row>
        <row r="241984">
          <cell r="A241984" t="str">
            <v>TOP PDL BA \ PE</v>
          </cell>
        </row>
        <row r="241985">
          <cell r="A241985" t="str">
            <v>TOP PDL BA \ PE</v>
          </cell>
        </row>
        <row r="241986">
          <cell r="A241986" t="str">
            <v>TOP PDL BA \ PE</v>
          </cell>
        </row>
        <row r="241987">
          <cell r="A241987" t="str">
            <v>TOP PDL BA \ PE</v>
          </cell>
        </row>
        <row r="241988">
          <cell r="A241988" t="str">
            <v>TOP PDL BA \ PE</v>
          </cell>
        </row>
        <row r="241989">
          <cell r="A241989" t="str">
            <v>TOP PDL BA \ PE</v>
          </cell>
        </row>
        <row r="241990">
          <cell r="A241990" t="str">
            <v>TOP PDL BA \ PE</v>
          </cell>
        </row>
        <row r="241991">
          <cell r="A241991" t="str">
            <v>TOP PDL BA \ PE</v>
          </cell>
        </row>
        <row r="241992">
          <cell r="A241992" t="str">
            <v>TOP PDL BA \ PE</v>
          </cell>
        </row>
        <row r="241993">
          <cell r="A241993" t="str">
            <v>TOP PDL BA \ PE</v>
          </cell>
        </row>
        <row r="241994">
          <cell r="A241994" t="str">
            <v>TOP PDL BA \ PE</v>
          </cell>
        </row>
        <row r="241995">
          <cell r="A241995" t="str">
            <v>TOP PDL BA \ PE</v>
          </cell>
        </row>
        <row r="241996">
          <cell r="A241996" t="str">
            <v>TOP PDL BA \ PE</v>
          </cell>
        </row>
        <row r="241997">
          <cell r="A241997" t="str">
            <v>TOP PDL BA \ PE</v>
          </cell>
        </row>
        <row r="241998">
          <cell r="A241998" t="str">
            <v xml:space="preserve">GPS BA         </v>
          </cell>
        </row>
        <row r="241999">
          <cell r="A241999" t="str">
            <v xml:space="preserve">GPS BA         </v>
          </cell>
        </row>
        <row r="242000">
          <cell r="A242000" t="str">
            <v xml:space="preserve">GPS BA         </v>
          </cell>
        </row>
        <row r="242001">
          <cell r="A242001" t="str">
            <v xml:space="preserve">GPS BA         </v>
          </cell>
        </row>
        <row r="242002">
          <cell r="A242002" t="str">
            <v xml:space="preserve">GPS BA         </v>
          </cell>
        </row>
        <row r="242003">
          <cell r="A242003" t="str">
            <v xml:space="preserve">GPS BA         </v>
          </cell>
        </row>
        <row r="242004">
          <cell r="A242004" t="str">
            <v xml:space="preserve">GPS BA         </v>
          </cell>
        </row>
        <row r="242005">
          <cell r="A242005" t="str">
            <v xml:space="preserve">GPS BA         </v>
          </cell>
        </row>
        <row r="242006">
          <cell r="A242006" t="str">
            <v xml:space="preserve">GPS BA         </v>
          </cell>
        </row>
        <row r="242007">
          <cell r="A242007" t="str">
            <v>TOP PDL BA \ PE</v>
          </cell>
        </row>
        <row r="242008">
          <cell r="A242008" t="str">
            <v>TOP PDL BA \ PE</v>
          </cell>
        </row>
        <row r="242009">
          <cell r="A242009" t="str">
            <v>TOP PDL BA \ PE</v>
          </cell>
        </row>
        <row r="242010">
          <cell r="A242010" t="str">
            <v>TOP PDL BA \ PE</v>
          </cell>
        </row>
        <row r="242011">
          <cell r="A242011" t="str">
            <v>TOP PDL BA \ PE</v>
          </cell>
        </row>
        <row r="242012">
          <cell r="A242012" t="str">
            <v>TOP PDL BA \ PE</v>
          </cell>
        </row>
        <row r="242013">
          <cell r="A242013" t="str">
            <v>TOP PDL BA \ PE</v>
          </cell>
        </row>
        <row r="242014">
          <cell r="A242014" t="str">
            <v>TOP PDL BA \ PE</v>
          </cell>
        </row>
        <row r="242015">
          <cell r="A242015" t="str">
            <v>TOP PDL BA \ PE</v>
          </cell>
        </row>
        <row r="242016">
          <cell r="A242016" t="str">
            <v xml:space="preserve">GPS BA         </v>
          </cell>
        </row>
        <row r="242017">
          <cell r="A242017" t="str">
            <v xml:space="preserve">GPS BA         </v>
          </cell>
        </row>
        <row r="242018">
          <cell r="A242018" t="str">
            <v xml:space="preserve">GPS BA         </v>
          </cell>
        </row>
        <row r="242019">
          <cell r="A242019" t="str">
            <v xml:space="preserve">GPS BA         </v>
          </cell>
        </row>
        <row r="242020">
          <cell r="A242020" t="str">
            <v xml:space="preserve">GPS BA         </v>
          </cell>
        </row>
        <row r="242021">
          <cell r="A242021" t="str">
            <v xml:space="preserve">GPS BA         </v>
          </cell>
        </row>
        <row r="242022">
          <cell r="A242022" t="str">
            <v xml:space="preserve">GPS BA         </v>
          </cell>
        </row>
        <row r="242023">
          <cell r="A242023" t="str">
            <v xml:space="preserve">GPS BA         </v>
          </cell>
        </row>
        <row r="242024">
          <cell r="A242024" t="str">
            <v>TOP PDL BA \ PE</v>
          </cell>
        </row>
        <row r="242025">
          <cell r="A242025" t="str">
            <v>TOP PDL BA \ PE</v>
          </cell>
        </row>
        <row r="242026">
          <cell r="A242026" t="str">
            <v>TOP PDL BA \ PE</v>
          </cell>
        </row>
        <row r="242027">
          <cell r="A242027" t="str">
            <v>TOP PDL BA \ PE</v>
          </cell>
        </row>
        <row r="242028">
          <cell r="A242028" t="str">
            <v>TOP PDL BA \ PE</v>
          </cell>
        </row>
        <row r="242029">
          <cell r="A242029" t="str">
            <v>TOP PDL BA \ PE</v>
          </cell>
        </row>
        <row r="242030">
          <cell r="A242030" t="str">
            <v>TOP PDL BA \ PE</v>
          </cell>
        </row>
        <row r="242031">
          <cell r="A242031" t="str">
            <v>TOP PDL BA \ PE</v>
          </cell>
        </row>
        <row r="242032">
          <cell r="A242032" t="str">
            <v>TOP PDL BA \ PE</v>
          </cell>
        </row>
        <row r="242033">
          <cell r="A242033" t="str">
            <v>TOP PDL BA \ PE</v>
          </cell>
        </row>
        <row r="242034">
          <cell r="A242034" t="str">
            <v>TOP PDL BA \ PE</v>
          </cell>
        </row>
        <row r="242035">
          <cell r="A242035" t="str">
            <v>TOP PDL BA \ PE</v>
          </cell>
        </row>
        <row r="242036">
          <cell r="A242036" t="str">
            <v>TOP PDL BA \ PE</v>
          </cell>
        </row>
        <row r="242037">
          <cell r="A242037" t="str">
            <v>TOP PDL BA \ PE</v>
          </cell>
        </row>
        <row r="242038">
          <cell r="A242038" t="str">
            <v>TOP PDL BA \ PE</v>
          </cell>
        </row>
        <row r="242039">
          <cell r="A242039" t="str">
            <v>TOP PDL BA \ PE</v>
          </cell>
        </row>
        <row r="242040">
          <cell r="A242040" t="str">
            <v>TOP PDL BA \ PE</v>
          </cell>
        </row>
        <row r="242041">
          <cell r="A242041" t="str">
            <v>TOP PDL BA \ PE</v>
          </cell>
        </row>
        <row r="242042">
          <cell r="A242042" t="str">
            <v>TOP PDL BA \ PE</v>
          </cell>
        </row>
        <row r="242043">
          <cell r="A242043" t="str">
            <v>TOP PDL BA \ PE</v>
          </cell>
        </row>
        <row r="242044">
          <cell r="A242044" t="str">
            <v>TOP PDL BA \ PE</v>
          </cell>
        </row>
        <row r="242045">
          <cell r="A242045" t="str">
            <v>TOP PDL BA \ PE</v>
          </cell>
        </row>
        <row r="242046">
          <cell r="A242046" t="str">
            <v>TOP PDL BA \ PE</v>
          </cell>
        </row>
        <row r="242047">
          <cell r="A242047" t="str">
            <v>TOP PDL BA \ PE</v>
          </cell>
        </row>
        <row r="242048">
          <cell r="A242048" t="str">
            <v>TOP PDL BA \ PE</v>
          </cell>
        </row>
        <row r="242049">
          <cell r="A242049" t="str">
            <v>TOP PDL BA \ PE</v>
          </cell>
        </row>
        <row r="242050">
          <cell r="A242050" t="str">
            <v>TOP PDL BA \ PE</v>
          </cell>
        </row>
        <row r="242051">
          <cell r="A242051" t="str">
            <v>TOP PDL BA \ PE</v>
          </cell>
        </row>
        <row r="242052">
          <cell r="A242052" t="str">
            <v>TOP PDL BA \ PE</v>
          </cell>
        </row>
        <row r="242053">
          <cell r="A242053" t="str">
            <v>TOP PDL BA \ PE</v>
          </cell>
        </row>
        <row r="242054">
          <cell r="A242054" t="str">
            <v>TOP PDL BA \ PE</v>
          </cell>
        </row>
        <row r="242055">
          <cell r="A242055" t="str">
            <v>TOP PDL BA \ PE</v>
          </cell>
        </row>
        <row r="242056">
          <cell r="A242056" t="str">
            <v>TOP PDL BA \ PE</v>
          </cell>
        </row>
        <row r="242057">
          <cell r="A242057" t="str">
            <v>TOP PDL BA \ PE</v>
          </cell>
        </row>
        <row r="242058">
          <cell r="A242058" t="str">
            <v>TOP PDL BA \ PE</v>
          </cell>
        </row>
        <row r="242059">
          <cell r="A242059" t="str">
            <v>TOP PDL BA \ PE</v>
          </cell>
        </row>
        <row r="242060">
          <cell r="A242060" t="str">
            <v>TOP PDL BA \ PE</v>
          </cell>
        </row>
        <row r="242061">
          <cell r="A242061" t="str">
            <v>TOP PDL BA \ PE</v>
          </cell>
        </row>
        <row r="242062">
          <cell r="A242062" t="str">
            <v>TOP PDL BA \ PE</v>
          </cell>
        </row>
        <row r="242063">
          <cell r="A242063" t="str">
            <v>TOP PDL BA \ PE</v>
          </cell>
        </row>
        <row r="242064">
          <cell r="A242064" t="str">
            <v>TOP PDL BA \ PE</v>
          </cell>
        </row>
        <row r="242065">
          <cell r="A242065" t="str">
            <v>TOP PDL BA \ PE</v>
          </cell>
        </row>
        <row r="242066">
          <cell r="A242066" t="str">
            <v>TOP PDL BA \ PE</v>
          </cell>
        </row>
        <row r="242067">
          <cell r="A242067" t="str">
            <v>TOP PDL BA \ PE</v>
          </cell>
        </row>
        <row r="242068">
          <cell r="A242068" t="str">
            <v>TOP PDL BA \ PE</v>
          </cell>
        </row>
        <row r="242069">
          <cell r="A242069" t="str">
            <v>TOP PDL BA \ PE</v>
          </cell>
        </row>
        <row r="242070">
          <cell r="A242070" t="str">
            <v>TOP PDL BA \ PE</v>
          </cell>
        </row>
        <row r="242071">
          <cell r="A242071" t="str">
            <v>TOP PDL BA \ PE</v>
          </cell>
        </row>
        <row r="242072">
          <cell r="A242072" t="str">
            <v>TOP PDL BA \ PE</v>
          </cell>
        </row>
        <row r="242073">
          <cell r="A242073" t="str">
            <v>TOP PDL BA \ PE</v>
          </cell>
        </row>
        <row r="242074">
          <cell r="A242074" t="str">
            <v>TOP PDL BA \ PE</v>
          </cell>
        </row>
        <row r="242075">
          <cell r="A242075" t="str">
            <v>TOP PDL BA \ PE</v>
          </cell>
        </row>
        <row r="242076">
          <cell r="A242076" t="str">
            <v>TOP PDL BA \ PE</v>
          </cell>
        </row>
        <row r="242077">
          <cell r="A242077" t="str">
            <v>TOP PDL BA \ PE</v>
          </cell>
        </row>
        <row r="242078">
          <cell r="A242078" t="str">
            <v>TOP PDL BA \ PE</v>
          </cell>
        </row>
        <row r="242079">
          <cell r="A242079" t="str">
            <v>TOP PDL BA \ PE</v>
          </cell>
        </row>
        <row r="242080">
          <cell r="A242080" t="str">
            <v>TOP PDL BA \ PE</v>
          </cell>
        </row>
        <row r="242081">
          <cell r="A242081" t="str">
            <v>TOP PDL BA \ PE</v>
          </cell>
        </row>
        <row r="242082">
          <cell r="A242082" t="str">
            <v>TOP PDL BA \ PE</v>
          </cell>
        </row>
        <row r="242083">
          <cell r="A242083" t="str">
            <v>TOP PDL BA \ PE</v>
          </cell>
        </row>
        <row r="242084">
          <cell r="A242084" t="str">
            <v>TOP PDL BA \ PE</v>
          </cell>
        </row>
        <row r="242085">
          <cell r="A242085" t="str">
            <v>TOP PDL BA \ PE</v>
          </cell>
        </row>
        <row r="242086">
          <cell r="A242086" t="str">
            <v>TOP PDL BA \ PE</v>
          </cell>
        </row>
        <row r="242087">
          <cell r="A242087" t="str">
            <v>TOP PDL BA \ PE</v>
          </cell>
        </row>
        <row r="242088">
          <cell r="A242088" t="str">
            <v>TOP PDL BA \ PE</v>
          </cell>
        </row>
        <row r="242089">
          <cell r="A242089" t="str">
            <v>TOP PDL BA \ PE</v>
          </cell>
        </row>
        <row r="242090">
          <cell r="A242090" t="str">
            <v>TOP PDL BA \ PE</v>
          </cell>
        </row>
        <row r="242091">
          <cell r="A242091" t="str">
            <v>TOP PDL BA \ PE</v>
          </cell>
        </row>
        <row r="242092">
          <cell r="A242092" t="str">
            <v>TOP PDL BA \ PE</v>
          </cell>
        </row>
        <row r="242093">
          <cell r="A242093" t="str">
            <v>TOP PDL BA \ PE</v>
          </cell>
        </row>
        <row r="242094">
          <cell r="A242094" t="str">
            <v>TOP PDL BA \ PE</v>
          </cell>
        </row>
        <row r="242095">
          <cell r="A242095" t="str">
            <v>TOP PDL BA \ PE</v>
          </cell>
        </row>
        <row r="242096">
          <cell r="A242096" t="str">
            <v>TOP PDL BA \ PE</v>
          </cell>
        </row>
        <row r="242097">
          <cell r="A242097" t="str">
            <v>TOP PDL BA \ PE</v>
          </cell>
        </row>
        <row r="242098">
          <cell r="A242098" t="str">
            <v>TOP PDL BA \ PE</v>
          </cell>
        </row>
        <row r="242099">
          <cell r="A242099" t="str">
            <v>TOP PDL BA \ PE</v>
          </cell>
        </row>
        <row r="242100">
          <cell r="A242100" t="str">
            <v>TOP PDL BA \ PE</v>
          </cell>
        </row>
        <row r="242101">
          <cell r="A242101" t="str">
            <v>TOP PDL BA \ PE</v>
          </cell>
        </row>
        <row r="242102">
          <cell r="A242102" t="str">
            <v>TOP PDL BA \ PE</v>
          </cell>
        </row>
        <row r="242103">
          <cell r="A242103" t="str">
            <v>TOP PDL BA \ PE</v>
          </cell>
        </row>
        <row r="242104">
          <cell r="A242104" t="str">
            <v>TOP PDL BA \ PE</v>
          </cell>
        </row>
        <row r="242105">
          <cell r="A242105" t="str">
            <v>TOP PDL BA \ PE</v>
          </cell>
        </row>
        <row r="242106">
          <cell r="A242106" t="str">
            <v>TOP PDL BA \ PE</v>
          </cell>
        </row>
        <row r="242107">
          <cell r="A242107" t="str">
            <v>TOP PDL BA \ PE</v>
          </cell>
        </row>
        <row r="242108">
          <cell r="A242108" t="str">
            <v>TOP PDL BA \ PE</v>
          </cell>
        </row>
        <row r="242109">
          <cell r="A242109" t="str">
            <v>TOP PDL BA \ PE</v>
          </cell>
        </row>
        <row r="242110">
          <cell r="A242110" t="str">
            <v>TOP PDL BA \ PE</v>
          </cell>
        </row>
        <row r="242111">
          <cell r="A242111" t="str">
            <v>TOP PDL BA \ PE</v>
          </cell>
        </row>
        <row r="242112">
          <cell r="A242112" t="str">
            <v>TOP PDL BA \ PE</v>
          </cell>
        </row>
        <row r="242113">
          <cell r="A242113" t="str">
            <v>TOP PDL BA \ PE</v>
          </cell>
        </row>
        <row r="242114">
          <cell r="A242114" t="str">
            <v>TOP PDL BA \ PE</v>
          </cell>
        </row>
        <row r="242115">
          <cell r="A242115" t="str">
            <v>TOP PDL BA \ PE</v>
          </cell>
        </row>
        <row r="242116">
          <cell r="A242116" t="str">
            <v>TOP PDL BA \ PE</v>
          </cell>
        </row>
        <row r="242117">
          <cell r="A242117" t="str">
            <v>TOP PDL BA \ PE</v>
          </cell>
        </row>
        <row r="242118">
          <cell r="A242118" t="str">
            <v>TOP PDL BA \ PE</v>
          </cell>
        </row>
        <row r="242119">
          <cell r="A242119" t="str">
            <v>TOP PDL BA \ PE</v>
          </cell>
        </row>
        <row r="242120">
          <cell r="A242120" t="str">
            <v>TOP PDL BA \ PE</v>
          </cell>
        </row>
        <row r="242121">
          <cell r="A242121" t="str">
            <v>TOP PDL BA \ PE</v>
          </cell>
        </row>
        <row r="242122">
          <cell r="A242122" t="str">
            <v>TOP PDL BA \ PE</v>
          </cell>
        </row>
        <row r="242123">
          <cell r="A242123" t="str">
            <v>TOP PDL BA \ PE</v>
          </cell>
        </row>
        <row r="242124">
          <cell r="A242124" t="str">
            <v>TOP PDL BA \ PE</v>
          </cell>
        </row>
        <row r="242125">
          <cell r="A242125" t="str">
            <v>TOP PDL BA \ PE</v>
          </cell>
        </row>
        <row r="242126">
          <cell r="A242126" t="str">
            <v>TOP PDL BA \ PE</v>
          </cell>
        </row>
        <row r="242127">
          <cell r="A242127" t="str">
            <v>TOP PDL BA \ PE</v>
          </cell>
        </row>
        <row r="242128">
          <cell r="A242128" t="str">
            <v>TOP PDL BA \ PE</v>
          </cell>
        </row>
        <row r="242129">
          <cell r="A242129" t="str">
            <v>TOP PDL BA \ PE</v>
          </cell>
        </row>
        <row r="242130">
          <cell r="A242130" t="str">
            <v>TOP PDL BA \ PE</v>
          </cell>
        </row>
        <row r="242131">
          <cell r="A242131" t="str">
            <v>TOP PDL BA \ PE</v>
          </cell>
        </row>
        <row r="242132">
          <cell r="A242132" t="str">
            <v>TOP PDL BA \ PE</v>
          </cell>
        </row>
        <row r="242133">
          <cell r="A242133" t="str">
            <v>TOP PDL BA \ PE</v>
          </cell>
        </row>
        <row r="242134">
          <cell r="A242134" t="str">
            <v>TOP PDL BA \ PE</v>
          </cell>
        </row>
        <row r="242135">
          <cell r="A242135" t="str">
            <v>TOP PDL BA \ PE</v>
          </cell>
        </row>
        <row r="242136">
          <cell r="A242136" t="str">
            <v>TOP PDL BA \ PE</v>
          </cell>
        </row>
        <row r="242137">
          <cell r="A242137" t="str">
            <v>TOP PDL BA \ PE</v>
          </cell>
        </row>
        <row r="242138">
          <cell r="A242138" t="str">
            <v>TOP PDL BA \ PE</v>
          </cell>
        </row>
        <row r="242139">
          <cell r="A242139" t="str">
            <v>TOP PDL BA \ PE</v>
          </cell>
        </row>
        <row r="242140">
          <cell r="A242140" t="str">
            <v>TOP PDL BA \ PE</v>
          </cell>
        </row>
        <row r="242141">
          <cell r="A242141" t="str">
            <v>TOP PDL BA \ PE</v>
          </cell>
        </row>
        <row r="242142">
          <cell r="A242142" t="str">
            <v>TOP PDL BA \ PE</v>
          </cell>
        </row>
        <row r="242143">
          <cell r="A242143" t="str">
            <v>TOP PDL BA \ PE</v>
          </cell>
        </row>
        <row r="242144">
          <cell r="A242144" t="str">
            <v>TOP PDL BA \ PE</v>
          </cell>
        </row>
        <row r="242145">
          <cell r="A242145" t="str">
            <v>TOP PDL BA \ PE</v>
          </cell>
        </row>
        <row r="242146">
          <cell r="A242146" t="str">
            <v>TOP PDL BA \ PE</v>
          </cell>
        </row>
        <row r="242147">
          <cell r="A242147" t="str">
            <v>TOP PDL BA \ PE</v>
          </cell>
        </row>
        <row r="242148">
          <cell r="A242148" t="str">
            <v>TOP PDL BA \ PE</v>
          </cell>
        </row>
        <row r="242149">
          <cell r="A242149" t="str">
            <v>TOP PDL BA \ PE</v>
          </cell>
        </row>
        <row r="242150">
          <cell r="A242150" t="str">
            <v>TOP PDL BA \ PE</v>
          </cell>
        </row>
        <row r="242151">
          <cell r="A242151" t="str">
            <v>TOP PDL BA \ PE</v>
          </cell>
        </row>
        <row r="242152">
          <cell r="A242152" t="str">
            <v>TOP PDL BA \ PE</v>
          </cell>
        </row>
        <row r="242153">
          <cell r="A242153" t="str">
            <v>TOP PDL BA \ PE</v>
          </cell>
        </row>
        <row r="242154">
          <cell r="A242154" t="str">
            <v>TOP PDL BA \ PE</v>
          </cell>
        </row>
        <row r="242155">
          <cell r="A242155" t="str">
            <v>TOP PDL BA \ PE</v>
          </cell>
        </row>
        <row r="242156">
          <cell r="A242156" t="str">
            <v>TOP PDL BA \ PE</v>
          </cell>
        </row>
        <row r="242157">
          <cell r="A242157" t="str">
            <v>TOP PDL BA \ PE</v>
          </cell>
        </row>
        <row r="242158">
          <cell r="A242158" t="str">
            <v>TOP PDL BA \ PE</v>
          </cell>
        </row>
        <row r="242159">
          <cell r="A242159" t="str">
            <v>TOP PDL BA \ PE</v>
          </cell>
        </row>
        <row r="242160">
          <cell r="A242160" t="str">
            <v>TOP PDL BA \ PE</v>
          </cell>
        </row>
        <row r="242161">
          <cell r="A242161" t="str">
            <v>TOP PDL BA \ PE</v>
          </cell>
        </row>
        <row r="242162">
          <cell r="A242162" t="str">
            <v>TOP PDL BA \ PE</v>
          </cell>
        </row>
        <row r="242163">
          <cell r="A242163" t="str">
            <v>TOP PDL BA \ PE</v>
          </cell>
        </row>
        <row r="242164">
          <cell r="A242164" t="str">
            <v>TOP PDL BA \ PE</v>
          </cell>
        </row>
        <row r="242165">
          <cell r="A242165" t="str">
            <v>TOP PDL BA \ PE</v>
          </cell>
        </row>
        <row r="242166">
          <cell r="A242166" t="str">
            <v>TOP PDL BA \ PE</v>
          </cell>
        </row>
        <row r="242167">
          <cell r="A242167" t="str">
            <v>TOP PDL BA \ PE</v>
          </cell>
        </row>
        <row r="242168">
          <cell r="A242168" t="str">
            <v>TOP PDL BA \ PE</v>
          </cell>
        </row>
        <row r="242169">
          <cell r="A242169" t="str">
            <v>TOP PDL BA \ PE</v>
          </cell>
        </row>
        <row r="242170">
          <cell r="A242170" t="str">
            <v>TOP PDL BA \ PE</v>
          </cell>
        </row>
        <row r="242171">
          <cell r="A242171" t="str">
            <v>TOP PDL BA \ PE</v>
          </cell>
        </row>
        <row r="242172">
          <cell r="A242172" t="str">
            <v>TOP PDL BA \ PE</v>
          </cell>
        </row>
        <row r="242173">
          <cell r="A242173" t="str">
            <v>TOP PDL BA \ PE</v>
          </cell>
        </row>
        <row r="242174">
          <cell r="A242174" t="str">
            <v>TOP PDL BA \ PE</v>
          </cell>
        </row>
        <row r="242175">
          <cell r="A242175" t="str">
            <v>TOP PDL BA \ PE</v>
          </cell>
        </row>
        <row r="242176">
          <cell r="A242176" t="str">
            <v>TOP PDL BA \ PE</v>
          </cell>
        </row>
        <row r="242177">
          <cell r="A242177" t="str">
            <v>TOP PDL BA \ PE</v>
          </cell>
        </row>
        <row r="242178">
          <cell r="A242178" t="str">
            <v>TOP PDL BA \ PE</v>
          </cell>
        </row>
        <row r="242179">
          <cell r="A242179" t="str">
            <v>TOP PDL BA \ PE</v>
          </cell>
        </row>
        <row r="242180">
          <cell r="A242180" t="str">
            <v>TOP PDL BA \ PE</v>
          </cell>
        </row>
        <row r="242181">
          <cell r="A242181" t="str">
            <v>TOP PDL BA \ PE</v>
          </cell>
        </row>
        <row r="242182">
          <cell r="A242182" t="str">
            <v>TOP PDL BA \ PE</v>
          </cell>
        </row>
        <row r="242183">
          <cell r="A242183" t="str">
            <v>TOP PDL BA \ PE</v>
          </cell>
        </row>
        <row r="242184">
          <cell r="A242184" t="str">
            <v>TOP PDL BA \ PE</v>
          </cell>
        </row>
        <row r="242185">
          <cell r="A242185" t="str">
            <v>TOP PDL BA \ PE</v>
          </cell>
        </row>
        <row r="242186">
          <cell r="A242186" t="str">
            <v>TOP PDL BA \ PE</v>
          </cell>
        </row>
        <row r="242187">
          <cell r="A242187" t="str">
            <v xml:space="preserve">GPS BA         </v>
          </cell>
        </row>
        <row r="242188">
          <cell r="A242188" t="str">
            <v xml:space="preserve">GPS BA         </v>
          </cell>
        </row>
        <row r="242189">
          <cell r="A242189" t="str">
            <v xml:space="preserve">GPS BA         </v>
          </cell>
        </row>
        <row r="242190">
          <cell r="A242190" t="str">
            <v xml:space="preserve">GPS BA         </v>
          </cell>
        </row>
        <row r="242191">
          <cell r="A242191" t="str">
            <v xml:space="preserve">GPS BA         </v>
          </cell>
        </row>
        <row r="242192">
          <cell r="A242192" t="str">
            <v xml:space="preserve">GPS BA         </v>
          </cell>
        </row>
        <row r="242193">
          <cell r="A242193" t="str">
            <v xml:space="preserve">GPS BA         </v>
          </cell>
        </row>
        <row r="242194">
          <cell r="A242194" t="str">
            <v xml:space="preserve">GPS BA         </v>
          </cell>
        </row>
        <row r="242195">
          <cell r="A242195" t="str">
            <v xml:space="preserve">GPS BA         </v>
          </cell>
        </row>
        <row r="242196">
          <cell r="A242196" t="str">
            <v>TOP PDL BA \ PE</v>
          </cell>
        </row>
        <row r="242197">
          <cell r="A242197" t="str">
            <v>TOP PDL BA \ PE</v>
          </cell>
        </row>
        <row r="242198">
          <cell r="A242198" t="str">
            <v>TOP PDL BA \ PE</v>
          </cell>
        </row>
        <row r="242199">
          <cell r="A242199" t="str">
            <v>TOP PDL BA \ PE</v>
          </cell>
        </row>
        <row r="242200">
          <cell r="A242200" t="str">
            <v>TOP PDL BA \ PE</v>
          </cell>
        </row>
        <row r="242201">
          <cell r="A242201" t="str">
            <v>TOP PDL BA \ PE</v>
          </cell>
        </row>
        <row r="242202">
          <cell r="A242202" t="str">
            <v>TOP PDL BA \ PE</v>
          </cell>
        </row>
        <row r="242203">
          <cell r="A242203" t="str">
            <v>TOP PDL BA \ PE</v>
          </cell>
        </row>
        <row r="242204">
          <cell r="A242204" t="str">
            <v>TOP PDL BA \ PE</v>
          </cell>
        </row>
        <row r="242205">
          <cell r="A242205" t="str">
            <v>TOP PDL BA \ PE</v>
          </cell>
        </row>
        <row r="242206">
          <cell r="A242206" t="str">
            <v>TOP PDL BA \ PE</v>
          </cell>
        </row>
        <row r="242207">
          <cell r="A242207" t="str">
            <v>TOP PDL BA \ PE</v>
          </cell>
        </row>
        <row r="242208">
          <cell r="A242208" t="str">
            <v>TOP PDL BA \ PE</v>
          </cell>
        </row>
        <row r="242209">
          <cell r="A242209" t="str">
            <v>TOP PDL BA \ PE</v>
          </cell>
        </row>
        <row r="242210">
          <cell r="A242210" t="str">
            <v>TOP PDL BA \ PE</v>
          </cell>
        </row>
        <row r="242211">
          <cell r="A242211" t="str">
            <v>TOP PDL BA \ PE</v>
          </cell>
        </row>
        <row r="242212">
          <cell r="A242212" t="str">
            <v>TOP PDL BA \ PE</v>
          </cell>
        </row>
        <row r="242213">
          <cell r="A242213" t="str">
            <v>TOP PDL BA \ PE</v>
          </cell>
        </row>
        <row r="242214">
          <cell r="A242214" t="str">
            <v xml:space="preserve">GPS BA         </v>
          </cell>
        </row>
        <row r="242215">
          <cell r="A242215" t="str">
            <v xml:space="preserve">GPS BA         </v>
          </cell>
        </row>
        <row r="242216">
          <cell r="A242216" t="str">
            <v xml:space="preserve">GPS BA         </v>
          </cell>
        </row>
        <row r="242217">
          <cell r="A242217" t="str">
            <v xml:space="preserve">GPS BA         </v>
          </cell>
        </row>
        <row r="242218">
          <cell r="A242218" t="str">
            <v xml:space="preserve">GPS BA         </v>
          </cell>
        </row>
        <row r="242219">
          <cell r="A242219" t="str">
            <v xml:space="preserve">GPS BA         </v>
          </cell>
        </row>
        <row r="242220">
          <cell r="A242220" t="str">
            <v xml:space="preserve">GPS BA         </v>
          </cell>
        </row>
        <row r="242221">
          <cell r="A242221" t="str">
            <v xml:space="preserve">GPS BA         </v>
          </cell>
        </row>
        <row r="242222">
          <cell r="A242222" t="str">
            <v xml:space="preserve">GPS BA         </v>
          </cell>
        </row>
        <row r="242223">
          <cell r="A242223" t="str">
            <v>TOP PDL BA \ PE</v>
          </cell>
        </row>
        <row r="242224">
          <cell r="A242224" t="str">
            <v>TOP PDL BA \ PE</v>
          </cell>
        </row>
        <row r="242225">
          <cell r="A242225" t="str">
            <v>TOP PDL BA \ PE</v>
          </cell>
        </row>
        <row r="242226">
          <cell r="A242226" t="str">
            <v>TOP PDL BA \ PE</v>
          </cell>
        </row>
        <row r="242227">
          <cell r="A242227" t="str">
            <v>TOP PDL BA \ PE</v>
          </cell>
        </row>
        <row r="242228">
          <cell r="A242228" t="str">
            <v>TOP PDL BA \ PE</v>
          </cell>
        </row>
        <row r="242229">
          <cell r="A242229" t="str">
            <v>TOP PDL BA \ PE</v>
          </cell>
        </row>
        <row r="242230">
          <cell r="A242230" t="str">
            <v>TOP PDL BA \ PE</v>
          </cell>
        </row>
        <row r="242231">
          <cell r="A242231" t="str">
            <v>TOP PDL BA \ PE</v>
          </cell>
        </row>
        <row r="242232">
          <cell r="A242232" t="str">
            <v>TOP PDL BA \ PE</v>
          </cell>
        </row>
        <row r="242233">
          <cell r="A242233" t="str">
            <v xml:space="preserve">GPS BA         </v>
          </cell>
        </row>
        <row r="242234">
          <cell r="A242234" t="str">
            <v xml:space="preserve">GPS BA         </v>
          </cell>
        </row>
        <row r="242235">
          <cell r="A242235" t="str">
            <v xml:space="preserve">GPS BA         </v>
          </cell>
        </row>
        <row r="242236">
          <cell r="A242236" t="str">
            <v xml:space="preserve">GPS BA         </v>
          </cell>
        </row>
        <row r="242237">
          <cell r="A242237" t="str">
            <v xml:space="preserve">GPS BA         </v>
          </cell>
        </row>
        <row r="242238">
          <cell r="A242238" t="str">
            <v xml:space="preserve">GPS BA         </v>
          </cell>
        </row>
        <row r="242239">
          <cell r="A242239" t="str">
            <v xml:space="preserve">GPS BA         </v>
          </cell>
        </row>
        <row r="242240">
          <cell r="A242240" t="str">
            <v xml:space="preserve">GPS BA         </v>
          </cell>
        </row>
        <row r="242241">
          <cell r="A242241" t="str">
            <v xml:space="preserve">GPS BA         </v>
          </cell>
        </row>
        <row r="242242">
          <cell r="A242242" t="str">
            <v>TOP PDL BA \ PE</v>
          </cell>
        </row>
        <row r="242243">
          <cell r="A242243" t="str">
            <v>TOP PDL BA \ PE</v>
          </cell>
        </row>
        <row r="242244">
          <cell r="A242244" t="str">
            <v>TOP PDL BA \ PE</v>
          </cell>
        </row>
        <row r="242245">
          <cell r="A242245" t="str">
            <v>TOP PDL BA \ PE</v>
          </cell>
        </row>
        <row r="242246">
          <cell r="A242246" t="str">
            <v>TOP PDL BA \ PE</v>
          </cell>
        </row>
        <row r="242247">
          <cell r="A242247" t="str">
            <v>TOP PDL BA \ PE</v>
          </cell>
        </row>
        <row r="242248">
          <cell r="A242248" t="str">
            <v>TOP PDL BA \ PE</v>
          </cell>
        </row>
        <row r="242249">
          <cell r="A242249" t="str">
            <v>TOP PDL BA \ PE</v>
          </cell>
        </row>
        <row r="242250">
          <cell r="A242250" t="str">
            <v>TOP PDL BA \ PE</v>
          </cell>
        </row>
        <row r="242251">
          <cell r="A242251" t="str">
            <v>TOP PDL BA \ PE</v>
          </cell>
        </row>
        <row r="242252">
          <cell r="A242252" t="str">
            <v>TOP PDL BA \ PE</v>
          </cell>
        </row>
        <row r="242253">
          <cell r="A242253" t="str">
            <v>TOP PDL BA \ PE</v>
          </cell>
        </row>
        <row r="242254">
          <cell r="A242254" t="str">
            <v>TOP PDL BA \ PE</v>
          </cell>
        </row>
        <row r="242255">
          <cell r="A242255" t="str">
            <v>TOP PDL BA \ PE</v>
          </cell>
        </row>
        <row r="242256">
          <cell r="A242256" t="str">
            <v>TOP PDL BA \ PE</v>
          </cell>
        </row>
        <row r="242257">
          <cell r="A242257" t="str">
            <v>TOP PDL BA \ PE</v>
          </cell>
        </row>
        <row r="242258">
          <cell r="A242258" t="str">
            <v>TOP PDL BA \ PE</v>
          </cell>
        </row>
        <row r="242259">
          <cell r="A242259" t="str">
            <v>TOP PDL BA \ PE</v>
          </cell>
        </row>
        <row r="242260">
          <cell r="A242260" t="str">
            <v>TOP PDL BA \ PE</v>
          </cell>
        </row>
        <row r="242261">
          <cell r="A242261" t="str">
            <v>TOP PDL BA \ PE</v>
          </cell>
        </row>
        <row r="242262">
          <cell r="A242262" t="str">
            <v>TOP PDL BA \ PE</v>
          </cell>
        </row>
        <row r="242263">
          <cell r="A242263" t="str">
            <v>TOP PDL BA \ PE</v>
          </cell>
        </row>
        <row r="242264">
          <cell r="A242264" t="str">
            <v>TOP PDL BA \ PE</v>
          </cell>
        </row>
        <row r="242265">
          <cell r="A242265" t="str">
            <v>TOP PDL BA \ PE</v>
          </cell>
        </row>
        <row r="242266">
          <cell r="A242266" t="str">
            <v>TOP PDL BA \ PE</v>
          </cell>
        </row>
        <row r="242267">
          <cell r="A242267" t="str">
            <v>TOP PDL BA \ PE</v>
          </cell>
        </row>
        <row r="242268">
          <cell r="A242268" t="str">
            <v>TOP PDL BA \ PE</v>
          </cell>
        </row>
        <row r="242269">
          <cell r="A242269" t="str">
            <v xml:space="preserve">GPS BA         </v>
          </cell>
        </row>
        <row r="242270">
          <cell r="A242270" t="str">
            <v xml:space="preserve">GPS BA         </v>
          </cell>
        </row>
        <row r="242271">
          <cell r="A242271" t="str">
            <v xml:space="preserve">GPS BA         </v>
          </cell>
        </row>
        <row r="242272">
          <cell r="A242272" t="str">
            <v xml:space="preserve">GPS BA         </v>
          </cell>
        </row>
        <row r="242273">
          <cell r="A242273" t="str">
            <v xml:space="preserve">GPS BA         </v>
          </cell>
        </row>
        <row r="242274">
          <cell r="A242274" t="str">
            <v xml:space="preserve">GPS BA         </v>
          </cell>
        </row>
        <row r="242275">
          <cell r="A242275" t="str">
            <v xml:space="preserve">GPS BA         </v>
          </cell>
        </row>
        <row r="242276">
          <cell r="A242276" t="str">
            <v xml:space="preserve">GPS BA         </v>
          </cell>
        </row>
        <row r="242277">
          <cell r="A242277" t="str">
            <v xml:space="preserve">GPS BA         </v>
          </cell>
        </row>
        <row r="242278">
          <cell r="A242278" t="str">
            <v>TOP PDL BA \ PE</v>
          </cell>
        </row>
        <row r="242279">
          <cell r="A242279" t="str">
            <v>TOP PDL BA \ PE</v>
          </cell>
        </row>
        <row r="242280">
          <cell r="A242280" t="str">
            <v>TOP PDL BA \ PE</v>
          </cell>
        </row>
        <row r="242281">
          <cell r="A242281" t="str">
            <v>TOP PDL BA \ PE</v>
          </cell>
        </row>
        <row r="242282">
          <cell r="A242282" t="str">
            <v>TOP PDL BA \ PE</v>
          </cell>
        </row>
        <row r="242283">
          <cell r="A242283" t="str">
            <v>TOP PDL BA \ PE</v>
          </cell>
        </row>
        <row r="242284">
          <cell r="A242284" t="str">
            <v>TOP PDL BA \ PE</v>
          </cell>
        </row>
        <row r="242285">
          <cell r="A242285" t="str">
            <v>TOP PDL BA \ PE</v>
          </cell>
        </row>
        <row r="242286">
          <cell r="A242286" t="str">
            <v>TOP PDL BA \ PE</v>
          </cell>
        </row>
        <row r="242287">
          <cell r="A242287" t="str">
            <v>TOP PDL BA \ PE</v>
          </cell>
        </row>
        <row r="242288">
          <cell r="A242288" t="str">
            <v>TOP PDL BA \ PE</v>
          </cell>
        </row>
        <row r="242289">
          <cell r="A242289" t="str">
            <v>TOP PDL BA \ PE</v>
          </cell>
        </row>
        <row r="242290">
          <cell r="A242290" t="str">
            <v>TOP PDL BA \ PE</v>
          </cell>
        </row>
        <row r="242291">
          <cell r="A242291" t="str">
            <v>TOP PDL BA \ PE</v>
          </cell>
        </row>
        <row r="242292">
          <cell r="A242292" t="str">
            <v>TOP PDL BA \ PE</v>
          </cell>
        </row>
        <row r="242293">
          <cell r="A242293" t="str">
            <v>TOP PDL BA \ PE</v>
          </cell>
        </row>
        <row r="242294">
          <cell r="A242294" t="str">
            <v>TOP PDL BA \ PE</v>
          </cell>
        </row>
        <row r="242295">
          <cell r="A242295" t="str">
            <v>TOP PDL BA \ PE</v>
          </cell>
        </row>
        <row r="242296">
          <cell r="A242296" t="str">
            <v>TOP PDL BA \ PE</v>
          </cell>
        </row>
        <row r="242297">
          <cell r="A242297" t="str">
            <v>TOP PDL BA \ PE</v>
          </cell>
        </row>
        <row r="242298">
          <cell r="A242298" t="str">
            <v>TOP PDL BA \ PE</v>
          </cell>
        </row>
        <row r="242299">
          <cell r="A242299" t="str">
            <v>TOP PDL BA \ PE</v>
          </cell>
        </row>
        <row r="242300">
          <cell r="A242300" t="str">
            <v>TOP PDL BA \ PE</v>
          </cell>
        </row>
        <row r="242301">
          <cell r="A242301" t="str">
            <v>TOP PDL BA \ PE</v>
          </cell>
        </row>
        <row r="242302">
          <cell r="A242302" t="str">
            <v>TOP PDL BA \ PE</v>
          </cell>
        </row>
        <row r="242303">
          <cell r="A242303" t="str">
            <v>TOP PDL BA \ PE</v>
          </cell>
        </row>
        <row r="242304">
          <cell r="A242304" t="str">
            <v>TOP PDL BA \ PE</v>
          </cell>
        </row>
        <row r="242305">
          <cell r="A242305" t="str">
            <v xml:space="preserve">GPS BA         </v>
          </cell>
        </row>
        <row r="242306">
          <cell r="A242306" t="str">
            <v xml:space="preserve">GPS BA         </v>
          </cell>
        </row>
        <row r="242307">
          <cell r="A242307" t="str">
            <v xml:space="preserve">GPS BA         </v>
          </cell>
        </row>
        <row r="242308">
          <cell r="A242308" t="str">
            <v xml:space="preserve">GPS BA         </v>
          </cell>
        </row>
        <row r="242309">
          <cell r="A242309" t="str">
            <v xml:space="preserve">GPS BA         </v>
          </cell>
        </row>
        <row r="242310">
          <cell r="A242310" t="str">
            <v xml:space="preserve">GPS BA         </v>
          </cell>
        </row>
        <row r="242311">
          <cell r="A242311" t="str">
            <v xml:space="preserve">GPS BA         </v>
          </cell>
        </row>
        <row r="242312">
          <cell r="A242312" t="str">
            <v xml:space="preserve">GPS BA         </v>
          </cell>
        </row>
        <row r="242313">
          <cell r="A242313" t="str">
            <v xml:space="preserve">GPS BA         </v>
          </cell>
        </row>
        <row r="242314">
          <cell r="A242314" t="str">
            <v>TOP PDL BA \ PE</v>
          </cell>
        </row>
        <row r="242315">
          <cell r="A242315" t="str">
            <v>TOP PDL BA \ PE</v>
          </cell>
        </row>
        <row r="242316">
          <cell r="A242316" t="str">
            <v>TOP PDL BA \ PE</v>
          </cell>
        </row>
        <row r="242317">
          <cell r="A242317" t="str">
            <v>TOP PDL BA \ PE</v>
          </cell>
        </row>
        <row r="242318">
          <cell r="A242318" t="str">
            <v>TOP PDL BA \ PE</v>
          </cell>
        </row>
        <row r="242319">
          <cell r="A242319" t="str">
            <v>TOP PDL BA \ PE</v>
          </cell>
        </row>
        <row r="242320">
          <cell r="A242320" t="str">
            <v>TOP PDL BA \ PE</v>
          </cell>
        </row>
        <row r="242321">
          <cell r="A242321" t="str">
            <v>TOP PDL BA \ PE</v>
          </cell>
        </row>
        <row r="242322">
          <cell r="A242322" t="str">
            <v>TOP PDL BA \ PE</v>
          </cell>
        </row>
        <row r="242323">
          <cell r="A242323" t="str">
            <v>TOP PDL BA \ PE</v>
          </cell>
        </row>
        <row r="242324">
          <cell r="A242324" t="str">
            <v>TOP PDL BA \ PE</v>
          </cell>
        </row>
        <row r="242325">
          <cell r="A242325" t="str">
            <v>TOP PDL BA \ PE</v>
          </cell>
        </row>
        <row r="242326">
          <cell r="A242326" t="str">
            <v>TOP PDL BA \ PE</v>
          </cell>
        </row>
        <row r="242327">
          <cell r="A242327" t="str">
            <v>TOP PDL BA \ PE</v>
          </cell>
        </row>
        <row r="242328">
          <cell r="A242328" t="str">
            <v>TOP PDL BA \ PE</v>
          </cell>
        </row>
        <row r="242329">
          <cell r="A242329" t="str">
            <v>TOP PDL BA \ PE</v>
          </cell>
        </row>
        <row r="242330">
          <cell r="A242330" t="str">
            <v>TOP PDL BA \ PE</v>
          </cell>
        </row>
        <row r="242331">
          <cell r="A242331" t="str">
            <v>TOP PDL BA \ PE</v>
          </cell>
        </row>
        <row r="242332">
          <cell r="A242332" t="str">
            <v>TOP PDL BA \ PE</v>
          </cell>
        </row>
        <row r="242333">
          <cell r="A242333" t="str">
            <v>TOP PDL BA \ PE</v>
          </cell>
        </row>
        <row r="242334">
          <cell r="A242334" t="str">
            <v>TOP PDL BA \ PE</v>
          </cell>
        </row>
        <row r="242335">
          <cell r="A242335" t="str">
            <v>TOP PDL BA \ PE</v>
          </cell>
        </row>
        <row r="242336">
          <cell r="A242336" t="str">
            <v>TOP PDL BA \ PE</v>
          </cell>
        </row>
        <row r="242337">
          <cell r="A242337" t="str">
            <v>TOP PDL BA \ PE</v>
          </cell>
        </row>
        <row r="242338">
          <cell r="A242338" t="str">
            <v>TOP PDL BA \ PE</v>
          </cell>
        </row>
        <row r="242339">
          <cell r="A242339" t="str">
            <v>TOP PDL BA \ PE</v>
          </cell>
        </row>
        <row r="242340">
          <cell r="A242340" t="str">
            <v>TOP PDL BA \ PE</v>
          </cell>
        </row>
        <row r="242341">
          <cell r="A242341" t="str">
            <v>TOP PDL BA \ PE</v>
          </cell>
        </row>
        <row r="242342">
          <cell r="A242342" t="str">
            <v>TOP PDL BA \ PE</v>
          </cell>
        </row>
        <row r="242343">
          <cell r="A242343" t="str">
            <v>TOP PDL BA \ PE</v>
          </cell>
        </row>
        <row r="242344">
          <cell r="A242344" t="str">
            <v xml:space="preserve">GPS BA         </v>
          </cell>
        </row>
        <row r="242345">
          <cell r="A242345" t="str">
            <v xml:space="preserve">GPS BA         </v>
          </cell>
        </row>
        <row r="242346">
          <cell r="A242346" t="str">
            <v xml:space="preserve">GPS BA         </v>
          </cell>
        </row>
        <row r="242347">
          <cell r="A242347" t="str">
            <v xml:space="preserve">GPS BA         </v>
          </cell>
        </row>
        <row r="242348">
          <cell r="A242348" t="str">
            <v xml:space="preserve">GPS BA         </v>
          </cell>
        </row>
        <row r="242349">
          <cell r="A242349" t="str">
            <v xml:space="preserve">GPS BA         </v>
          </cell>
        </row>
        <row r="242350">
          <cell r="A242350" t="str">
            <v xml:space="preserve">GPS BA         </v>
          </cell>
        </row>
        <row r="242351">
          <cell r="A242351" t="str">
            <v xml:space="preserve">GPS BA         </v>
          </cell>
        </row>
        <row r="242352">
          <cell r="A242352" t="str">
            <v xml:space="preserve">GPS BA         </v>
          </cell>
        </row>
        <row r="242353">
          <cell r="A242353" t="str">
            <v xml:space="preserve">ENGESEG MATRIZ </v>
          </cell>
        </row>
        <row r="242354">
          <cell r="A242354" t="str">
            <v xml:space="preserve">ENGESEG MATRIZ </v>
          </cell>
        </row>
        <row r="242355">
          <cell r="A242355" t="str">
            <v xml:space="preserve">ENGESEG MATRIZ </v>
          </cell>
        </row>
        <row r="242356">
          <cell r="A242356" t="str">
            <v xml:space="preserve">ENGESEG MATRIZ </v>
          </cell>
        </row>
        <row r="242357">
          <cell r="A242357" t="str">
            <v xml:space="preserve">ENGESEG MATRIZ </v>
          </cell>
        </row>
        <row r="242358">
          <cell r="A242358" t="str">
            <v xml:space="preserve">ENGESEG MATRIZ </v>
          </cell>
        </row>
        <row r="242359">
          <cell r="A242359" t="str">
            <v xml:space="preserve">ENGESEG MATRIZ </v>
          </cell>
        </row>
        <row r="242360">
          <cell r="A242360" t="str">
            <v xml:space="preserve">ENGESEG MATRIZ </v>
          </cell>
        </row>
        <row r="242361">
          <cell r="A242361" t="str">
            <v>TOP PDL BA \ PE</v>
          </cell>
        </row>
        <row r="242362">
          <cell r="A242362" t="str">
            <v>TOP PDL BA \ PE</v>
          </cell>
        </row>
        <row r="242363">
          <cell r="A242363" t="str">
            <v>TOP PDL BA \ PE</v>
          </cell>
        </row>
        <row r="242364">
          <cell r="A242364" t="str">
            <v>TOP PDL BA \ PE</v>
          </cell>
        </row>
        <row r="242365">
          <cell r="A242365" t="str">
            <v>TOP PDL BA \ PE</v>
          </cell>
        </row>
        <row r="242366">
          <cell r="A242366" t="str">
            <v>TOP PDL BA \ PE</v>
          </cell>
        </row>
        <row r="242367">
          <cell r="A242367" t="str">
            <v>TOP PDL BA \ PE</v>
          </cell>
        </row>
        <row r="242368">
          <cell r="A242368" t="str">
            <v>TOP PDL BA \ PE</v>
          </cell>
        </row>
        <row r="242369">
          <cell r="A242369" t="str">
            <v>TOP PDL BA \ PE</v>
          </cell>
        </row>
        <row r="242370">
          <cell r="A242370" t="str">
            <v xml:space="preserve">GPS BA         </v>
          </cell>
        </row>
        <row r="242371">
          <cell r="A242371" t="str">
            <v xml:space="preserve">GPS BA         </v>
          </cell>
        </row>
        <row r="242372">
          <cell r="A242372" t="str">
            <v xml:space="preserve">GPS BA         </v>
          </cell>
        </row>
        <row r="242373">
          <cell r="A242373" t="str">
            <v xml:space="preserve">GPS BA         </v>
          </cell>
        </row>
        <row r="242374">
          <cell r="A242374" t="str">
            <v xml:space="preserve">GPS BA         </v>
          </cell>
        </row>
        <row r="242375">
          <cell r="A242375" t="str">
            <v xml:space="preserve">GPS BA         </v>
          </cell>
        </row>
        <row r="242376">
          <cell r="A242376" t="str">
            <v xml:space="preserve">GPS BA         </v>
          </cell>
        </row>
        <row r="242377">
          <cell r="A242377" t="str">
            <v xml:space="preserve">GPS BA         </v>
          </cell>
        </row>
        <row r="242378">
          <cell r="A242378" t="str">
            <v xml:space="preserve">GPS BA         </v>
          </cell>
        </row>
        <row r="242379">
          <cell r="A242379" t="str">
            <v>TOP PDL BA \ PE</v>
          </cell>
        </row>
        <row r="242380">
          <cell r="A242380" t="str">
            <v>TOP PDL BA \ PE</v>
          </cell>
        </row>
        <row r="242381">
          <cell r="A242381" t="str">
            <v>TOP PDL BA \ PE</v>
          </cell>
        </row>
        <row r="242382">
          <cell r="A242382" t="str">
            <v>TOP PDL BA \ PE</v>
          </cell>
        </row>
        <row r="242383">
          <cell r="A242383" t="str">
            <v>TOP PDL BA \ PE</v>
          </cell>
        </row>
        <row r="242384">
          <cell r="A242384" t="str">
            <v>TOP PDL BA \ PE</v>
          </cell>
        </row>
        <row r="242385">
          <cell r="A242385" t="str">
            <v>TOP PDL BA \ PE</v>
          </cell>
        </row>
        <row r="242386">
          <cell r="A242386" t="str">
            <v>TOP PDL BA \ PE</v>
          </cell>
        </row>
        <row r="242387">
          <cell r="A242387" t="str">
            <v>TOP PDL BA \ PE</v>
          </cell>
        </row>
        <row r="242388">
          <cell r="A242388" t="str">
            <v>TOP PDL BA \ PE</v>
          </cell>
        </row>
        <row r="242389">
          <cell r="A242389" t="str">
            <v>TOP PDL BA \ PE</v>
          </cell>
        </row>
        <row r="242390">
          <cell r="A242390" t="str">
            <v>TOP PDL BA \ PE</v>
          </cell>
        </row>
        <row r="242391">
          <cell r="A242391" t="str">
            <v>TOP PDL BA \ PE</v>
          </cell>
        </row>
        <row r="242392">
          <cell r="A242392" t="str">
            <v>TOP PDL BA \ PE</v>
          </cell>
        </row>
        <row r="242393">
          <cell r="A242393" t="str">
            <v>TOP PDL BA \ PE</v>
          </cell>
        </row>
        <row r="242394">
          <cell r="A242394" t="str">
            <v>TOP PDL BA \ PE</v>
          </cell>
        </row>
        <row r="242395">
          <cell r="A242395" t="str">
            <v>TOP PDL BA \ PE</v>
          </cell>
        </row>
        <row r="242396">
          <cell r="A242396" t="str">
            <v>TOP PDL BA \ PE</v>
          </cell>
        </row>
        <row r="242397">
          <cell r="A242397" t="str">
            <v>TOP PDL BA \ PE</v>
          </cell>
        </row>
        <row r="242398">
          <cell r="A242398" t="str">
            <v>TOP PDL BA \ PE</v>
          </cell>
        </row>
        <row r="242399">
          <cell r="A242399" t="str">
            <v>TOP PDL BA \ PE</v>
          </cell>
        </row>
        <row r="242400">
          <cell r="A242400" t="str">
            <v>TOP PDL BA \ PE</v>
          </cell>
        </row>
        <row r="242401">
          <cell r="A242401" t="str">
            <v>TOP PDL BA \ PE</v>
          </cell>
        </row>
        <row r="242402">
          <cell r="A242402" t="str">
            <v>TOP PDL BA \ PE</v>
          </cell>
        </row>
        <row r="242403">
          <cell r="A242403" t="str">
            <v>TOP PDL BA \ PE</v>
          </cell>
        </row>
        <row r="242404">
          <cell r="A242404" t="str">
            <v>TOP PDL BA \ PE</v>
          </cell>
        </row>
        <row r="242405">
          <cell r="A242405" t="str">
            <v>TOP PDL BA \ PE</v>
          </cell>
        </row>
        <row r="242406">
          <cell r="A242406" t="str">
            <v>TOP PDL BA \ PE</v>
          </cell>
        </row>
        <row r="242407">
          <cell r="A242407" t="str">
            <v>TOP PDL BA \ PE</v>
          </cell>
        </row>
        <row r="242408">
          <cell r="A242408" t="str">
            <v>TOP PDL BA \ PE</v>
          </cell>
        </row>
        <row r="242409">
          <cell r="A242409" t="str">
            <v>TOP PDL BA \ PE</v>
          </cell>
        </row>
        <row r="242410">
          <cell r="A242410" t="str">
            <v>TOP PDL BA \ PE</v>
          </cell>
        </row>
        <row r="242411">
          <cell r="A242411" t="str">
            <v>TOP PDL BA \ PE</v>
          </cell>
        </row>
        <row r="242412">
          <cell r="A242412" t="str">
            <v>TOP PDL BA \ PE</v>
          </cell>
        </row>
        <row r="242413">
          <cell r="A242413" t="str">
            <v>TOP PDL BA \ PE</v>
          </cell>
        </row>
        <row r="242414">
          <cell r="A242414" t="str">
            <v>TOP PDL BA \ PE</v>
          </cell>
        </row>
        <row r="242415">
          <cell r="A242415" t="str">
            <v>TOP PDL BA \ PE</v>
          </cell>
        </row>
        <row r="242416">
          <cell r="A242416" t="str">
            <v>TOP PDL BA \ PE</v>
          </cell>
        </row>
        <row r="242417">
          <cell r="A242417" t="str">
            <v>TOP PDL BA \ PE</v>
          </cell>
        </row>
        <row r="242418">
          <cell r="A242418" t="str">
            <v>TOP PDL BA \ PE</v>
          </cell>
        </row>
        <row r="242419">
          <cell r="A242419" t="str">
            <v>TOP PDL BA \ PE</v>
          </cell>
        </row>
        <row r="242420">
          <cell r="A242420" t="str">
            <v>TOP PDL BA \ PE</v>
          </cell>
        </row>
        <row r="242421">
          <cell r="A242421" t="str">
            <v>TOP PDL BA \ PE</v>
          </cell>
        </row>
        <row r="242422">
          <cell r="A242422" t="str">
            <v>TOP PDL BA \ PE</v>
          </cell>
        </row>
        <row r="242423">
          <cell r="A242423" t="str">
            <v>TOP PDL BA \ PE</v>
          </cell>
        </row>
        <row r="242424">
          <cell r="A242424" t="str">
            <v>TOP PDL BA \ PE</v>
          </cell>
        </row>
        <row r="242425">
          <cell r="A242425" t="str">
            <v>TOP PDL BA \ PE</v>
          </cell>
        </row>
        <row r="242426">
          <cell r="A242426" t="str">
            <v>TOP PDL BA \ PE</v>
          </cell>
        </row>
        <row r="242427">
          <cell r="A242427" t="str">
            <v>TOP PDL BA \ PE</v>
          </cell>
        </row>
        <row r="242428">
          <cell r="A242428" t="str">
            <v>TOP PDL BA \ PE</v>
          </cell>
        </row>
        <row r="242429">
          <cell r="A242429" t="str">
            <v>TOP PDL BA \ PE</v>
          </cell>
        </row>
        <row r="242430">
          <cell r="A242430" t="str">
            <v>TOP PDL BA \ PE</v>
          </cell>
        </row>
        <row r="242431">
          <cell r="A242431" t="str">
            <v>TOP PDL BA \ PE</v>
          </cell>
        </row>
        <row r="242432">
          <cell r="A242432" t="str">
            <v>TOP PDL BA \ PE</v>
          </cell>
        </row>
        <row r="242433">
          <cell r="A242433" t="str">
            <v>TOP PDL BA \ PE</v>
          </cell>
        </row>
        <row r="242434">
          <cell r="A242434" t="str">
            <v>TOP PDL BA \ PE</v>
          </cell>
        </row>
        <row r="242435">
          <cell r="A242435" t="str">
            <v>TOP PDL BA \ PE</v>
          </cell>
        </row>
        <row r="242436">
          <cell r="A242436" t="str">
            <v>TOP PDL BA \ PE</v>
          </cell>
        </row>
        <row r="242437">
          <cell r="A242437" t="str">
            <v>TOP PDL BA \ PE</v>
          </cell>
        </row>
        <row r="242438">
          <cell r="A242438" t="str">
            <v>TOP PDL BA \ PE</v>
          </cell>
        </row>
        <row r="242439">
          <cell r="A242439" t="str">
            <v>TOP PDL BA \ PE</v>
          </cell>
        </row>
        <row r="242440">
          <cell r="A242440" t="str">
            <v>TOP PDL BA \ PE</v>
          </cell>
        </row>
        <row r="242441">
          <cell r="A242441" t="str">
            <v>TOP PDL BA \ PE</v>
          </cell>
        </row>
        <row r="242442">
          <cell r="A242442" t="str">
            <v>TOP PDL BA \ PE</v>
          </cell>
        </row>
        <row r="242443">
          <cell r="A242443" t="str">
            <v>TOP PDL BA \ PE</v>
          </cell>
        </row>
        <row r="242444">
          <cell r="A242444" t="str">
            <v>TOP PDL BA \ PE</v>
          </cell>
        </row>
        <row r="242445">
          <cell r="A242445" t="str">
            <v>TOP PDL BA \ PE</v>
          </cell>
        </row>
        <row r="242446">
          <cell r="A242446" t="str">
            <v>TOP PDL BA \ PE</v>
          </cell>
        </row>
        <row r="242447">
          <cell r="A242447" t="str">
            <v>TOP PDL BA \ PE</v>
          </cell>
        </row>
        <row r="242448">
          <cell r="A242448" t="str">
            <v>TOP PDL BA \ PE</v>
          </cell>
        </row>
        <row r="242449">
          <cell r="A242449" t="str">
            <v>TOP PDL BA \ PE</v>
          </cell>
        </row>
        <row r="242450">
          <cell r="A242450" t="str">
            <v>TOP PDL BA \ PE</v>
          </cell>
        </row>
        <row r="242451">
          <cell r="A242451" t="str">
            <v>TOP PDL BA \ PE</v>
          </cell>
        </row>
        <row r="242452">
          <cell r="A242452" t="str">
            <v>TOP PDL BA \ PE</v>
          </cell>
        </row>
        <row r="242453">
          <cell r="A242453" t="str">
            <v>TOP PDL BA \ PE</v>
          </cell>
        </row>
        <row r="242454">
          <cell r="A242454" t="str">
            <v>TOP PDL BA \ PE</v>
          </cell>
        </row>
        <row r="242455">
          <cell r="A242455" t="str">
            <v>TOP PDL BA \ PE</v>
          </cell>
        </row>
        <row r="242456">
          <cell r="A242456" t="str">
            <v>TOP PDL BA \ PE</v>
          </cell>
        </row>
        <row r="242457">
          <cell r="A242457" t="str">
            <v>TOP PDL BA \ PE</v>
          </cell>
        </row>
        <row r="242458">
          <cell r="A242458" t="str">
            <v>TOP PDL BA \ PE</v>
          </cell>
        </row>
        <row r="242459">
          <cell r="A242459" t="str">
            <v>TOP PDL BA \ PE</v>
          </cell>
        </row>
        <row r="242460">
          <cell r="A242460" t="str">
            <v>TOP PDL BA \ PE</v>
          </cell>
        </row>
        <row r="242461">
          <cell r="A242461" t="str">
            <v>TOP PDL BA \ PE</v>
          </cell>
        </row>
        <row r="242462">
          <cell r="A242462" t="str">
            <v>TOP PDL BA \ PE</v>
          </cell>
        </row>
        <row r="242463">
          <cell r="A242463" t="str">
            <v>TOP PDL BA \ PE</v>
          </cell>
        </row>
        <row r="242464">
          <cell r="A242464" t="str">
            <v>TOP PDL BA \ PE</v>
          </cell>
        </row>
        <row r="242465">
          <cell r="A242465" t="str">
            <v>TOP PDL BA \ PE</v>
          </cell>
        </row>
        <row r="242466">
          <cell r="A242466" t="str">
            <v>TOP PDL BA \ PE</v>
          </cell>
        </row>
        <row r="242467">
          <cell r="A242467" t="str">
            <v>TOP PDL BA \ PE</v>
          </cell>
        </row>
        <row r="242468">
          <cell r="A242468" t="str">
            <v>TOP PDL BA \ PE</v>
          </cell>
        </row>
        <row r="242469">
          <cell r="A242469" t="str">
            <v>TOP PDL BA \ PE</v>
          </cell>
        </row>
        <row r="242470">
          <cell r="A242470" t="str">
            <v>TOP PDL BA \ PE</v>
          </cell>
        </row>
        <row r="242471">
          <cell r="A242471" t="str">
            <v>TOP PDL BA \ PE</v>
          </cell>
        </row>
        <row r="242472">
          <cell r="A242472" t="str">
            <v>TOP PDL BA \ PE</v>
          </cell>
        </row>
        <row r="242473">
          <cell r="A242473" t="str">
            <v>TOP PDL BA \ PE</v>
          </cell>
        </row>
        <row r="242474">
          <cell r="A242474" t="str">
            <v>TOP PDL BA \ PE</v>
          </cell>
        </row>
        <row r="242475">
          <cell r="A242475" t="str">
            <v>TOP PDL BA \ PE</v>
          </cell>
        </row>
        <row r="242476">
          <cell r="A242476" t="str">
            <v>TOP PDL BA \ PE</v>
          </cell>
        </row>
        <row r="242477">
          <cell r="A242477" t="str">
            <v>TOP PDL BA \ PE</v>
          </cell>
        </row>
        <row r="242478">
          <cell r="A242478" t="str">
            <v>TOP PDL BA \ PE</v>
          </cell>
        </row>
        <row r="242479">
          <cell r="A242479" t="str">
            <v>TOP PDL BA \ PE</v>
          </cell>
        </row>
        <row r="242480">
          <cell r="A242480" t="str">
            <v>TOP PDL BA \ PE</v>
          </cell>
        </row>
        <row r="242481">
          <cell r="A242481" t="str">
            <v>TOP PDL BA \ PE</v>
          </cell>
        </row>
        <row r="242482">
          <cell r="A242482" t="str">
            <v>TOP PDL BA \ PE</v>
          </cell>
        </row>
        <row r="242483">
          <cell r="A242483" t="str">
            <v>TOP PDL BA \ PE</v>
          </cell>
        </row>
        <row r="242484">
          <cell r="A242484" t="str">
            <v>TOP PDL BA \ PE</v>
          </cell>
        </row>
        <row r="242485">
          <cell r="A242485" t="str">
            <v>TOP PDL BA \ PE</v>
          </cell>
        </row>
        <row r="242486">
          <cell r="A242486" t="str">
            <v>TOP PDL BA \ PE</v>
          </cell>
        </row>
        <row r="242487">
          <cell r="A242487" t="str">
            <v>TOP PDL BA \ PE</v>
          </cell>
        </row>
        <row r="242488">
          <cell r="A242488" t="str">
            <v>TOP PDL BA \ PE</v>
          </cell>
        </row>
        <row r="242489">
          <cell r="A242489" t="str">
            <v>TOP PDL BA \ PE</v>
          </cell>
        </row>
        <row r="242490">
          <cell r="A242490" t="str">
            <v>TOP PDL BA \ PE</v>
          </cell>
        </row>
        <row r="242491">
          <cell r="A242491" t="str">
            <v>TOP PDL BA \ PE</v>
          </cell>
        </row>
        <row r="242492">
          <cell r="A242492" t="str">
            <v>TOP PDL BA \ PE</v>
          </cell>
        </row>
        <row r="242493">
          <cell r="A242493" t="str">
            <v>TOP PDL BA \ PE</v>
          </cell>
        </row>
        <row r="242494">
          <cell r="A242494" t="str">
            <v>TOP PDL BA \ PE</v>
          </cell>
        </row>
        <row r="242495">
          <cell r="A242495" t="str">
            <v>TOP PDL BA \ PE</v>
          </cell>
        </row>
        <row r="242496">
          <cell r="A242496" t="str">
            <v>TOP PDL BA \ PE</v>
          </cell>
        </row>
        <row r="242497">
          <cell r="A242497" t="str">
            <v>TOP PDL BA \ PE</v>
          </cell>
        </row>
        <row r="242498">
          <cell r="A242498" t="str">
            <v>TOP PDL BA \ PE</v>
          </cell>
        </row>
        <row r="242499">
          <cell r="A242499" t="str">
            <v>TOP PDL BA \ PE</v>
          </cell>
        </row>
        <row r="242500">
          <cell r="A242500" t="str">
            <v>TOP PDL BA \ PE</v>
          </cell>
        </row>
        <row r="242501">
          <cell r="A242501" t="str">
            <v>TOP PDL BA \ PE</v>
          </cell>
        </row>
        <row r="242502">
          <cell r="A242502" t="str">
            <v>TOP PDL BA \ PE</v>
          </cell>
        </row>
        <row r="242503">
          <cell r="A242503" t="str">
            <v>TOP PDL BA \ PE</v>
          </cell>
        </row>
        <row r="242504">
          <cell r="A242504" t="str">
            <v>TOP PDL BA \ PE</v>
          </cell>
        </row>
        <row r="242505">
          <cell r="A242505" t="str">
            <v>TOP PDL BA \ PE</v>
          </cell>
        </row>
        <row r="242506">
          <cell r="A242506" t="str">
            <v>TOP PDL BA \ PE</v>
          </cell>
        </row>
        <row r="242507">
          <cell r="A242507" t="str">
            <v>TOP PDL BA \ PE</v>
          </cell>
        </row>
        <row r="242508">
          <cell r="A242508" t="str">
            <v>TOP PDL BA \ PE</v>
          </cell>
        </row>
        <row r="242509">
          <cell r="A242509" t="str">
            <v>TOP PDL BA \ PE</v>
          </cell>
        </row>
        <row r="242510">
          <cell r="A242510" t="str">
            <v>TOP PDL BA \ PE</v>
          </cell>
        </row>
        <row r="242511">
          <cell r="A242511" t="str">
            <v>TOP PDL BA \ PE</v>
          </cell>
        </row>
        <row r="242512">
          <cell r="A242512" t="str">
            <v>TOP PDL BA \ PE</v>
          </cell>
        </row>
        <row r="242513">
          <cell r="A242513" t="str">
            <v>TOP PDL BA \ PE</v>
          </cell>
        </row>
        <row r="242514">
          <cell r="A242514" t="str">
            <v xml:space="preserve">GPS BA         </v>
          </cell>
        </row>
        <row r="242515">
          <cell r="A242515" t="str">
            <v xml:space="preserve">GPS BA         </v>
          </cell>
        </row>
        <row r="242516">
          <cell r="A242516" t="str">
            <v xml:space="preserve">GPS BA         </v>
          </cell>
        </row>
        <row r="242517">
          <cell r="A242517" t="str">
            <v xml:space="preserve">GPS BA         </v>
          </cell>
        </row>
        <row r="242518">
          <cell r="A242518" t="str">
            <v xml:space="preserve">GPS BA         </v>
          </cell>
        </row>
        <row r="242519">
          <cell r="A242519" t="str">
            <v xml:space="preserve">GPS BA         </v>
          </cell>
        </row>
        <row r="242520">
          <cell r="A242520" t="str">
            <v xml:space="preserve">GPS BA         </v>
          </cell>
        </row>
        <row r="242521">
          <cell r="A242521" t="str">
            <v xml:space="preserve">GPS BA         </v>
          </cell>
        </row>
        <row r="242522">
          <cell r="A242522" t="str">
            <v xml:space="preserve">GPS BA         </v>
          </cell>
        </row>
        <row r="242523">
          <cell r="A242523" t="str">
            <v>TOP PDL BA \ PE</v>
          </cell>
        </row>
        <row r="242524">
          <cell r="A242524" t="str">
            <v>TOP PDL BA \ PE</v>
          </cell>
        </row>
        <row r="242525">
          <cell r="A242525" t="str">
            <v>TOP PDL BA \ PE</v>
          </cell>
        </row>
        <row r="242526">
          <cell r="A242526" t="str">
            <v>TOP PDL BA \ PE</v>
          </cell>
        </row>
        <row r="242527">
          <cell r="A242527" t="str">
            <v>TOP PDL BA \ PE</v>
          </cell>
        </row>
        <row r="242528">
          <cell r="A242528" t="str">
            <v>TOP PDL BA \ PE</v>
          </cell>
        </row>
        <row r="242529">
          <cell r="A242529" t="str">
            <v>TOP PDL BA \ PE</v>
          </cell>
        </row>
        <row r="242530">
          <cell r="A242530" t="str">
            <v>TOP PDL BA \ PE</v>
          </cell>
        </row>
        <row r="242531">
          <cell r="A242531" t="str">
            <v>TOP PDL BA \ PE</v>
          </cell>
        </row>
        <row r="242532">
          <cell r="A242532" t="str">
            <v xml:space="preserve">GPS BA         </v>
          </cell>
        </row>
        <row r="242533">
          <cell r="A242533" t="str">
            <v xml:space="preserve">GPS BA         </v>
          </cell>
        </row>
        <row r="242534">
          <cell r="A242534" t="str">
            <v xml:space="preserve">GPS BA         </v>
          </cell>
        </row>
        <row r="242535">
          <cell r="A242535" t="str">
            <v xml:space="preserve">GPS BA         </v>
          </cell>
        </row>
        <row r="242536">
          <cell r="A242536" t="str">
            <v xml:space="preserve">GPS BA         </v>
          </cell>
        </row>
        <row r="242537">
          <cell r="A242537" t="str">
            <v xml:space="preserve">GPS BA         </v>
          </cell>
        </row>
        <row r="242538">
          <cell r="A242538" t="str">
            <v xml:space="preserve">GPS BA         </v>
          </cell>
        </row>
        <row r="242539">
          <cell r="A242539" t="str">
            <v xml:space="preserve">GPS BA         </v>
          </cell>
        </row>
        <row r="242540">
          <cell r="A242540" t="str">
            <v xml:space="preserve">GPS BA         </v>
          </cell>
        </row>
        <row r="242541">
          <cell r="A242541" t="str">
            <v xml:space="preserve">GPS BA         </v>
          </cell>
        </row>
        <row r="242542">
          <cell r="A242542" t="str">
            <v xml:space="preserve">GPS BA         </v>
          </cell>
        </row>
        <row r="242543">
          <cell r="A242543" t="str">
            <v xml:space="preserve">GPS BA         </v>
          </cell>
        </row>
        <row r="242544">
          <cell r="A242544" t="str">
            <v xml:space="preserve">GPS BA         </v>
          </cell>
        </row>
        <row r="242545">
          <cell r="A242545" t="str">
            <v xml:space="preserve">GPS BA         </v>
          </cell>
        </row>
        <row r="242546">
          <cell r="A242546" t="str">
            <v xml:space="preserve">GPS BA         </v>
          </cell>
        </row>
        <row r="242547">
          <cell r="A242547" t="str">
            <v xml:space="preserve">GPS BA         </v>
          </cell>
        </row>
        <row r="242548">
          <cell r="A242548" t="str">
            <v xml:space="preserve">GPS BA         </v>
          </cell>
        </row>
        <row r="242549">
          <cell r="A242549" t="str">
            <v xml:space="preserve">GPS BA         </v>
          </cell>
        </row>
        <row r="242550">
          <cell r="A242550" t="str">
            <v>TOP PDL BA \ PE</v>
          </cell>
        </row>
        <row r="242551">
          <cell r="A242551" t="str">
            <v>TOP PDL BA \ PE</v>
          </cell>
        </row>
        <row r="242552">
          <cell r="A242552" t="str">
            <v>TOP PDL BA \ PE</v>
          </cell>
        </row>
        <row r="242553">
          <cell r="A242553" t="str">
            <v>TOP PDL BA \ PE</v>
          </cell>
        </row>
        <row r="242554">
          <cell r="A242554" t="str">
            <v>TOP PDL BA \ PE</v>
          </cell>
        </row>
        <row r="242555">
          <cell r="A242555" t="str">
            <v>TOP PDL BA \ PE</v>
          </cell>
        </row>
        <row r="242556">
          <cell r="A242556" t="str">
            <v>TOP PDL BA \ PE</v>
          </cell>
        </row>
        <row r="242557">
          <cell r="A242557" t="str">
            <v>TOP PDL BA \ PE</v>
          </cell>
        </row>
        <row r="242558">
          <cell r="A242558" t="str">
            <v>TOP PDL BA \ PE</v>
          </cell>
        </row>
        <row r="242559">
          <cell r="A242559" t="str">
            <v xml:space="preserve">GPS BA         </v>
          </cell>
        </row>
        <row r="242560">
          <cell r="A242560" t="str">
            <v xml:space="preserve">GPS BA         </v>
          </cell>
        </row>
        <row r="242561">
          <cell r="A242561" t="str">
            <v xml:space="preserve">GPS BA         </v>
          </cell>
        </row>
        <row r="242562">
          <cell r="A242562" t="str">
            <v xml:space="preserve">GPS BA         </v>
          </cell>
        </row>
        <row r="242563">
          <cell r="A242563" t="str">
            <v xml:space="preserve">GPS BA         </v>
          </cell>
        </row>
        <row r="242564">
          <cell r="A242564" t="str">
            <v xml:space="preserve">GPS BA         </v>
          </cell>
        </row>
        <row r="242565">
          <cell r="A242565" t="str">
            <v xml:space="preserve">GPS BA         </v>
          </cell>
        </row>
        <row r="242566">
          <cell r="A242566" t="str">
            <v xml:space="preserve">GPS BA         </v>
          </cell>
        </row>
        <row r="242567">
          <cell r="A242567" t="str">
            <v xml:space="preserve">GPS BA         </v>
          </cell>
        </row>
        <row r="242568">
          <cell r="A242568" t="str">
            <v>TOP PDL BA \ PE</v>
          </cell>
        </row>
        <row r="242569">
          <cell r="A242569" t="str">
            <v>TOP PDL BA \ PE</v>
          </cell>
        </row>
        <row r="242570">
          <cell r="A242570" t="str">
            <v>TOP PDL BA \ PE</v>
          </cell>
        </row>
        <row r="242571">
          <cell r="A242571" t="str">
            <v>TOP PDL BA \ PE</v>
          </cell>
        </row>
        <row r="242572">
          <cell r="A242572" t="str">
            <v>TOP PDL BA \ PE</v>
          </cell>
        </row>
        <row r="242573">
          <cell r="A242573" t="str">
            <v>TOP PDL BA \ PE</v>
          </cell>
        </row>
        <row r="242574">
          <cell r="A242574" t="str">
            <v>TOP PDL BA \ PE</v>
          </cell>
        </row>
        <row r="242575">
          <cell r="A242575" t="str">
            <v>TOP PDL BA \ PE</v>
          </cell>
        </row>
        <row r="242576">
          <cell r="A242576" t="str">
            <v>TOP PDL BA \ PE</v>
          </cell>
        </row>
        <row r="242577">
          <cell r="A242577" t="str">
            <v>TOP PDL BA \ PE</v>
          </cell>
        </row>
        <row r="242578">
          <cell r="A242578" t="str">
            <v xml:space="preserve">GPS BA         </v>
          </cell>
        </row>
        <row r="242579">
          <cell r="A242579" t="str">
            <v xml:space="preserve">GPS BA         </v>
          </cell>
        </row>
        <row r="242580">
          <cell r="A242580" t="str">
            <v xml:space="preserve">GPS BA         </v>
          </cell>
        </row>
        <row r="242581">
          <cell r="A242581" t="str">
            <v xml:space="preserve">GPS BA         </v>
          </cell>
        </row>
        <row r="242582">
          <cell r="A242582" t="str">
            <v xml:space="preserve">GPS BA         </v>
          </cell>
        </row>
        <row r="242583">
          <cell r="A242583" t="str">
            <v xml:space="preserve">GPS BA         </v>
          </cell>
        </row>
        <row r="242584">
          <cell r="A242584" t="str">
            <v xml:space="preserve">GPS BA         </v>
          </cell>
        </row>
        <row r="242585">
          <cell r="A242585" t="str">
            <v xml:space="preserve">GPS BA         </v>
          </cell>
        </row>
        <row r="242586">
          <cell r="A242586" t="str">
            <v xml:space="preserve">GPS BA         </v>
          </cell>
        </row>
        <row r="242587">
          <cell r="A242587" t="str">
            <v>TOP PDL BA \ PE</v>
          </cell>
        </row>
        <row r="242588">
          <cell r="A242588" t="str">
            <v>TOP PDL BA \ PE</v>
          </cell>
        </row>
        <row r="242589">
          <cell r="A242589" t="str">
            <v>TOP PDL BA \ PE</v>
          </cell>
        </row>
        <row r="242590">
          <cell r="A242590" t="str">
            <v>TOP PDL BA \ PE</v>
          </cell>
        </row>
        <row r="242591">
          <cell r="A242591" t="str">
            <v>TOP PDL BA \ PE</v>
          </cell>
        </row>
        <row r="242592">
          <cell r="A242592" t="str">
            <v>TOP PDL BA \ PE</v>
          </cell>
        </row>
        <row r="242593">
          <cell r="A242593" t="str">
            <v>TOP PDL BA \ PE</v>
          </cell>
        </row>
        <row r="242594">
          <cell r="A242594" t="str">
            <v>TOP PDL BA \ PE</v>
          </cell>
        </row>
        <row r="242595">
          <cell r="A242595" t="str">
            <v>TOP PDL BA \ PE</v>
          </cell>
        </row>
        <row r="242596">
          <cell r="A242596" t="str">
            <v>TOP PDL BA \ PE</v>
          </cell>
        </row>
        <row r="242597">
          <cell r="A242597" t="str">
            <v>TOP PDL BA \ PE</v>
          </cell>
        </row>
        <row r="242598">
          <cell r="A242598" t="str">
            <v>TOP PDL BA \ PE</v>
          </cell>
        </row>
        <row r="242599">
          <cell r="A242599" t="str">
            <v>TOP PDL BA \ PE</v>
          </cell>
        </row>
        <row r="242600">
          <cell r="A242600" t="str">
            <v>TOP PDL BA \ PE</v>
          </cell>
        </row>
        <row r="242601">
          <cell r="A242601" t="str">
            <v>TOP PDL BA \ PE</v>
          </cell>
        </row>
        <row r="242602">
          <cell r="A242602" t="str">
            <v>TOP PDL BA \ PE</v>
          </cell>
        </row>
        <row r="242603">
          <cell r="A242603" t="str">
            <v>TOP PDL BA \ PE</v>
          </cell>
        </row>
        <row r="242604">
          <cell r="A242604" t="str">
            <v>TOP PDL BA \ PE</v>
          </cell>
        </row>
        <row r="242605">
          <cell r="A242605" t="str">
            <v>TOP PDL BA \ PE</v>
          </cell>
        </row>
        <row r="242606">
          <cell r="A242606" t="str">
            <v>TOP PDL BA \ PE</v>
          </cell>
        </row>
        <row r="242607">
          <cell r="A242607" t="str">
            <v>TOP PDL BA \ PE</v>
          </cell>
        </row>
        <row r="242608">
          <cell r="A242608" t="str">
            <v>TOP PDL BA \ PE</v>
          </cell>
        </row>
        <row r="242609">
          <cell r="A242609" t="str">
            <v>TOP PDL BA \ PE</v>
          </cell>
        </row>
        <row r="242610">
          <cell r="A242610" t="str">
            <v>TOP PDL BA \ PE</v>
          </cell>
        </row>
        <row r="242611">
          <cell r="A242611" t="str">
            <v>TOP PDL BA \ PE</v>
          </cell>
        </row>
        <row r="242612">
          <cell r="A242612" t="str">
            <v>TOP PDL BA \ PE</v>
          </cell>
        </row>
        <row r="242613">
          <cell r="A242613" t="str">
            <v>TOP PDL BA \ PE</v>
          </cell>
        </row>
        <row r="242614">
          <cell r="A242614" t="str">
            <v>TOP PDL BA \ PE</v>
          </cell>
        </row>
        <row r="242615">
          <cell r="A242615" t="str">
            <v>TOP PDL BA \ PE</v>
          </cell>
        </row>
        <row r="242616">
          <cell r="A242616" t="str">
            <v>TOP PDL BA \ PE</v>
          </cell>
        </row>
        <row r="242617">
          <cell r="A242617" t="str">
            <v>TOP PDL BA \ PE</v>
          </cell>
        </row>
        <row r="242618">
          <cell r="A242618" t="str">
            <v>TOP PDL BA \ PE</v>
          </cell>
        </row>
        <row r="242619">
          <cell r="A242619" t="str">
            <v>TOP PDL BA \ PE</v>
          </cell>
        </row>
        <row r="242620">
          <cell r="A242620" t="str">
            <v>TOP PDL BA \ PE</v>
          </cell>
        </row>
        <row r="242621">
          <cell r="A242621" t="str">
            <v>TOP PDL BA \ PE</v>
          </cell>
        </row>
        <row r="242622">
          <cell r="A242622" t="str">
            <v>TOP PDL BA \ PE</v>
          </cell>
        </row>
        <row r="242623">
          <cell r="A242623" t="str">
            <v>TOP PDL BA \ PE</v>
          </cell>
        </row>
        <row r="242624">
          <cell r="A242624" t="str">
            <v>TOP PDL BA \ PE</v>
          </cell>
        </row>
        <row r="242625">
          <cell r="A242625" t="str">
            <v xml:space="preserve">GPS BA         </v>
          </cell>
        </row>
        <row r="242626">
          <cell r="A242626" t="str">
            <v xml:space="preserve">GPS BA         </v>
          </cell>
        </row>
        <row r="242627">
          <cell r="A242627" t="str">
            <v xml:space="preserve">GPS BA         </v>
          </cell>
        </row>
        <row r="242628">
          <cell r="A242628" t="str">
            <v xml:space="preserve">GPS BA         </v>
          </cell>
        </row>
        <row r="242629">
          <cell r="A242629" t="str">
            <v xml:space="preserve">GPS BA         </v>
          </cell>
        </row>
        <row r="242630">
          <cell r="A242630" t="str">
            <v xml:space="preserve">GPS BA         </v>
          </cell>
        </row>
        <row r="242631">
          <cell r="A242631" t="str">
            <v xml:space="preserve">GPS BA         </v>
          </cell>
        </row>
        <row r="242632">
          <cell r="A242632" t="str">
            <v xml:space="preserve">GPS BA         </v>
          </cell>
        </row>
        <row r="242633">
          <cell r="A242633" t="str">
            <v xml:space="preserve">GPS BA         </v>
          </cell>
        </row>
        <row r="242634">
          <cell r="A242634" t="str">
            <v>TOP PDL BA \ AL</v>
          </cell>
        </row>
        <row r="242635">
          <cell r="A242635" t="str">
            <v>TOP PDL BA \ AL</v>
          </cell>
        </row>
        <row r="242636">
          <cell r="A242636" t="str">
            <v>TOP PDL BA \ AL</v>
          </cell>
        </row>
        <row r="242637">
          <cell r="A242637" t="str">
            <v>TOP PDL BA \ AL</v>
          </cell>
        </row>
        <row r="242638">
          <cell r="A242638" t="str">
            <v>TOP PDL BA \ AL</v>
          </cell>
        </row>
        <row r="242639">
          <cell r="A242639" t="str">
            <v>TOP PDL BA \ AL</v>
          </cell>
        </row>
        <row r="242640">
          <cell r="A242640" t="str">
            <v>TOP PDL BA \ AL</v>
          </cell>
        </row>
        <row r="242641">
          <cell r="A242641" t="str">
            <v>TOP PDL BA \ AL</v>
          </cell>
        </row>
        <row r="242642">
          <cell r="A242642" t="str">
            <v>TOP PDL BA \ AL</v>
          </cell>
        </row>
        <row r="242643">
          <cell r="A242643" t="str">
            <v xml:space="preserve">GPS BA         </v>
          </cell>
        </row>
        <row r="242644">
          <cell r="A242644" t="str">
            <v xml:space="preserve">GPS BA         </v>
          </cell>
        </row>
        <row r="242645">
          <cell r="A242645" t="str">
            <v xml:space="preserve">GPS BA         </v>
          </cell>
        </row>
        <row r="242646">
          <cell r="A242646" t="str">
            <v xml:space="preserve">GPS BA         </v>
          </cell>
        </row>
        <row r="242647">
          <cell r="A242647" t="str">
            <v xml:space="preserve">GPS BA         </v>
          </cell>
        </row>
        <row r="242648">
          <cell r="A242648" t="str">
            <v xml:space="preserve">GPS BA         </v>
          </cell>
        </row>
        <row r="242649">
          <cell r="A242649" t="str">
            <v xml:space="preserve">GPS BA         </v>
          </cell>
        </row>
        <row r="242650">
          <cell r="A242650" t="str">
            <v xml:space="preserve">GPS BA         </v>
          </cell>
        </row>
        <row r="242651">
          <cell r="A242651" t="str">
            <v xml:space="preserve">GPS BA         </v>
          </cell>
        </row>
        <row r="242652">
          <cell r="A242652" t="str">
            <v>TOP PDL BA \ AL</v>
          </cell>
        </row>
        <row r="242653">
          <cell r="A242653" t="str">
            <v>TOP PDL BA \ AL</v>
          </cell>
        </row>
        <row r="242654">
          <cell r="A242654" t="str">
            <v>TOP PDL BA \ AL</v>
          </cell>
        </row>
        <row r="242655">
          <cell r="A242655" t="str">
            <v>TOP PDL BA \ AL</v>
          </cell>
        </row>
        <row r="242656">
          <cell r="A242656" t="str">
            <v>TOP PDL BA \ AL</v>
          </cell>
        </row>
        <row r="242657">
          <cell r="A242657" t="str">
            <v>TOP PDL BA \ AL</v>
          </cell>
        </row>
        <row r="242658">
          <cell r="A242658" t="str">
            <v>TOP PDL BA \ AL</v>
          </cell>
        </row>
        <row r="242659">
          <cell r="A242659" t="str">
            <v>TOP PDL BA \ AL</v>
          </cell>
        </row>
        <row r="242660">
          <cell r="A242660" t="str">
            <v>TOP PDL BA \ AL</v>
          </cell>
        </row>
        <row r="242661">
          <cell r="A242661" t="str">
            <v>TOP PDL BA \ PE</v>
          </cell>
        </row>
        <row r="242662">
          <cell r="A242662" t="str">
            <v>TOP PDL BA \ PE</v>
          </cell>
        </row>
        <row r="242663">
          <cell r="A242663" t="str">
            <v>TOP PDL BA \ PE</v>
          </cell>
        </row>
        <row r="242664">
          <cell r="A242664" t="str">
            <v>TOP PDL BA \ PE</v>
          </cell>
        </row>
        <row r="242665">
          <cell r="A242665" t="str">
            <v>TOP PDL BA \ PE</v>
          </cell>
        </row>
        <row r="242666">
          <cell r="A242666" t="str">
            <v>TOP PDL BA \ PE</v>
          </cell>
        </row>
        <row r="242667">
          <cell r="A242667" t="str">
            <v>TOP PDL BA \ PE</v>
          </cell>
        </row>
        <row r="242668">
          <cell r="A242668" t="str">
            <v>TOP PDL BA \ PE</v>
          </cell>
        </row>
        <row r="242669">
          <cell r="A242669" t="str">
            <v>TOP PDL BA \ PE</v>
          </cell>
        </row>
        <row r="242670">
          <cell r="A242670" t="str">
            <v>TOP PDL BA \ PE</v>
          </cell>
        </row>
        <row r="242671">
          <cell r="A242671" t="str">
            <v>TOP PDL BA \ PE</v>
          </cell>
        </row>
        <row r="242672">
          <cell r="A242672" t="str">
            <v>TOP PDL BA \ PE</v>
          </cell>
        </row>
        <row r="242673">
          <cell r="A242673" t="str">
            <v>TOP PDL BA \ PE</v>
          </cell>
        </row>
        <row r="242674">
          <cell r="A242674" t="str">
            <v>TOP PDL BA \ PE</v>
          </cell>
        </row>
        <row r="242675">
          <cell r="A242675" t="str">
            <v>TOP PDL BA \ PE</v>
          </cell>
        </row>
        <row r="242676">
          <cell r="A242676" t="str">
            <v>TOP PDL BA \ PE</v>
          </cell>
        </row>
        <row r="242677">
          <cell r="A242677" t="str">
            <v>TOP PDL BA \ PE</v>
          </cell>
        </row>
        <row r="242678">
          <cell r="A242678" t="str">
            <v>TOP PDL BA \ PE</v>
          </cell>
        </row>
        <row r="242679">
          <cell r="A242679" t="str">
            <v xml:space="preserve">GPS BA         </v>
          </cell>
        </row>
        <row r="242680">
          <cell r="A242680" t="str">
            <v xml:space="preserve">GPS BA         </v>
          </cell>
        </row>
        <row r="242681">
          <cell r="A242681" t="str">
            <v xml:space="preserve">GPS BA         </v>
          </cell>
        </row>
        <row r="242682">
          <cell r="A242682" t="str">
            <v xml:space="preserve">GPS BA         </v>
          </cell>
        </row>
        <row r="242683">
          <cell r="A242683" t="str">
            <v xml:space="preserve">GPS BA         </v>
          </cell>
        </row>
        <row r="242684">
          <cell r="A242684" t="str">
            <v xml:space="preserve">GPS BA         </v>
          </cell>
        </row>
        <row r="242685">
          <cell r="A242685" t="str">
            <v xml:space="preserve">GPS BA         </v>
          </cell>
        </row>
        <row r="242686">
          <cell r="A242686" t="str">
            <v xml:space="preserve">GPS BA         </v>
          </cell>
        </row>
        <row r="242687">
          <cell r="A242687" t="str">
            <v xml:space="preserve">GPS BA         </v>
          </cell>
        </row>
        <row r="242688">
          <cell r="A242688" t="str">
            <v>TOP PDL BA \ PE</v>
          </cell>
        </row>
        <row r="242689">
          <cell r="A242689" t="str">
            <v>TOP PDL BA \ PE</v>
          </cell>
        </row>
        <row r="242690">
          <cell r="A242690" t="str">
            <v>TOP PDL BA \ PE</v>
          </cell>
        </row>
        <row r="242691">
          <cell r="A242691" t="str">
            <v>TOP PDL BA \ PE</v>
          </cell>
        </row>
        <row r="242692">
          <cell r="A242692" t="str">
            <v>TOP PDL BA \ PE</v>
          </cell>
        </row>
        <row r="242693">
          <cell r="A242693" t="str">
            <v>TOP PDL BA \ PE</v>
          </cell>
        </row>
        <row r="242694">
          <cell r="A242694" t="str">
            <v>TOP PDL BA \ PE</v>
          </cell>
        </row>
        <row r="242695">
          <cell r="A242695" t="str">
            <v>TOP PDL BA \ PE</v>
          </cell>
        </row>
        <row r="242696">
          <cell r="A242696" t="str">
            <v>TOP PDL BA \ PE</v>
          </cell>
        </row>
        <row r="242697">
          <cell r="A242697" t="str">
            <v xml:space="preserve">GPS BA         </v>
          </cell>
        </row>
        <row r="242698">
          <cell r="A242698" t="str">
            <v xml:space="preserve">GPS BA         </v>
          </cell>
        </row>
        <row r="242699">
          <cell r="A242699" t="str">
            <v xml:space="preserve">GPS BA         </v>
          </cell>
        </row>
        <row r="242700">
          <cell r="A242700" t="str">
            <v xml:space="preserve">GPS BA         </v>
          </cell>
        </row>
        <row r="242701">
          <cell r="A242701" t="str">
            <v xml:space="preserve">GPS BA         </v>
          </cell>
        </row>
        <row r="242702">
          <cell r="A242702" t="str">
            <v xml:space="preserve">GPS BA         </v>
          </cell>
        </row>
        <row r="242703">
          <cell r="A242703" t="str">
            <v xml:space="preserve">GPS BA         </v>
          </cell>
        </row>
        <row r="242704">
          <cell r="A242704" t="str">
            <v xml:space="preserve">GPS BA         </v>
          </cell>
        </row>
        <row r="242705">
          <cell r="A242705" t="str">
            <v xml:space="preserve">GPS BA         </v>
          </cell>
        </row>
        <row r="242706">
          <cell r="A242706" t="str">
            <v xml:space="preserve">GPS BA         </v>
          </cell>
        </row>
        <row r="242707">
          <cell r="A242707" t="str">
            <v xml:space="preserve">GPS BA         </v>
          </cell>
        </row>
        <row r="242708">
          <cell r="A242708" t="str">
            <v xml:space="preserve">GPS BA         </v>
          </cell>
        </row>
        <row r="242709">
          <cell r="A242709" t="str">
            <v xml:space="preserve">GPS BA         </v>
          </cell>
        </row>
        <row r="242710">
          <cell r="A242710" t="str">
            <v xml:space="preserve">GPS BA         </v>
          </cell>
        </row>
        <row r="242711">
          <cell r="A242711" t="str">
            <v xml:space="preserve">GPS BA         </v>
          </cell>
        </row>
        <row r="242712">
          <cell r="A242712" t="str">
            <v xml:space="preserve">GPS BA         </v>
          </cell>
        </row>
        <row r="242713">
          <cell r="A242713" t="str">
            <v xml:space="preserve">GPS BA         </v>
          </cell>
        </row>
        <row r="242714">
          <cell r="A242714" t="str">
            <v xml:space="preserve">GPS BA         </v>
          </cell>
        </row>
        <row r="242715">
          <cell r="A242715" t="str">
            <v xml:space="preserve">GPS BA         </v>
          </cell>
        </row>
        <row r="242716">
          <cell r="A242716" t="str">
            <v xml:space="preserve">GPS BA         </v>
          </cell>
        </row>
        <row r="242717">
          <cell r="A242717" t="str">
            <v xml:space="preserve">GPS BA         </v>
          </cell>
        </row>
        <row r="242718">
          <cell r="A242718" t="str">
            <v xml:space="preserve">GPS BA         </v>
          </cell>
        </row>
        <row r="242719">
          <cell r="A242719" t="str">
            <v xml:space="preserve">GPS BA         </v>
          </cell>
        </row>
        <row r="242720">
          <cell r="A242720" t="str">
            <v xml:space="preserve">GPS BA         </v>
          </cell>
        </row>
        <row r="242721">
          <cell r="A242721" t="str">
            <v xml:space="preserve">GPS BA         </v>
          </cell>
        </row>
        <row r="242722">
          <cell r="A242722" t="str">
            <v xml:space="preserve">GPS BA         </v>
          </cell>
        </row>
        <row r="242723">
          <cell r="A242723" t="str">
            <v xml:space="preserve">GPS BA         </v>
          </cell>
        </row>
        <row r="242724">
          <cell r="A242724" t="str">
            <v>TOP PDL BA \ PE</v>
          </cell>
        </row>
        <row r="242725">
          <cell r="A242725" t="str">
            <v>TOP PDL BA \ PE</v>
          </cell>
        </row>
        <row r="242726">
          <cell r="A242726" t="str">
            <v>TOP PDL BA \ PE</v>
          </cell>
        </row>
        <row r="242727">
          <cell r="A242727" t="str">
            <v>TOP PDL BA \ PE</v>
          </cell>
        </row>
        <row r="242728">
          <cell r="A242728" t="str">
            <v>TOP PDL BA \ PE</v>
          </cell>
        </row>
        <row r="242729">
          <cell r="A242729" t="str">
            <v>TOP PDL BA \ PE</v>
          </cell>
        </row>
        <row r="242730">
          <cell r="A242730" t="str">
            <v>TOP PDL BA \ PE</v>
          </cell>
        </row>
        <row r="242731">
          <cell r="A242731" t="str">
            <v>TOP PDL BA \ PE</v>
          </cell>
        </row>
        <row r="242732">
          <cell r="A242732" t="str">
            <v>TOP PDL BA \ PE</v>
          </cell>
        </row>
        <row r="242733">
          <cell r="A242733" t="str">
            <v xml:space="preserve">GPS BA         </v>
          </cell>
        </row>
        <row r="242734">
          <cell r="A242734" t="str">
            <v xml:space="preserve">GPS BA         </v>
          </cell>
        </row>
        <row r="242735">
          <cell r="A242735" t="str">
            <v xml:space="preserve">GPS BA         </v>
          </cell>
        </row>
        <row r="242736">
          <cell r="A242736" t="str">
            <v xml:space="preserve">GPS BA         </v>
          </cell>
        </row>
        <row r="242737">
          <cell r="A242737" t="str">
            <v xml:space="preserve">GPS BA         </v>
          </cell>
        </row>
        <row r="242738">
          <cell r="A242738" t="str">
            <v xml:space="preserve">GPS BA         </v>
          </cell>
        </row>
        <row r="242739">
          <cell r="A242739" t="str">
            <v xml:space="preserve">GPS BA         </v>
          </cell>
        </row>
        <row r="242740">
          <cell r="A242740" t="str">
            <v xml:space="preserve">GPS BA         </v>
          </cell>
        </row>
        <row r="242741">
          <cell r="A242741" t="str">
            <v xml:space="preserve">GPS BA         </v>
          </cell>
        </row>
        <row r="242742">
          <cell r="A242742" t="str">
            <v xml:space="preserve">GPS BA         </v>
          </cell>
        </row>
        <row r="242743">
          <cell r="A242743" t="str">
            <v xml:space="preserve">GPS BA         </v>
          </cell>
        </row>
        <row r="242744">
          <cell r="A242744" t="str">
            <v xml:space="preserve">GPS BA         </v>
          </cell>
        </row>
        <row r="242745">
          <cell r="A242745" t="str">
            <v xml:space="preserve">GPS BA         </v>
          </cell>
        </row>
        <row r="242746">
          <cell r="A242746" t="str">
            <v xml:space="preserve">GPS BA         </v>
          </cell>
        </row>
        <row r="242747">
          <cell r="A242747" t="str">
            <v xml:space="preserve">GPS BA         </v>
          </cell>
        </row>
        <row r="242748">
          <cell r="A242748" t="str">
            <v xml:space="preserve">GPS BA         </v>
          </cell>
        </row>
        <row r="242749">
          <cell r="A242749" t="str">
            <v xml:space="preserve">GPS BA         </v>
          </cell>
        </row>
        <row r="242750">
          <cell r="A242750" t="str">
            <v xml:space="preserve">GPS BA         </v>
          </cell>
        </row>
        <row r="242751">
          <cell r="A242751" t="str">
            <v>TOP PDL BA \ PE</v>
          </cell>
        </row>
        <row r="242752">
          <cell r="A242752" t="str">
            <v>TOP PDL BA \ PE</v>
          </cell>
        </row>
        <row r="242753">
          <cell r="A242753" t="str">
            <v>TOP PDL BA \ PE</v>
          </cell>
        </row>
        <row r="242754">
          <cell r="A242754" t="str">
            <v>TOP PDL BA \ PE</v>
          </cell>
        </row>
        <row r="242755">
          <cell r="A242755" t="str">
            <v>TOP PDL BA \ PE</v>
          </cell>
        </row>
        <row r="242756">
          <cell r="A242756" t="str">
            <v>TOP PDL BA \ PE</v>
          </cell>
        </row>
        <row r="242757">
          <cell r="A242757" t="str">
            <v>TOP PDL BA \ PE</v>
          </cell>
        </row>
        <row r="242758">
          <cell r="A242758" t="str">
            <v>TOP PDL BA \ PE</v>
          </cell>
        </row>
        <row r="242759">
          <cell r="A242759" t="str">
            <v>TOP PDL BA \ PE</v>
          </cell>
        </row>
        <row r="242760">
          <cell r="A242760" t="str">
            <v xml:space="preserve">ENGESEG MATRIZ </v>
          </cell>
        </row>
        <row r="242761">
          <cell r="A242761" t="str">
            <v xml:space="preserve">ENGESEG MATRIZ </v>
          </cell>
        </row>
        <row r="242762">
          <cell r="A242762" t="str">
            <v xml:space="preserve">ENGESEG MATRIZ </v>
          </cell>
        </row>
        <row r="242763">
          <cell r="A242763" t="str">
            <v xml:space="preserve">ENGESEG MATRIZ </v>
          </cell>
        </row>
        <row r="242764">
          <cell r="A242764" t="str">
            <v xml:space="preserve">ENGESEG MATRIZ </v>
          </cell>
        </row>
        <row r="242765">
          <cell r="A242765" t="str">
            <v xml:space="preserve">ENGESEG MATRIZ </v>
          </cell>
        </row>
        <row r="242766">
          <cell r="A242766" t="str">
            <v xml:space="preserve">ENGESEG MATRIZ </v>
          </cell>
        </row>
        <row r="242767">
          <cell r="A242767" t="str">
            <v xml:space="preserve">ENGESEG MATRIZ </v>
          </cell>
        </row>
        <row r="242768">
          <cell r="A242768" t="str">
            <v xml:space="preserve">ENGESEG MATRIZ </v>
          </cell>
        </row>
        <row r="242769">
          <cell r="A242769" t="str">
            <v xml:space="preserve">ENGESEG MATRIZ </v>
          </cell>
        </row>
        <row r="242770">
          <cell r="A242770" t="str">
            <v xml:space="preserve">ENGESEG MATRIZ </v>
          </cell>
        </row>
        <row r="242771">
          <cell r="A242771" t="str">
            <v xml:space="preserve">ENGESEG MATRIZ </v>
          </cell>
        </row>
        <row r="242772">
          <cell r="A242772" t="str">
            <v xml:space="preserve">ENGESEG MATRIZ </v>
          </cell>
        </row>
        <row r="242773">
          <cell r="A242773" t="str">
            <v xml:space="preserve">ENGESEG MATRIZ </v>
          </cell>
        </row>
        <row r="242774">
          <cell r="A242774" t="str">
            <v xml:space="preserve">ENGESEG MATRIZ </v>
          </cell>
        </row>
        <row r="242775">
          <cell r="A242775" t="str">
            <v xml:space="preserve">ENGESEG MATRIZ </v>
          </cell>
        </row>
        <row r="242776">
          <cell r="A242776" t="str">
            <v xml:space="preserve">ENGESEG MATRIZ </v>
          </cell>
        </row>
        <row r="242777">
          <cell r="A242777" t="str">
            <v xml:space="preserve">ENGESEG MATRIZ </v>
          </cell>
        </row>
        <row r="242778">
          <cell r="A242778" t="str">
            <v>TOP PDL BA \ PE</v>
          </cell>
        </row>
        <row r="242779">
          <cell r="A242779" t="str">
            <v>TOP PDL BA \ PE</v>
          </cell>
        </row>
        <row r="242780">
          <cell r="A242780" t="str">
            <v>TOP PDL BA \ PE</v>
          </cell>
        </row>
        <row r="242781">
          <cell r="A242781" t="str">
            <v>TOP PDL BA \ PE</v>
          </cell>
        </row>
        <row r="242782">
          <cell r="A242782" t="str">
            <v>TOP PDL BA \ PE</v>
          </cell>
        </row>
        <row r="242783">
          <cell r="A242783" t="str">
            <v>TOP PDL BA \ PE</v>
          </cell>
        </row>
        <row r="242784">
          <cell r="A242784" t="str">
            <v>TOP PDL BA \ PE</v>
          </cell>
        </row>
        <row r="242785">
          <cell r="A242785" t="str">
            <v>TOP PDL BA \ PE</v>
          </cell>
        </row>
        <row r="242786">
          <cell r="A242786" t="str">
            <v>TOP PDL BA \ PE</v>
          </cell>
        </row>
        <row r="242787">
          <cell r="A242787" t="str">
            <v xml:space="preserve">GPS BA         </v>
          </cell>
        </row>
        <row r="242788">
          <cell r="A242788" t="str">
            <v xml:space="preserve">GPS BA         </v>
          </cell>
        </row>
        <row r="242789">
          <cell r="A242789" t="str">
            <v xml:space="preserve">GPS BA         </v>
          </cell>
        </row>
        <row r="242790">
          <cell r="A242790" t="str">
            <v xml:space="preserve">GPS BA         </v>
          </cell>
        </row>
        <row r="242791">
          <cell r="A242791" t="str">
            <v xml:space="preserve">GPS BA         </v>
          </cell>
        </row>
        <row r="242792">
          <cell r="A242792" t="str">
            <v xml:space="preserve">GPS BA         </v>
          </cell>
        </row>
        <row r="242793">
          <cell r="A242793" t="str">
            <v xml:space="preserve">GPS BA         </v>
          </cell>
        </row>
        <row r="242794">
          <cell r="A242794" t="str">
            <v xml:space="preserve">GPS BA         </v>
          </cell>
        </row>
        <row r="242795">
          <cell r="A242795" t="str">
            <v xml:space="preserve">GPS BA         </v>
          </cell>
        </row>
        <row r="242796">
          <cell r="A242796" t="str">
            <v xml:space="preserve">GPS BA         </v>
          </cell>
        </row>
        <row r="242797">
          <cell r="A242797" t="str">
            <v xml:space="preserve">GPS BA         </v>
          </cell>
        </row>
        <row r="242798">
          <cell r="A242798" t="str">
            <v xml:space="preserve">GPS BA         </v>
          </cell>
        </row>
        <row r="242799">
          <cell r="A242799" t="str">
            <v xml:space="preserve">GPS BA         </v>
          </cell>
        </row>
        <row r="242800">
          <cell r="A242800" t="str">
            <v xml:space="preserve">GPS BA         </v>
          </cell>
        </row>
        <row r="242801">
          <cell r="A242801" t="str">
            <v xml:space="preserve">GPS BA         </v>
          </cell>
        </row>
        <row r="242802">
          <cell r="A242802" t="str">
            <v xml:space="preserve">GPS BA         </v>
          </cell>
        </row>
        <row r="242803">
          <cell r="A242803" t="str">
            <v xml:space="preserve">GPS BA         </v>
          </cell>
        </row>
        <row r="242804">
          <cell r="A242804" t="str">
            <v xml:space="preserve">GPS BA         </v>
          </cell>
        </row>
        <row r="242805">
          <cell r="A242805" t="str">
            <v xml:space="preserve">GPS BA         </v>
          </cell>
        </row>
        <row r="242806">
          <cell r="A242806" t="str">
            <v xml:space="preserve">GPS BA         </v>
          </cell>
        </row>
        <row r="242807">
          <cell r="A242807" t="str">
            <v xml:space="preserve">GPS BA         </v>
          </cell>
        </row>
        <row r="242808">
          <cell r="A242808" t="str">
            <v xml:space="preserve">GPS BA         </v>
          </cell>
        </row>
        <row r="242809">
          <cell r="A242809" t="str">
            <v xml:space="preserve">GPS BA         </v>
          </cell>
        </row>
        <row r="242810">
          <cell r="A242810" t="str">
            <v xml:space="preserve">GPS BA         </v>
          </cell>
        </row>
        <row r="242811">
          <cell r="A242811" t="str">
            <v xml:space="preserve">GPS BA         </v>
          </cell>
        </row>
        <row r="242812">
          <cell r="A242812" t="str">
            <v xml:space="preserve">GPS BA         </v>
          </cell>
        </row>
        <row r="242813">
          <cell r="A242813" t="str">
            <v xml:space="preserve">GPS BA         </v>
          </cell>
        </row>
        <row r="242814">
          <cell r="A242814" t="str">
            <v>TOP PDL BA \ PE</v>
          </cell>
        </row>
        <row r="242815">
          <cell r="A242815" t="str">
            <v>TOP PDL BA \ PE</v>
          </cell>
        </row>
        <row r="242816">
          <cell r="A242816" t="str">
            <v>TOP PDL BA \ PE</v>
          </cell>
        </row>
        <row r="242817">
          <cell r="A242817" t="str">
            <v>TOP PDL BA \ PE</v>
          </cell>
        </row>
        <row r="242818">
          <cell r="A242818" t="str">
            <v>TOP PDL BA \ PE</v>
          </cell>
        </row>
        <row r="242819">
          <cell r="A242819" t="str">
            <v>TOP PDL BA \ PE</v>
          </cell>
        </row>
        <row r="242820">
          <cell r="A242820" t="str">
            <v>TOP PDL BA \ PE</v>
          </cell>
        </row>
        <row r="242821">
          <cell r="A242821" t="str">
            <v>TOP PDL BA \ PE</v>
          </cell>
        </row>
        <row r="242822">
          <cell r="A242822" t="str">
            <v>TOP PDL BA \ PE</v>
          </cell>
        </row>
        <row r="242823">
          <cell r="A242823" t="str">
            <v>TOP PDL BA \ PE</v>
          </cell>
        </row>
        <row r="242824">
          <cell r="A242824" t="str">
            <v>TOP PDL BA \ PE</v>
          </cell>
        </row>
        <row r="242825">
          <cell r="A242825" t="str">
            <v>TOP PDL BA \ PE</v>
          </cell>
        </row>
        <row r="242826">
          <cell r="A242826" t="str">
            <v>TOP PDL BA \ PE</v>
          </cell>
        </row>
        <row r="242827">
          <cell r="A242827" t="str">
            <v>TOP PDL BA \ PE</v>
          </cell>
        </row>
        <row r="242828">
          <cell r="A242828" t="str">
            <v>TOP PDL BA \ PE</v>
          </cell>
        </row>
        <row r="242829">
          <cell r="A242829" t="str">
            <v>TOP PDL BA \ PE</v>
          </cell>
        </row>
        <row r="242830">
          <cell r="A242830" t="str">
            <v>TOP PDL BA \ PE</v>
          </cell>
        </row>
        <row r="242831">
          <cell r="A242831" t="str">
            <v>TOP PDL BA \ PE</v>
          </cell>
        </row>
        <row r="242832">
          <cell r="A242832" t="str">
            <v>TOP PDL BA \ PE</v>
          </cell>
        </row>
        <row r="242833">
          <cell r="A242833" t="str">
            <v>TOP PDL BA \ PE</v>
          </cell>
        </row>
        <row r="242834">
          <cell r="A242834" t="str">
            <v>TOP PDL BA \ PE</v>
          </cell>
        </row>
        <row r="242835">
          <cell r="A242835" t="str">
            <v>TOP PDL BA \ PE</v>
          </cell>
        </row>
        <row r="242836">
          <cell r="A242836" t="str">
            <v>TOP PDL BA \ PE</v>
          </cell>
        </row>
        <row r="242837">
          <cell r="A242837" t="str">
            <v>TOP PDL BA \ PE</v>
          </cell>
        </row>
        <row r="242838">
          <cell r="A242838" t="str">
            <v>TOP PDL BA \ PE</v>
          </cell>
        </row>
        <row r="242839">
          <cell r="A242839" t="str">
            <v>TOP PDL BA \ PE</v>
          </cell>
        </row>
        <row r="242840">
          <cell r="A242840" t="str">
            <v>TOP PDL BA \ PE</v>
          </cell>
        </row>
        <row r="242841">
          <cell r="A242841" t="str">
            <v>TOP PDL BA \ PE</v>
          </cell>
        </row>
        <row r="242842">
          <cell r="A242842" t="str">
            <v>TOP PDL BA \ PE</v>
          </cell>
        </row>
        <row r="242843">
          <cell r="A242843" t="str">
            <v>TOP PDL BA \ PE</v>
          </cell>
        </row>
        <row r="242844">
          <cell r="A242844" t="str">
            <v>TOP PDL BA \ PE</v>
          </cell>
        </row>
        <row r="242845">
          <cell r="A242845" t="str">
            <v>TOP PDL BA \ PE</v>
          </cell>
        </row>
        <row r="242846">
          <cell r="A242846" t="str">
            <v>TOP PDL BA \ PE</v>
          </cell>
        </row>
        <row r="242847">
          <cell r="A242847" t="str">
            <v>TOP PDL BA \ PE</v>
          </cell>
        </row>
        <row r="242848">
          <cell r="A242848" t="str">
            <v>TOP PDL BA \ PE</v>
          </cell>
        </row>
        <row r="242849">
          <cell r="A242849" t="str">
            <v>TOP PDL BA \ PE</v>
          </cell>
        </row>
        <row r="242850">
          <cell r="A242850" t="str">
            <v>TOP PDL BA \ PE</v>
          </cell>
        </row>
        <row r="242851">
          <cell r="A242851" t="str">
            <v>TOP PDL BA \ PE</v>
          </cell>
        </row>
        <row r="242852">
          <cell r="A242852" t="str">
            <v>TOP PDL BA \ PE</v>
          </cell>
        </row>
        <row r="242853">
          <cell r="A242853" t="str">
            <v>TOP PDL BA \ PE</v>
          </cell>
        </row>
        <row r="242854">
          <cell r="A242854" t="str">
            <v>TOP PDL BA \ PE</v>
          </cell>
        </row>
        <row r="242855">
          <cell r="A242855" t="str">
            <v>TOP PDL BA \ PE</v>
          </cell>
        </row>
        <row r="242856">
          <cell r="A242856" t="str">
            <v>TOP PDL BA \ PE</v>
          </cell>
        </row>
        <row r="242857">
          <cell r="A242857" t="str">
            <v>TOP PDL BA \ PE</v>
          </cell>
        </row>
        <row r="242858">
          <cell r="A242858" t="str">
            <v>TOP PDL BA \ PE</v>
          </cell>
        </row>
        <row r="242859">
          <cell r="A242859" t="str">
            <v>TOP PDL BA \ PE</v>
          </cell>
        </row>
        <row r="242860">
          <cell r="A242860" t="str">
            <v>TOP PDL BA \ PE</v>
          </cell>
        </row>
        <row r="242861">
          <cell r="A242861" t="str">
            <v>TOP PDL BA \ PE</v>
          </cell>
        </row>
        <row r="242862">
          <cell r="A242862" t="str">
            <v>TOP PDL BA \ PE</v>
          </cell>
        </row>
        <row r="242863">
          <cell r="A242863" t="str">
            <v>TOP PDL BA \ PE</v>
          </cell>
        </row>
        <row r="242864">
          <cell r="A242864" t="str">
            <v>TOP PDL BA \ PE</v>
          </cell>
        </row>
        <row r="242865">
          <cell r="A242865" t="str">
            <v>TOP PDL BA \ PE</v>
          </cell>
        </row>
        <row r="242866">
          <cell r="A242866" t="str">
            <v>TOP PDL BA \ PE</v>
          </cell>
        </row>
        <row r="242867">
          <cell r="A242867" t="str">
            <v>TOP PDL BA \ PE</v>
          </cell>
        </row>
        <row r="242868">
          <cell r="A242868" t="str">
            <v>TOP PDL BA \ PE</v>
          </cell>
        </row>
        <row r="242869">
          <cell r="A242869" t="str">
            <v>TOP PDL BA \ PE</v>
          </cell>
        </row>
        <row r="242870">
          <cell r="A242870" t="str">
            <v>TOP PDL BA \ PE</v>
          </cell>
        </row>
        <row r="242871">
          <cell r="A242871" t="str">
            <v>TOP PDL BA \ PE</v>
          </cell>
        </row>
        <row r="242872">
          <cell r="A242872" t="str">
            <v>TOP PDL BA \ PE</v>
          </cell>
        </row>
        <row r="242873">
          <cell r="A242873" t="str">
            <v>TOP PDL BA \ PE</v>
          </cell>
        </row>
        <row r="242874">
          <cell r="A242874" t="str">
            <v>TOP PDL BA \ PE</v>
          </cell>
        </row>
        <row r="242875">
          <cell r="A242875" t="str">
            <v>TOP PDL BA \ PE</v>
          </cell>
        </row>
        <row r="242876">
          <cell r="A242876" t="str">
            <v>TOP PDL BA \ PE</v>
          </cell>
        </row>
        <row r="242877">
          <cell r="A242877" t="str">
            <v>TOP PDL BA \ PE</v>
          </cell>
        </row>
        <row r="242878">
          <cell r="A242878" t="str">
            <v>TOP PDL BA \ PE</v>
          </cell>
        </row>
        <row r="242879">
          <cell r="A242879" t="str">
            <v>TOP PDL BA \ PE</v>
          </cell>
        </row>
        <row r="242880">
          <cell r="A242880" t="str">
            <v>TOP PDL BA \ PE</v>
          </cell>
        </row>
        <row r="242881">
          <cell r="A242881" t="str">
            <v>TOP PDL BA \ PE</v>
          </cell>
        </row>
        <row r="242882">
          <cell r="A242882" t="str">
            <v>TOP PDL BA \ PE</v>
          </cell>
        </row>
        <row r="242883">
          <cell r="A242883" t="str">
            <v>TOP PDL BA \ PE</v>
          </cell>
        </row>
        <row r="242884">
          <cell r="A242884" t="str">
            <v>TOP PDL BA \ PE</v>
          </cell>
        </row>
        <row r="242885">
          <cell r="A242885" t="str">
            <v>TOP PDL BA \ PE</v>
          </cell>
        </row>
        <row r="242886">
          <cell r="A242886" t="str">
            <v>TOP PDL BA \ PE</v>
          </cell>
        </row>
        <row r="242887">
          <cell r="A242887" t="str">
            <v>TOP PDL BA \ PE</v>
          </cell>
        </row>
        <row r="242888">
          <cell r="A242888" t="str">
            <v>TOP PDL BA \ PE</v>
          </cell>
        </row>
        <row r="242889">
          <cell r="A242889" t="str">
            <v>TOP PDL BA \ PE</v>
          </cell>
        </row>
        <row r="242890">
          <cell r="A242890" t="str">
            <v>TOP PDL BA \ PE</v>
          </cell>
        </row>
        <row r="242891">
          <cell r="A242891" t="str">
            <v>TOP PDL BA \ PE</v>
          </cell>
        </row>
        <row r="242892">
          <cell r="A242892" t="str">
            <v>TOP PDL BA \ PE</v>
          </cell>
        </row>
        <row r="242893">
          <cell r="A242893" t="str">
            <v>TOP PDL BA \ PE</v>
          </cell>
        </row>
        <row r="242894">
          <cell r="A242894" t="str">
            <v>TOP PDL BA \ PE</v>
          </cell>
        </row>
        <row r="242895">
          <cell r="A242895" t="str">
            <v>TOP PDL BA \ PE</v>
          </cell>
        </row>
        <row r="242896">
          <cell r="A242896" t="str">
            <v>TOP PDL BA \ PE</v>
          </cell>
        </row>
        <row r="242897">
          <cell r="A242897" t="str">
            <v>TOP PDL BA \ PE</v>
          </cell>
        </row>
        <row r="242898">
          <cell r="A242898" t="str">
            <v>TOP PDL BA \ PE</v>
          </cell>
        </row>
        <row r="242899">
          <cell r="A242899" t="str">
            <v>TOP PDL BA \ PE</v>
          </cell>
        </row>
        <row r="242900">
          <cell r="A242900" t="str">
            <v>TOP PDL BA \ PE</v>
          </cell>
        </row>
        <row r="242901">
          <cell r="A242901" t="str">
            <v>TOP PDL BA \ PE</v>
          </cell>
        </row>
        <row r="242902">
          <cell r="A242902" t="str">
            <v>TOP PDL BA \ PE</v>
          </cell>
        </row>
        <row r="242903">
          <cell r="A242903" t="str">
            <v>TOP PDL BA \ PE</v>
          </cell>
        </row>
        <row r="242904">
          <cell r="A242904" t="str">
            <v>TOP PDL BA \ PE</v>
          </cell>
        </row>
        <row r="242905">
          <cell r="A242905" t="str">
            <v>TOP PDL BA \ PE</v>
          </cell>
        </row>
        <row r="242906">
          <cell r="A242906" t="str">
            <v>TOP PDL BA \ PE</v>
          </cell>
        </row>
        <row r="242907">
          <cell r="A242907" t="str">
            <v>TOP PDL BA \ PE</v>
          </cell>
        </row>
        <row r="242908">
          <cell r="A242908" t="str">
            <v>TOP PDL BA \ PE</v>
          </cell>
        </row>
        <row r="242909">
          <cell r="A242909" t="str">
            <v>TOP PDL BA \ PE</v>
          </cell>
        </row>
        <row r="242910">
          <cell r="A242910" t="str">
            <v>TOP PDL BA \ PE</v>
          </cell>
        </row>
        <row r="242911">
          <cell r="A242911" t="str">
            <v>TOP PDL BA \ PE</v>
          </cell>
        </row>
        <row r="242912">
          <cell r="A242912" t="str">
            <v>TOP PDL BA \ PE</v>
          </cell>
        </row>
        <row r="242913">
          <cell r="A242913" t="str">
            <v>TOP PDL BA \ PE</v>
          </cell>
        </row>
        <row r="242914">
          <cell r="A242914" t="str">
            <v>TOP PDL BA \ PE</v>
          </cell>
        </row>
        <row r="242915">
          <cell r="A242915" t="str">
            <v>TOP PDL BA \ PE</v>
          </cell>
        </row>
        <row r="242916">
          <cell r="A242916" t="str">
            <v>TOP PDL BA \ PE</v>
          </cell>
        </row>
        <row r="242917">
          <cell r="A242917" t="str">
            <v>TOP PDL BA \ PE</v>
          </cell>
        </row>
        <row r="242918">
          <cell r="A242918" t="str">
            <v>TOP PDL BA \ PE</v>
          </cell>
        </row>
        <row r="242919">
          <cell r="A242919" t="str">
            <v>TOP PDL BA \ PE</v>
          </cell>
        </row>
        <row r="242920">
          <cell r="A242920" t="str">
            <v>TOP PDL BA \ PE</v>
          </cell>
        </row>
        <row r="242921">
          <cell r="A242921" t="str">
            <v>TOP PDL BA \ PE</v>
          </cell>
        </row>
        <row r="242922">
          <cell r="A242922" t="str">
            <v xml:space="preserve">ENGESEG MATRIZ </v>
          </cell>
        </row>
        <row r="242923">
          <cell r="A242923" t="str">
            <v xml:space="preserve">ENGESEG MATRIZ </v>
          </cell>
        </row>
        <row r="242924">
          <cell r="A242924" t="str">
            <v xml:space="preserve">ENGESEG MATRIZ </v>
          </cell>
        </row>
        <row r="242925">
          <cell r="A242925" t="str">
            <v xml:space="preserve">ENGESEG MATRIZ </v>
          </cell>
        </row>
        <row r="242926">
          <cell r="A242926" t="str">
            <v xml:space="preserve">ENGESEG MATRIZ </v>
          </cell>
        </row>
        <row r="242927">
          <cell r="A242927" t="str">
            <v xml:space="preserve">ENGESEG MATRIZ </v>
          </cell>
        </row>
        <row r="242928">
          <cell r="A242928" t="str">
            <v xml:space="preserve">ENGESEG MATRIZ </v>
          </cell>
        </row>
        <row r="242929">
          <cell r="A242929" t="str">
            <v xml:space="preserve">ENGESEG MATRIZ </v>
          </cell>
        </row>
        <row r="242930">
          <cell r="A242930" t="str">
            <v>TOP PDL BA \ PE</v>
          </cell>
        </row>
        <row r="242931">
          <cell r="A242931" t="str">
            <v>TOP PDL BA \ PE</v>
          </cell>
        </row>
        <row r="242932">
          <cell r="A242932" t="str">
            <v>TOP PDL BA \ PE</v>
          </cell>
        </row>
        <row r="242933">
          <cell r="A242933" t="str">
            <v>TOP PDL BA \ PE</v>
          </cell>
        </row>
        <row r="242934">
          <cell r="A242934" t="str">
            <v>TOP PDL BA \ PE</v>
          </cell>
        </row>
        <row r="242935">
          <cell r="A242935" t="str">
            <v>TOP PDL BA \ PE</v>
          </cell>
        </row>
        <row r="242936">
          <cell r="A242936" t="str">
            <v>TOP PDL BA \ PE</v>
          </cell>
        </row>
        <row r="242937">
          <cell r="A242937" t="str">
            <v>TOP PDL BA \ PE</v>
          </cell>
        </row>
        <row r="242938">
          <cell r="A242938" t="str">
            <v>TOP PDL BA \ PE</v>
          </cell>
        </row>
        <row r="242939">
          <cell r="A242939" t="str">
            <v>TOP PDL BA \ PE</v>
          </cell>
        </row>
        <row r="242940">
          <cell r="A242940" t="str">
            <v>TOP PDL BA \ PE</v>
          </cell>
        </row>
        <row r="242941">
          <cell r="A242941" t="str">
            <v>TOP PDL BA \ PE</v>
          </cell>
        </row>
        <row r="242942">
          <cell r="A242942" t="str">
            <v>TOP PDL BA \ PE</v>
          </cell>
        </row>
        <row r="242943">
          <cell r="A242943" t="str">
            <v>TOP PDL BA \ PE</v>
          </cell>
        </row>
        <row r="242944">
          <cell r="A242944" t="str">
            <v>TOP PDL BA \ PE</v>
          </cell>
        </row>
        <row r="242945">
          <cell r="A242945" t="str">
            <v>TOP PDL BA \ PE</v>
          </cell>
        </row>
        <row r="242946">
          <cell r="A242946" t="str">
            <v>TOP PDL BA \ PE</v>
          </cell>
        </row>
        <row r="242947">
          <cell r="A242947" t="str">
            <v>TOP PDL BA \ PE</v>
          </cell>
        </row>
        <row r="242948">
          <cell r="A242948" t="str">
            <v>TOP PDL BA \ PE</v>
          </cell>
        </row>
        <row r="242949">
          <cell r="A242949" t="str">
            <v>TOP PDL BA \ PE</v>
          </cell>
        </row>
        <row r="242950">
          <cell r="A242950" t="str">
            <v>TOP PDL BA \ PE</v>
          </cell>
        </row>
        <row r="242951">
          <cell r="A242951" t="str">
            <v>TOP PDL BA \ PE</v>
          </cell>
        </row>
        <row r="242952">
          <cell r="A242952" t="str">
            <v>TOP PDL BA \ PE</v>
          </cell>
        </row>
        <row r="242953">
          <cell r="A242953" t="str">
            <v>TOP PDL BA \ PE</v>
          </cell>
        </row>
        <row r="242954">
          <cell r="A242954" t="str">
            <v>TOP PDL BA \ PE</v>
          </cell>
        </row>
        <row r="242955">
          <cell r="A242955" t="str">
            <v>TOP PDL BA \ PE</v>
          </cell>
        </row>
        <row r="242956">
          <cell r="A242956" t="str">
            <v>TOP PDL BA \ PE</v>
          </cell>
        </row>
        <row r="242957">
          <cell r="A242957" t="str">
            <v>TOP PDL BA \ PE</v>
          </cell>
        </row>
        <row r="242958">
          <cell r="A242958" t="str">
            <v>TOP PDL BA \ PE</v>
          </cell>
        </row>
        <row r="242959">
          <cell r="A242959" t="str">
            <v>TOP PDL BA \ PE</v>
          </cell>
        </row>
        <row r="242960">
          <cell r="A242960" t="str">
            <v>TOP PDL BA \ PE</v>
          </cell>
        </row>
        <row r="242961">
          <cell r="A242961" t="str">
            <v>TOP PDL BA \ PE</v>
          </cell>
        </row>
        <row r="242962">
          <cell r="A242962" t="str">
            <v>TOP PDL BA \ PE</v>
          </cell>
        </row>
        <row r="242963">
          <cell r="A242963" t="str">
            <v>TOP PDL BA \ PE</v>
          </cell>
        </row>
        <row r="242964">
          <cell r="A242964" t="str">
            <v>TOP PDL BA \ PE</v>
          </cell>
        </row>
        <row r="242965">
          <cell r="A242965" t="str">
            <v>TOP PDL BA \ PE</v>
          </cell>
        </row>
        <row r="242966">
          <cell r="A242966" t="str">
            <v>TOP PDL BA \ PE</v>
          </cell>
        </row>
        <row r="242967">
          <cell r="A242967" t="str">
            <v>TOP PDL BA \ PE</v>
          </cell>
        </row>
        <row r="242968">
          <cell r="A242968" t="str">
            <v>TOP PDL BA \ PE</v>
          </cell>
        </row>
        <row r="242969">
          <cell r="A242969" t="str">
            <v>TOP PDL BA \ PE</v>
          </cell>
        </row>
        <row r="242970">
          <cell r="A242970" t="str">
            <v>TOP PDL BA \ PE</v>
          </cell>
        </row>
        <row r="242971">
          <cell r="A242971" t="str">
            <v>TOP PDL BA \ PE</v>
          </cell>
        </row>
        <row r="242972">
          <cell r="A242972" t="str">
            <v>TOP PDL BA \ PE</v>
          </cell>
        </row>
        <row r="242973">
          <cell r="A242973" t="str">
            <v>TOP PDL BA \ PE</v>
          </cell>
        </row>
        <row r="242974">
          <cell r="A242974" t="str">
            <v>TOP PDL BA \ PE</v>
          </cell>
        </row>
        <row r="242975">
          <cell r="A242975" t="str">
            <v>TOP PDL BA \ PE</v>
          </cell>
        </row>
        <row r="242976">
          <cell r="A242976" t="str">
            <v xml:space="preserve">GPS BA         </v>
          </cell>
        </row>
        <row r="242977">
          <cell r="A242977" t="str">
            <v xml:space="preserve">GPS BA         </v>
          </cell>
        </row>
        <row r="242978">
          <cell r="A242978" t="str">
            <v xml:space="preserve">GPS BA         </v>
          </cell>
        </row>
        <row r="242979">
          <cell r="A242979" t="str">
            <v xml:space="preserve">GPS BA         </v>
          </cell>
        </row>
        <row r="242980">
          <cell r="A242980" t="str">
            <v xml:space="preserve">GPS BA         </v>
          </cell>
        </row>
        <row r="242981">
          <cell r="A242981" t="str">
            <v xml:space="preserve">GPS BA         </v>
          </cell>
        </row>
        <row r="242982">
          <cell r="A242982" t="str">
            <v xml:space="preserve">GPS BA         </v>
          </cell>
        </row>
        <row r="242983">
          <cell r="A242983" t="str">
            <v xml:space="preserve">GPS BA         </v>
          </cell>
        </row>
        <row r="242984">
          <cell r="A242984" t="str">
            <v xml:space="preserve">GPS BA         </v>
          </cell>
        </row>
        <row r="242985">
          <cell r="A242985" t="str">
            <v>TOP PDL BA \ AL</v>
          </cell>
        </row>
        <row r="242986">
          <cell r="A242986" t="str">
            <v>TOP PDL BA \ AL</v>
          </cell>
        </row>
        <row r="242987">
          <cell r="A242987" t="str">
            <v>TOP PDL BA \ AL</v>
          </cell>
        </row>
        <row r="242988">
          <cell r="A242988" t="str">
            <v>TOP PDL BA \ AL</v>
          </cell>
        </row>
        <row r="242989">
          <cell r="A242989" t="str">
            <v>TOP PDL BA \ AL</v>
          </cell>
        </row>
        <row r="242990">
          <cell r="A242990" t="str">
            <v>TOP PDL BA \ AL</v>
          </cell>
        </row>
        <row r="242991">
          <cell r="A242991" t="str">
            <v>TOP PDL BA \ AL</v>
          </cell>
        </row>
        <row r="242992">
          <cell r="A242992" t="str">
            <v>TOP PDL BA \ AL</v>
          </cell>
        </row>
        <row r="242993">
          <cell r="A242993" t="str">
            <v>TOP PDL BA \ AL</v>
          </cell>
        </row>
        <row r="242994">
          <cell r="A242994" t="str">
            <v>TOP PDL BA \ PE</v>
          </cell>
        </row>
        <row r="242995">
          <cell r="A242995" t="str">
            <v>TOP PDL BA \ PE</v>
          </cell>
        </row>
        <row r="242996">
          <cell r="A242996" t="str">
            <v>TOP PDL BA \ PE</v>
          </cell>
        </row>
        <row r="242997">
          <cell r="A242997" t="str">
            <v>TOP PDL BA \ PE</v>
          </cell>
        </row>
        <row r="242998">
          <cell r="A242998" t="str">
            <v>TOP PDL BA \ PE</v>
          </cell>
        </row>
        <row r="242999">
          <cell r="A242999" t="str">
            <v>TOP PDL BA \ PE</v>
          </cell>
        </row>
        <row r="243000">
          <cell r="A243000" t="str">
            <v>TOP PDL BA \ PE</v>
          </cell>
        </row>
        <row r="243001">
          <cell r="A243001" t="str">
            <v>TOP PDL BA \ PE</v>
          </cell>
        </row>
        <row r="243002">
          <cell r="A243002" t="str">
            <v>TOP PDL BA \ PE</v>
          </cell>
        </row>
        <row r="243003">
          <cell r="A243003" t="str">
            <v xml:space="preserve">GPS BA         </v>
          </cell>
        </row>
        <row r="243004">
          <cell r="A243004" t="str">
            <v xml:space="preserve">GPS BA         </v>
          </cell>
        </row>
        <row r="243005">
          <cell r="A243005" t="str">
            <v xml:space="preserve">GPS BA         </v>
          </cell>
        </row>
        <row r="243006">
          <cell r="A243006" t="str">
            <v xml:space="preserve">GPS BA         </v>
          </cell>
        </row>
        <row r="243007">
          <cell r="A243007" t="str">
            <v xml:space="preserve">GPS BA         </v>
          </cell>
        </row>
        <row r="243008">
          <cell r="A243008" t="str">
            <v xml:space="preserve">GPS BA         </v>
          </cell>
        </row>
        <row r="243009">
          <cell r="A243009" t="str">
            <v xml:space="preserve">GPS BA         </v>
          </cell>
        </row>
        <row r="243010">
          <cell r="A243010" t="str">
            <v xml:space="preserve">GPS BA         </v>
          </cell>
        </row>
        <row r="243011">
          <cell r="A243011" t="str">
            <v xml:space="preserve">GPS BA         </v>
          </cell>
        </row>
        <row r="243012">
          <cell r="A243012" t="str">
            <v>TOP PDL BA \ PE</v>
          </cell>
        </row>
        <row r="243013">
          <cell r="A243013" t="str">
            <v>TOP PDL BA \ PE</v>
          </cell>
        </row>
        <row r="243014">
          <cell r="A243014" t="str">
            <v>TOP PDL BA \ PE</v>
          </cell>
        </row>
        <row r="243015">
          <cell r="A243015" t="str">
            <v>TOP PDL BA \ PE</v>
          </cell>
        </row>
        <row r="243016">
          <cell r="A243016" t="str">
            <v>TOP PDL BA \ PE</v>
          </cell>
        </row>
        <row r="243017">
          <cell r="A243017" t="str">
            <v>TOP PDL BA \ PE</v>
          </cell>
        </row>
        <row r="243018">
          <cell r="A243018" t="str">
            <v>TOP PDL BA \ PE</v>
          </cell>
        </row>
        <row r="243019">
          <cell r="A243019" t="str">
            <v>TOP PDL BA \ PE</v>
          </cell>
        </row>
        <row r="243020">
          <cell r="A243020" t="str">
            <v>TOP PDL BA \ PE</v>
          </cell>
        </row>
        <row r="243021">
          <cell r="A243021" t="str">
            <v>TOP PDL BA \ PE</v>
          </cell>
        </row>
        <row r="243022">
          <cell r="A243022" t="str">
            <v>TOP PDL BA \ PE</v>
          </cell>
        </row>
        <row r="243023">
          <cell r="A243023" t="str">
            <v>TOP PDL BA \ PE</v>
          </cell>
        </row>
        <row r="243024">
          <cell r="A243024" t="str">
            <v>TOP PDL BA \ PE</v>
          </cell>
        </row>
        <row r="243025">
          <cell r="A243025" t="str">
            <v>TOP PDL BA \ PE</v>
          </cell>
        </row>
        <row r="243026">
          <cell r="A243026" t="str">
            <v>TOP PDL BA \ PE</v>
          </cell>
        </row>
        <row r="243027">
          <cell r="A243027" t="str">
            <v>TOP PDL BA \ PE</v>
          </cell>
        </row>
        <row r="243028">
          <cell r="A243028" t="str">
            <v>TOP PDL BA \ PE</v>
          </cell>
        </row>
        <row r="243029">
          <cell r="A243029" t="str">
            <v>TOP PDL BA \ PE</v>
          </cell>
        </row>
        <row r="243030">
          <cell r="A243030" t="str">
            <v xml:space="preserve">GPS BA         </v>
          </cell>
        </row>
        <row r="243031">
          <cell r="A243031" t="str">
            <v xml:space="preserve">GPS BA         </v>
          </cell>
        </row>
        <row r="243032">
          <cell r="A243032" t="str">
            <v xml:space="preserve">GPS BA         </v>
          </cell>
        </row>
        <row r="243033">
          <cell r="A243033" t="str">
            <v xml:space="preserve">GPS BA         </v>
          </cell>
        </row>
        <row r="243034">
          <cell r="A243034" t="str">
            <v xml:space="preserve">GPS BA         </v>
          </cell>
        </row>
        <row r="243035">
          <cell r="A243035" t="str">
            <v xml:space="preserve">GPS BA         </v>
          </cell>
        </row>
        <row r="243036">
          <cell r="A243036" t="str">
            <v xml:space="preserve">GPS BA         </v>
          </cell>
        </row>
        <row r="243037">
          <cell r="A243037" t="str">
            <v xml:space="preserve">GPS BA         </v>
          </cell>
        </row>
        <row r="243038">
          <cell r="A243038" t="str">
            <v xml:space="preserve">GPS BA         </v>
          </cell>
        </row>
        <row r="243039">
          <cell r="A243039" t="str">
            <v>TOP PDL BA \ PE</v>
          </cell>
        </row>
        <row r="243040">
          <cell r="A243040" t="str">
            <v>TOP PDL BA \ PE</v>
          </cell>
        </row>
        <row r="243041">
          <cell r="A243041" t="str">
            <v>TOP PDL BA \ PE</v>
          </cell>
        </row>
        <row r="243042">
          <cell r="A243042" t="str">
            <v>TOP PDL BA \ PE</v>
          </cell>
        </row>
        <row r="243043">
          <cell r="A243043" t="str">
            <v>TOP PDL BA \ PE</v>
          </cell>
        </row>
        <row r="243044">
          <cell r="A243044" t="str">
            <v>TOP PDL BA \ PE</v>
          </cell>
        </row>
        <row r="243045">
          <cell r="A243045" t="str">
            <v>TOP PDL BA \ PE</v>
          </cell>
        </row>
        <row r="243046">
          <cell r="A243046" t="str">
            <v>TOP PDL BA \ PE</v>
          </cell>
        </row>
        <row r="243047">
          <cell r="A243047" t="str">
            <v>TOP PDL BA \ PE</v>
          </cell>
        </row>
        <row r="243048">
          <cell r="A243048" t="str">
            <v>TOP PDL BA \ PE</v>
          </cell>
        </row>
        <row r="243049">
          <cell r="A243049" t="str">
            <v>TOP PDL BA \ PE</v>
          </cell>
        </row>
        <row r="243050">
          <cell r="A243050" t="str">
            <v>TOP PDL BA \ PE</v>
          </cell>
        </row>
        <row r="243051">
          <cell r="A243051" t="str">
            <v>TOP PDL BA \ PE</v>
          </cell>
        </row>
        <row r="243052">
          <cell r="A243052" t="str">
            <v>TOP PDL BA \ PE</v>
          </cell>
        </row>
        <row r="243053">
          <cell r="A243053" t="str">
            <v>TOP PDL BA \ PE</v>
          </cell>
        </row>
        <row r="243054">
          <cell r="A243054" t="str">
            <v>TOP PDL BA \ PE</v>
          </cell>
        </row>
        <row r="243055">
          <cell r="A243055" t="str">
            <v>TOP PDL BA \ PE</v>
          </cell>
        </row>
        <row r="243056">
          <cell r="A243056" t="str">
            <v>TOP PDL BA \ PE</v>
          </cell>
        </row>
        <row r="243057">
          <cell r="A243057" t="str">
            <v>TOP PDL BA \ PE</v>
          </cell>
        </row>
        <row r="243058">
          <cell r="A243058" t="str">
            <v>TOP PDL BA \ PE</v>
          </cell>
        </row>
        <row r="243059">
          <cell r="A243059" t="str">
            <v>TOP PDL BA \ PE</v>
          </cell>
        </row>
        <row r="243060">
          <cell r="A243060" t="str">
            <v>TOP PDL BA \ PE</v>
          </cell>
        </row>
        <row r="243061">
          <cell r="A243061" t="str">
            <v>TOP PDL BA \ PE</v>
          </cell>
        </row>
        <row r="243062">
          <cell r="A243062" t="str">
            <v>TOP PDL BA \ PE</v>
          </cell>
        </row>
        <row r="243063">
          <cell r="A243063" t="str">
            <v>TOP PDL BA \ PE</v>
          </cell>
        </row>
        <row r="243064">
          <cell r="A243064" t="str">
            <v>TOP PDL BA \ PE</v>
          </cell>
        </row>
        <row r="243065">
          <cell r="A243065" t="str">
            <v>TOP PDL BA \ PE</v>
          </cell>
        </row>
        <row r="243066">
          <cell r="A243066" t="str">
            <v>TOP PDL BA \ PE</v>
          </cell>
        </row>
        <row r="243067">
          <cell r="A243067" t="str">
            <v>TOP PDL BA \ PE</v>
          </cell>
        </row>
        <row r="243068">
          <cell r="A243068" t="str">
            <v>TOP PDL BA \ PE</v>
          </cell>
        </row>
        <row r="243069">
          <cell r="A243069" t="str">
            <v>TOP PDL BA \ PE</v>
          </cell>
        </row>
        <row r="243070">
          <cell r="A243070" t="str">
            <v>TOP PDL BA \ PE</v>
          </cell>
        </row>
        <row r="243071">
          <cell r="A243071" t="str">
            <v>TOP PDL BA \ PE</v>
          </cell>
        </row>
        <row r="243072">
          <cell r="A243072" t="str">
            <v>TOP PDL BA \ PE</v>
          </cell>
        </row>
        <row r="243073">
          <cell r="A243073" t="str">
            <v>TOP PDL BA \ PE</v>
          </cell>
        </row>
        <row r="243074">
          <cell r="A243074" t="str">
            <v>TOP PDL BA \ PE</v>
          </cell>
        </row>
        <row r="243075">
          <cell r="A243075" t="str">
            <v>TOP PDL BA \ PE</v>
          </cell>
        </row>
        <row r="243076">
          <cell r="A243076" t="str">
            <v>TOP PDL BA \ PE</v>
          </cell>
        </row>
        <row r="243077">
          <cell r="A243077" t="str">
            <v>TOP PDL BA \ PE</v>
          </cell>
        </row>
        <row r="243078">
          <cell r="A243078" t="str">
            <v>TOP PDL BA \ PE</v>
          </cell>
        </row>
        <row r="243079">
          <cell r="A243079" t="str">
            <v>TOP PDL BA \ PE</v>
          </cell>
        </row>
        <row r="243080">
          <cell r="A243080" t="str">
            <v>TOP PDL BA \ PE</v>
          </cell>
        </row>
        <row r="243081">
          <cell r="A243081" t="str">
            <v>TOP PDL BA \ PE</v>
          </cell>
        </row>
        <row r="243082">
          <cell r="A243082" t="str">
            <v>TOP PDL BA \ PE</v>
          </cell>
        </row>
        <row r="243083">
          <cell r="A243083" t="str">
            <v>TOP PDL BA \ PE</v>
          </cell>
        </row>
        <row r="243084">
          <cell r="A243084" t="str">
            <v xml:space="preserve">GPS BA         </v>
          </cell>
        </row>
        <row r="243085">
          <cell r="A243085" t="str">
            <v xml:space="preserve">GPS BA         </v>
          </cell>
        </row>
        <row r="243086">
          <cell r="A243086" t="str">
            <v xml:space="preserve">GPS BA         </v>
          </cell>
        </row>
        <row r="243087">
          <cell r="A243087" t="str">
            <v xml:space="preserve">GPS BA         </v>
          </cell>
        </row>
        <row r="243088">
          <cell r="A243088" t="str">
            <v xml:space="preserve">GPS BA         </v>
          </cell>
        </row>
        <row r="243089">
          <cell r="A243089" t="str">
            <v xml:space="preserve">GPS BA         </v>
          </cell>
        </row>
        <row r="243090">
          <cell r="A243090" t="str">
            <v xml:space="preserve">GPS BA         </v>
          </cell>
        </row>
        <row r="243091">
          <cell r="A243091" t="str">
            <v xml:space="preserve">GPS BA         </v>
          </cell>
        </row>
        <row r="243092">
          <cell r="A243092" t="str">
            <v xml:space="preserve">GPS BA         </v>
          </cell>
        </row>
        <row r="243093">
          <cell r="A243093" t="str">
            <v>TOP PDL BA \ PE</v>
          </cell>
        </row>
        <row r="243094">
          <cell r="A243094" t="str">
            <v>TOP PDL BA \ PE</v>
          </cell>
        </row>
        <row r="243095">
          <cell r="A243095" t="str">
            <v>TOP PDL BA \ PE</v>
          </cell>
        </row>
        <row r="243096">
          <cell r="A243096" t="str">
            <v>TOP PDL BA \ PE</v>
          </cell>
        </row>
        <row r="243097">
          <cell r="A243097" t="str">
            <v>TOP PDL BA \ PE</v>
          </cell>
        </row>
        <row r="243098">
          <cell r="A243098" t="str">
            <v>TOP PDL BA \ PE</v>
          </cell>
        </row>
        <row r="243099">
          <cell r="A243099" t="str">
            <v>TOP PDL BA \ PE</v>
          </cell>
        </row>
        <row r="243100">
          <cell r="A243100" t="str">
            <v>TOP PDL BA \ PE</v>
          </cell>
        </row>
        <row r="243101">
          <cell r="A243101" t="str">
            <v>TOP PDL BA \ PE</v>
          </cell>
        </row>
        <row r="243102">
          <cell r="A243102" t="str">
            <v>TOP PDL BA \ PE</v>
          </cell>
        </row>
        <row r="243103">
          <cell r="A243103" t="str">
            <v>TOP PDL BA \ PE</v>
          </cell>
        </row>
        <row r="243104">
          <cell r="A243104" t="str">
            <v>TOP PDL BA \ PE</v>
          </cell>
        </row>
        <row r="243105">
          <cell r="A243105" t="str">
            <v>TOP PDL BA \ PE</v>
          </cell>
        </row>
        <row r="243106">
          <cell r="A243106" t="str">
            <v>TOP PDL BA \ PE</v>
          </cell>
        </row>
        <row r="243107">
          <cell r="A243107" t="str">
            <v>TOP PDL BA \ PE</v>
          </cell>
        </row>
        <row r="243108">
          <cell r="A243108" t="str">
            <v>TOP PDL BA \ PE</v>
          </cell>
        </row>
        <row r="243109">
          <cell r="A243109" t="str">
            <v>TOP PDL BA \ PE</v>
          </cell>
        </row>
        <row r="243110">
          <cell r="A243110" t="str">
            <v>TOP PDL BA \ PE</v>
          </cell>
        </row>
        <row r="243111">
          <cell r="A243111" t="str">
            <v>TOP PDL BA \ PE</v>
          </cell>
        </row>
        <row r="243112">
          <cell r="A243112" t="str">
            <v>TOP PDL BA \ PE</v>
          </cell>
        </row>
        <row r="243113">
          <cell r="A243113" t="str">
            <v>TOP PDL BA \ PE</v>
          </cell>
        </row>
        <row r="243114">
          <cell r="A243114" t="str">
            <v>TOP PDL BA \ PE</v>
          </cell>
        </row>
        <row r="243115">
          <cell r="A243115" t="str">
            <v>TOP PDL BA \ PE</v>
          </cell>
        </row>
        <row r="243116">
          <cell r="A243116" t="str">
            <v>TOP PDL BA \ PE</v>
          </cell>
        </row>
        <row r="243117">
          <cell r="A243117" t="str">
            <v>TOP PDL BA \ PE</v>
          </cell>
        </row>
        <row r="243118">
          <cell r="A243118" t="str">
            <v>TOP PDL BA \ PE</v>
          </cell>
        </row>
        <row r="243119">
          <cell r="A243119" t="str">
            <v>TOP PDL BA \ PE</v>
          </cell>
        </row>
        <row r="243120">
          <cell r="A243120" t="str">
            <v>TOP PDL BA \ PE</v>
          </cell>
        </row>
        <row r="243121">
          <cell r="A243121" t="str">
            <v>TOP PDL BA \ PE</v>
          </cell>
        </row>
        <row r="243122">
          <cell r="A243122" t="str">
            <v>TOP PDL BA \ PE</v>
          </cell>
        </row>
        <row r="243123">
          <cell r="A243123" t="str">
            <v>TOP PDL BA \ PE</v>
          </cell>
        </row>
        <row r="243124">
          <cell r="A243124" t="str">
            <v>TOP PDL BA \ PE</v>
          </cell>
        </row>
        <row r="243125">
          <cell r="A243125" t="str">
            <v>TOP PDL BA \ PE</v>
          </cell>
        </row>
        <row r="243126">
          <cell r="A243126" t="str">
            <v>TOP PDL BA \ PE</v>
          </cell>
        </row>
        <row r="243127">
          <cell r="A243127" t="str">
            <v>TOP PDL BA \ PE</v>
          </cell>
        </row>
        <row r="243128">
          <cell r="A243128" t="str">
            <v>TOP PDL BA \ PE</v>
          </cell>
        </row>
        <row r="243129">
          <cell r="A243129" t="str">
            <v>TOP PDL BA \ PE</v>
          </cell>
        </row>
        <row r="243130">
          <cell r="A243130" t="str">
            <v>TOP PDL BA \ PE</v>
          </cell>
        </row>
        <row r="243131">
          <cell r="A243131" t="str">
            <v>TOP PDL BA \ PE</v>
          </cell>
        </row>
        <row r="243132">
          <cell r="A243132" t="str">
            <v>TOP PDL BA \ PE</v>
          </cell>
        </row>
        <row r="243133">
          <cell r="A243133" t="str">
            <v>TOP PDL BA \ PE</v>
          </cell>
        </row>
        <row r="243134">
          <cell r="A243134" t="str">
            <v>TOP PDL BA \ PE</v>
          </cell>
        </row>
        <row r="243135">
          <cell r="A243135" t="str">
            <v>TOP PDL BA \ PE</v>
          </cell>
        </row>
        <row r="243136">
          <cell r="A243136" t="str">
            <v>TOP PDL BA \ PE</v>
          </cell>
        </row>
        <row r="243137">
          <cell r="A243137" t="str">
            <v>TOP PDL BA \ PE</v>
          </cell>
        </row>
        <row r="243138">
          <cell r="A243138" t="str">
            <v>TOP PDL BA \ PE</v>
          </cell>
        </row>
        <row r="243139">
          <cell r="A243139" t="str">
            <v>TOP PDL BA \ PE</v>
          </cell>
        </row>
        <row r="243140">
          <cell r="A243140" t="str">
            <v>TOP PDL BA \ PE</v>
          </cell>
        </row>
        <row r="243141">
          <cell r="A243141" t="str">
            <v>TOP PDL BA \ PE</v>
          </cell>
        </row>
        <row r="243142">
          <cell r="A243142" t="str">
            <v>TOP PDL BA \ PE</v>
          </cell>
        </row>
        <row r="243143">
          <cell r="A243143" t="str">
            <v>TOP PDL BA \ PE</v>
          </cell>
        </row>
        <row r="243144">
          <cell r="A243144" t="str">
            <v>TOP PDL BA \ PE</v>
          </cell>
        </row>
        <row r="243145">
          <cell r="A243145" t="str">
            <v>TOP PDL BA \ PE</v>
          </cell>
        </row>
        <row r="243146">
          <cell r="A243146" t="str">
            <v>TOP PDL BA \ PE</v>
          </cell>
        </row>
        <row r="243147">
          <cell r="A243147" t="str">
            <v>TOP PDL BA \ PE</v>
          </cell>
        </row>
        <row r="243148">
          <cell r="A243148" t="str">
            <v>TOP PDL BA \ PE</v>
          </cell>
        </row>
        <row r="243149">
          <cell r="A243149" t="str">
            <v>TOP PDL BA \ PE</v>
          </cell>
        </row>
        <row r="243150">
          <cell r="A243150" t="str">
            <v>TOP PDL BA \ PE</v>
          </cell>
        </row>
        <row r="243151">
          <cell r="A243151" t="str">
            <v>TOP PDL BA \ PE</v>
          </cell>
        </row>
        <row r="243152">
          <cell r="A243152" t="str">
            <v>TOP PDL BA \ PE</v>
          </cell>
        </row>
        <row r="243153">
          <cell r="A243153" t="str">
            <v>TOP PDL BA \ PE</v>
          </cell>
        </row>
        <row r="243154">
          <cell r="A243154" t="str">
            <v>TOP PDL BA \ PE</v>
          </cell>
        </row>
        <row r="243155">
          <cell r="A243155" t="str">
            <v>TOP PDL BA \ PE</v>
          </cell>
        </row>
        <row r="243156">
          <cell r="A243156" t="str">
            <v>TOP PDL BA \ PE</v>
          </cell>
        </row>
        <row r="243157">
          <cell r="A243157" t="str">
            <v>TOP PDL BA \ PE</v>
          </cell>
        </row>
        <row r="243158">
          <cell r="A243158" t="str">
            <v>TOP PDL BA \ PE</v>
          </cell>
        </row>
        <row r="243159">
          <cell r="A243159" t="str">
            <v>TOP PDL BA \ PE</v>
          </cell>
        </row>
        <row r="243160">
          <cell r="A243160" t="str">
            <v>TOP PDL BA \ PE</v>
          </cell>
        </row>
        <row r="243161">
          <cell r="A243161" t="str">
            <v>TOP PDL BA \ PE</v>
          </cell>
        </row>
        <row r="243162">
          <cell r="A243162" t="str">
            <v>TOP PDL BA \ PE</v>
          </cell>
        </row>
        <row r="243163">
          <cell r="A243163" t="str">
            <v>TOP PDL BA \ PE</v>
          </cell>
        </row>
        <row r="243164">
          <cell r="A243164" t="str">
            <v>TOP PDL BA \ PE</v>
          </cell>
        </row>
        <row r="243165">
          <cell r="A243165" t="str">
            <v>TOP PDL BA \ PE</v>
          </cell>
        </row>
        <row r="243166">
          <cell r="A243166" t="str">
            <v>TOP PDL BA \ PE</v>
          </cell>
        </row>
        <row r="243167">
          <cell r="A243167" t="str">
            <v>TOP PDL BA \ PE</v>
          </cell>
        </row>
        <row r="243168">
          <cell r="A243168" t="str">
            <v>TOP PDL BA \ PE</v>
          </cell>
        </row>
        <row r="243169">
          <cell r="A243169" t="str">
            <v>TOP PDL BA \ PE</v>
          </cell>
        </row>
        <row r="243170">
          <cell r="A243170" t="str">
            <v>TOP PDL BA \ PE</v>
          </cell>
        </row>
        <row r="243171">
          <cell r="A243171" t="str">
            <v>TOP PDL BA \ PE</v>
          </cell>
        </row>
        <row r="243172">
          <cell r="A243172" t="str">
            <v xml:space="preserve">ENGESEG MATRIZ </v>
          </cell>
        </row>
        <row r="243173">
          <cell r="A243173" t="str">
            <v xml:space="preserve">ENGESEG MATRIZ </v>
          </cell>
        </row>
        <row r="243174">
          <cell r="A243174" t="str">
            <v xml:space="preserve">ENGESEG MATRIZ </v>
          </cell>
        </row>
        <row r="243175">
          <cell r="A243175" t="str">
            <v xml:space="preserve">ENGESEG MATRIZ </v>
          </cell>
        </row>
        <row r="243176">
          <cell r="A243176" t="str">
            <v xml:space="preserve">ENGESEG MATRIZ </v>
          </cell>
        </row>
        <row r="243177">
          <cell r="A243177" t="str">
            <v xml:space="preserve">ENGESEG MATRIZ </v>
          </cell>
        </row>
        <row r="243178">
          <cell r="A243178" t="str">
            <v xml:space="preserve">ENGESEG MATRIZ </v>
          </cell>
        </row>
        <row r="243179">
          <cell r="A243179" t="str">
            <v xml:space="preserve">ENGESEG MATRIZ </v>
          </cell>
        </row>
        <row r="243180">
          <cell r="A243180" t="str">
            <v xml:space="preserve">ENGESEG MATRIZ </v>
          </cell>
        </row>
        <row r="243181">
          <cell r="A243181" t="str">
            <v>TOP PDL BA \ PE</v>
          </cell>
        </row>
        <row r="243182">
          <cell r="A243182" t="str">
            <v>TOP PDL BA \ PE</v>
          </cell>
        </row>
        <row r="243183">
          <cell r="A243183" t="str">
            <v>TOP PDL BA \ PE</v>
          </cell>
        </row>
        <row r="243184">
          <cell r="A243184" t="str">
            <v>TOP PDL BA \ PE</v>
          </cell>
        </row>
        <row r="243185">
          <cell r="A243185" t="str">
            <v>TOP PDL BA \ PE</v>
          </cell>
        </row>
        <row r="243186">
          <cell r="A243186" t="str">
            <v>TOP PDL BA \ PE</v>
          </cell>
        </row>
        <row r="243187">
          <cell r="A243187" t="str">
            <v>TOP PDL BA \ PE</v>
          </cell>
        </row>
        <row r="243188">
          <cell r="A243188" t="str">
            <v>TOP PDL BA \ PE</v>
          </cell>
        </row>
        <row r="243189">
          <cell r="A243189" t="str">
            <v>TOP PDL BA \ PE</v>
          </cell>
        </row>
        <row r="243190">
          <cell r="A243190" t="str">
            <v>TOP PDL BA \ PE</v>
          </cell>
        </row>
        <row r="243191">
          <cell r="A243191" t="str">
            <v>TOP PDL BA \ SP</v>
          </cell>
        </row>
        <row r="243192">
          <cell r="A243192" t="str">
            <v>TOP PDL BA \ SP</v>
          </cell>
        </row>
        <row r="243193">
          <cell r="A243193" t="str">
            <v>TOP PDL BA \ SP</v>
          </cell>
        </row>
        <row r="243194">
          <cell r="A243194" t="str">
            <v>TOP PDL BA \ SP</v>
          </cell>
        </row>
        <row r="243195">
          <cell r="A243195" t="str">
            <v>TOP PDL BA \ SP</v>
          </cell>
        </row>
        <row r="243196">
          <cell r="A243196" t="str">
            <v>TOP PDL BA \ SP</v>
          </cell>
        </row>
        <row r="243197">
          <cell r="A243197" t="str">
            <v>TOP PDL BA \ SP</v>
          </cell>
        </row>
        <row r="243198">
          <cell r="A243198" t="str">
            <v>TOP PDL BA \ SP</v>
          </cell>
        </row>
        <row r="243199">
          <cell r="A243199" t="str">
            <v>TOP PDL BA \ SP</v>
          </cell>
        </row>
        <row r="243200">
          <cell r="A243200" t="str">
            <v>TOP PDL BA \ SP</v>
          </cell>
        </row>
        <row r="243201">
          <cell r="A243201" t="str">
            <v>TOP PDL BA \ SP</v>
          </cell>
        </row>
        <row r="243202">
          <cell r="A243202" t="str">
            <v>TOP PDL BA \ SP</v>
          </cell>
        </row>
        <row r="243203">
          <cell r="A243203" t="str">
            <v>TOP PDL BA \ SP</v>
          </cell>
        </row>
        <row r="243204">
          <cell r="A243204" t="str">
            <v>TOP PDL BA \ SP</v>
          </cell>
        </row>
        <row r="243205">
          <cell r="A243205" t="str">
            <v>TOP PDL BA \ SP</v>
          </cell>
        </row>
        <row r="243206">
          <cell r="A243206" t="str">
            <v>TOP PDL BA \ SP</v>
          </cell>
        </row>
        <row r="243207">
          <cell r="A243207" t="str">
            <v>TOP PDL BA \ SP</v>
          </cell>
        </row>
        <row r="243208">
          <cell r="A243208" t="str">
            <v>TOP PDL BA \ SP</v>
          </cell>
        </row>
        <row r="243209">
          <cell r="A243209" t="str">
            <v>TOP PDL BA \ PE</v>
          </cell>
        </row>
        <row r="243210">
          <cell r="A243210" t="str">
            <v>TOP PDL BA \ PE</v>
          </cell>
        </row>
        <row r="243211">
          <cell r="A243211" t="str">
            <v>TOP PDL BA \ PE</v>
          </cell>
        </row>
        <row r="243212">
          <cell r="A243212" t="str">
            <v>TOP PDL BA \ PE</v>
          </cell>
        </row>
        <row r="243213">
          <cell r="A243213" t="str">
            <v>TOP PDL BA \ PE</v>
          </cell>
        </row>
        <row r="243214">
          <cell r="A243214" t="str">
            <v>TOP PDL BA \ PE</v>
          </cell>
        </row>
        <row r="243215">
          <cell r="A243215" t="str">
            <v>TOP PDL BA \ PE</v>
          </cell>
        </row>
        <row r="243216">
          <cell r="A243216" t="str">
            <v>TOP PDL BA \ PE</v>
          </cell>
        </row>
        <row r="243217">
          <cell r="A243217" t="str">
            <v>TOP PDL BA \ PE</v>
          </cell>
        </row>
        <row r="243218">
          <cell r="A243218" t="str">
            <v>TOP PDL BA \ PE</v>
          </cell>
        </row>
        <row r="243219">
          <cell r="A243219" t="str">
            <v xml:space="preserve">GPS BA         </v>
          </cell>
        </row>
        <row r="243220">
          <cell r="A243220" t="str">
            <v xml:space="preserve">GPS BA         </v>
          </cell>
        </row>
        <row r="243221">
          <cell r="A243221" t="str">
            <v xml:space="preserve">GPS BA         </v>
          </cell>
        </row>
        <row r="243222">
          <cell r="A243222" t="str">
            <v xml:space="preserve">GPS BA         </v>
          </cell>
        </row>
        <row r="243223">
          <cell r="A243223" t="str">
            <v xml:space="preserve">GPS BA         </v>
          </cell>
        </row>
        <row r="243224">
          <cell r="A243224" t="str">
            <v xml:space="preserve">GPS BA         </v>
          </cell>
        </row>
        <row r="243225">
          <cell r="A243225" t="str">
            <v xml:space="preserve">GPS BA         </v>
          </cell>
        </row>
        <row r="243226">
          <cell r="A243226" t="str">
            <v xml:space="preserve">GPS BA         </v>
          </cell>
        </row>
        <row r="243227">
          <cell r="A243227" t="str">
            <v xml:space="preserve">GPS BA         </v>
          </cell>
        </row>
        <row r="243228">
          <cell r="A243228" t="str">
            <v>TOP PDL BA \ PE</v>
          </cell>
        </row>
        <row r="243229">
          <cell r="A243229" t="str">
            <v>TOP PDL BA \ PE</v>
          </cell>
        </row>
        <row r="243230">
          <cell r="A243230" t="str">
            <v>TOP PDL BA \ PE</v>
          </cell>
        </row>
        <row r="243231">
          <cell r="A243231" t="str">
            <v>TOP PDL BA \ PE</v>
          </cell>
        </row>
        <row r="243232">
          <cell r="A243232" t="str">
            <v>TOP PDL BA \ PE</v>
          </cell>
        </row>
        <row r="243233">
          <cell r="A243233" t="str">
            <v>TOP PDL BA \ PE</v>
          </cell>
        </row>
        <row r="243234">
          <cell r="A243234" t="str">
            <v>TOP PDL BA \ PE</v>
          </cell>
        </row>
        <row r="243235">
          <cell r="A243235" t="str">
            <v>TOP PDL BA \ PE</v>
          </cell>
        </row>
        <row r="243236">
          <cell r="A243236" t="str">
            <v>TOP PDL BA \ PE</v>
          </cell>
        </row>
        <row r="243237">
          <cell r="A243237" t="str">
            <v xml:space="preserve">GPS BA         </v>
          </cell>
        </row>
        <row r="243238">
          <cell r="A243238" t="str">
            <v xml:space="preserve">GPS BA         </v>
          </cell>
        </row>
        <row r="243239">
          <cell r="A243239" t="str">
            <v xml:space="preserve">GPS BA         </v>
          </cell>
        </row>
        <row r="243240">
          <cell r="A243240" t="str">
            <v xml:space="preserve">GPS BA         </v>
          </cell>
        </row>
        <row r="243241">
          <cell r="A243241" t="str">
            <v xml:space="preserve">GPS BA         </v>
          </cell>
        </row>
        <row r="243242">
          <cell r="A243242" t="str">
            <v xml:space="preserve">GPS BA         </v>
          </cell>
        </row>
        <row r="243243">
          <cell r="A243243" t="str">
            <v xml:space="preserve">GPS BA         </v>
          </cell>
        </row>
        <row r="243244">
          <cell r="A243244" t="str">
            <v xml:space="preserve">GPS BA         </v>
          </cell>
        </row>
        <row r="243245">
          <cell r="A243245" t="str">
            <v xml:space="preserve">GPS BA         </v>
          </cell>
        </row>
        <row r="243246">
          <cell r="A243246" t="str">
            <v>TOP PDL BA \ PE</v>
          </cell>
        </row>
        <row r="243247">
          <cell r="A243247" t="str">
            <v>TOP PDL BA \ PE</v>
          </cell>
        </row>
        <row r="243248">
          <cell r="A243248" t="str">
            <v>TOP PDL BA \ PE</v>
          </cell>
        </row>
        <row r="243249">
          <cell r="A243249" t="str">
            <v>TOP PDL BA \ PE</v>
          </cell>
        </row>
        <row r="243250">
          <cell r="A243250" t="str">
            <v>TOP PDL BA \ PE</v>
          </cell>
        </row>
        <row r="243251">
          <cell r="A243251" t="str">
            <v>TOP PDL BA \ PE</v>
          </cell>
        </row>
        <row r="243252">
          <cell r="A243252" t="str">
            <v>TOP PDL BA \ PE</v>
          </cell>
        </row>
        <row r="243253">
          <cell r="A243253" t="str">
            <v>TOP PDL BA \ PE</v>
          </cell>
        </row>
        <row r="243254">
          <cell r="A243254" t="str">
            <v>TOP PDL BA \ PE</v>
          </cell>
        </row>
        <row r="243255">
          <cell r="A243255" t="str">
            <v>TOP PDL BA \ PE</v>
          </cell>
        </row>
        <row r="243256">
          <cell r="A243256" t="str">
            <v>TOP PDL BA \ PE</v>
          </cell>
        </row>
        <row r="243257">
          <cell r="A243257" t="str">
            <v>TOP PDL BA \ PE</v>
          </cell>
        </row>
        <row r="243258">
          <cell r="A243258" t="str">
            <v>TOP PDL BA \ PE</v>
          </cell>
        </row>
        <row r="243259">
          <cell r="A243259" t="str">
            <v>TOP PDL BA \ PE</v>
          </cell>
        </row>
        <row r="243260">
          <cell r="A243260" t="str">
            <v>TOP PDL BA \ PE</v>
          </cell>
        </row>
        <row r="243261">
          <cell r="A243261" t="str">
            <v>TOP PDL BA \ PE</v>
          </cell>
        </row>
        <row r="243262">
          <cell r="A243262" t="str">
            <v>TOP PDL BA \ PE</v>
          </cell>
        </row>
        <row r="243263">
          <cell r="A243263" t="str">
            <v>TOP PDL BA \ PE</v>
          </cell>
        </row>
        <row r="243264">
          <cell r="A243264" t="str">
            <v>TOP PDL BA \ PE</v>
          </cell>
        </row>
        <row r="243265">
          <cell r="A243265" t="str">
            <v>TOP PDL BA \ PE</v>
          </cell>
        </row>
        <row r="243266">
          <cell r="A243266" t="str">
            <v>TOP PDL BA \ PE</v>
          </cell>
        </row>
        <row r="243267">
          <cell r="A243267" t="str">
            <v>TOP PDL BA \ PE</v>
          </cell>
        </row>
        <row r="243268">
          <cell r="A243268" t="str">
            <v>TOP PDL BA \ PE</v>
          </cell>
        </row>
        <row r="243269">
          <cell r="A243269" t="str">
            <v>TOP PDL BA \ PE</v>
          </cell>
        </row>
        <row r="243270">
          <cell r="A243270" t="str">
            <v>TOP PDL BA \ PE</v>
          </cell>
        </row>
        <row r="243271">
          <cell r="A243271" t="str">
            <v>TOP PDL BA \ PE</v>
          </cell>
        </row>
        <row r="243272">
          <cell r="A243272" t="str">
            <v>TOP PDL BA \ PE</v>
          </cell>
        </row>
        <row r="243273">
          <cell r="A243273" t="str">
            <v>TOP PDL BA \ PE</v>
          </cell>
        </row>
        <row r="243274">
          <cell r="A243274" t="str">
            <v>TOP PDL BA \ PE</v>
          </cell>
        </row>
        <row r="243275">
          <cell r="A243275" t="str">
            <v>TOP PDL BA \ PE</v>
          </cell>
        </row>
        <row r="243276">
          <cell r="A243276" t="str">
            <v>TOP PDL BA \ PE</v>
          </cell>
        </row>
        <row r="243277">
          <cell r="A243277" t="str">
            <v>TOP PDL BA \ PE</v>
          </cell>
        </row>
        <row r="243278">
          <cell r="A243278" t="str">
            <v>TOP PDL BA \ PE</v>
          </cell>
        </row>
        <row r="243279">
          <cell r="A243279" t="str">
            <v>TOP PDL BA \ PE</v>
          </cell>
        </row>
        <row r="243280">
          <cell r="A243280" t="str">
            <v>TOP PDL BA \ PE</v>
          </cell>
        </row>
        <row r="243281">
          <cell r="A243281" t="str">
            <v>TOP PDL BA \ PE</v>
          </cell>
        </row>
        <row r="243282">
          <cell r="A243282" t="str">
            <v xml:space="preserve">GPS BA         </v>
          </cell>
        </row>
        <row r="243283">
          <cell r="A243283" t="str">
            <v xml:space="preserve">GPS BA         </v>
          </cell>
        </row>
        <row r="243284">
          <cell r="A243284" t="str">
            <v xml:space="preserve">GPS BA         </v>
          </cell>
        </row>
        <row r="243285">
          <cell r="A243285" t="str">
            <v xml:space="preserve">GPS BA         </v>
          </cell>
        </row>
        <row r="243286">
          <cell r="A243286" t="str">
            <v xml:space="preserve">GPS BA         </v>
          </cell>
        </row>
        <row r="243287">
          <cell r="A243287" t="str">
            <v xml:space="preserve">GPS BA         </v>
          </cell>
        </row>
        <row r="243288">
          <cell r="A243288" t="str">
            <v xml:space="preserve">GPS BA         </v>
          </cell>
        </row>
        <row r="243289">
          <cell r="A243289" t="str">
            <v xml:space="preserve">GPS BA         </v>
          </cell>
        </row>
        <row r="243290">
          <cell r="A243290" t="str">
            <v xml:space="preserve">GPS BA         </v>
          </cell>
        </row>
        <row r="243291">
          <cell r="A243291" t="str">
            <v>TOP PDL BA \ PE</v>
          </cell>
        </row>
        <row r="243292">
          <cell r="A243292" t="str">
            <v>TOP PDL BA \ PE</v>
          </cell>
        </row>
        <row r="243293">
          <cell r="A243293" t="str">
            <v>TOP PDL BA \ PE</v>
          </cell>
        </row>
        <row r="243294">
          <cell r="A243294" t="str">
            <v>TOP PDL BA \ PE</v>
          </cell>
        </row>
        <row r="243295">
          <cell r="A243295" t="str">
            <v>TOP PDL BA \ PE</v>
          </cell>
        </row>
        <row r="243296">
          <cell r="A243296" t="str">
            <v>TOP PDL BA \ PE</v>
          </cell>
        </row>
        <row r="243297">
          <cell r="A243297" t="str">
            <v>TOP PDL BA \ PE</v>
          </cell>
        </row>
        <row r="243298">
          <cell r="A243298" t="str">
            <v>TOP PDL BA \ PE</v>
          </cell>
        </row>
        <row r="243299">
          <cell r="A243299" t="str">
            <v>TOP PDL BA \ PE</v>
          </cell>
        </row>
        <row r="243300">
          <cell r="A243300" t="str">
            <v>TOP PDL BA \ PE</v>
          </cell>
        </row>
        <row r="243301">
          <cell r="A243301" t="str">
            <v>TOP PDL BA \ PE</v>
          </cell>
        </row>
        <row r="243302">
          <cell r="A243302" t="str">
            <v>TOP PDL BA \ PE</v>
          </cell>
        </row>
        <row r="243303">
          <cell r="A243303" t="str">
            <v>TOP PDL BA \ PE</v>
          </cell>
        </row>
        <row r="243304">
          <cell r="A243304" t="str">
            <v>TOP PDL BA \ PE</v>
          </cell>
        </row>
        <row r="243305">
          <cell r="A243305" t="str">
            <v>TOP PDL BA \ PE</v>
          </cell>
        </row>
        <row r="243306">
          <cell r="A243306" t="str">
            <v>TOP PDL BA \ PE</v>
          </cell>
        </row>
        <row r="243307">
          <cell r="A243307" t="str">
            <v>TOP PDL BA \ PE</v>
          </cell>
        </row>
        <row r="243308">
          <cell r="A243308" t="str">
            <v>TOP PDL BA \ PE</v>
          </cell>
        </row>
        <row r="243309">
          <cell r="A243309" t="str">
            <v xml:space="preserve">GPS BA         </v>
          </cell>
        </row>
        <row r="243310">
          <cell r="A243310" t="str">
            <v xml:space="preserve">GPS BA         </v>
          </cell>
        </row>
        <row r="243311">
          <cell r="A243311" t="str">
            <v xml:space="preserve">GPS BA         </v>
          </cell>
        </row>
        <row r="243312">
          <cell r="A243312" t="str">
            <v xml:space="preserve">GPS BA         </v>
          </cell>
        </row>
        <row r="243313">
          <cell r="A243313" t="str">
            <v xml:space="preserve">GPS BA         </v>
          </cell>
        </row>
        <row r="243314">
          <cell r="A243314" t="str">
            <v xml:space="preserve">GPS BA         </v>
          </cell>
        </row>
        <row r="243315">
          <cell r="A243315" t="str">
            <v xml:space="preserve">GPS BA         </v>
          </cell>
        </row>
        <row r="243316">
          <cell r="A243316" t="str">
            <v xml:space="preserve">GPS BA         </v>
          </cell>
        </row>
        <row r="243317">
          <cell r="A243317" t="str">
            <v xml:space="preserve">GPS BA         </v>
          </cell>
        </row>
        <row r="243318">
          <cell r="A243318" t="str">
            <v>TOP PDL BA \ PE</v>
          </cell>
        </row>
        <row r="243319">
          <cell r="A243319" t="str">
            <v>TOP PDL BA \ PE</v>
          </cell>
        </row>
        <row r="243320">
          <cell r="A243320" t="str">
            <v>TOP PDL BA \ PE</v>
          </cell>
        </row>
        <row r="243321">
          <cell r="A243321" t="str">
            <v>TOP PDL BA \ PE</v>
          </cell>
        </row>
        <row r="243322">
          <cell r="A243322" t="str">
            <v>TOP PDL BA \ PE</v>
          </cell>
        </row>
        <row r="243323">
          <cell r="A243323" t="str">
            <v>TOP PDL BA \ PE</v>
          </cell>
        </row>
        <row r="243324">
          <cell r="A243324" t="str">
            <v>TOP PDL BA \ PE</v>
          </cell>
        </row>
        <row r="243325">
          <cell r="A243325" t="str">
            <v>TOP PDL BA \ PE</v>
          </cell>
        </row>
        <row r="243326">
          <cell r="A243326" t="str">
            <v>TOP PDL BA \ PE</v>
          </cell>
        </row>
        <row r="243327">
          <cell r="A243327" t="str">
            <v>TOP PDL BA \ PE</v>
          </cell>
        </row>
        <row r="243328">
          <cell r="A243328" t="str">
            <v>TOP PDL BA \ PE</v>
          </cell>
        </row>
        <row r="243329">
          <cell r="A243329" t="str">
            <v>TOP PDL BA \ PE</v>
          </cell>
        </row>
        <row r="243330">
          <cell r="A243330" t="str">
            <v>TOP PDL BA \ PE</v>
          </cell>
        </row>
        <row r="243331">
          <cell r="A243331" t="str">
            <v>TOP PDL BA \ PE</v>
          </cell>
        </row>
        <row r="243332">
          <cell r="A243332" t="str">
            <v>TOP PDL BA \ PE</v>
          </cell>
        </row>
        <row r="243333">
          <cell r="A243333" t="str">
            <v>TOP PDL BA \ PE</v>
          </cell>
        </row>
        <row r="243334">
          <cell r="A243334" t="str">
            <v>TOP PDL BA \ PE</v>
          </cell>
        </row>
        <row r="243335">
          <cell r="A243335" t="str">
            <v>TOP PDL BA \ PE</v>
          </cell>
        </row>
        <row r="243336">
          <cell r="A243336" t="str">
            <v>TOP PDL BA \ PE</v>
          </cell>
        </row>
        <row r="243337">
          <cell r="A243337" t="str">
            <v>TOP PDL BA \ PE</v>
          </cell>
        </row>
        <row r="243338">
          <cell r="A243338" t="str">
            <v>TOP PDL BA \ PE</v>
          </cell>
        </row>
        <row r="243339">
          <cell r="A243339" t="str">
            <v>TOP PDL BA \ PE</v>
          </cell>
        </row>
        <row r="243340">
          <cell r="A243340" t="str">
            <v>TOP PDL BA \ PE</v>
          </cell>
        </row>
        <row r="243341">
          <cell r="A243341" t="str">
            <v>TOP PDL BA \ PE</v>
          </cell>
        </row>
        <row r="243342">
          <cell r="A243342" t="str">
            <v>TOP PDL BA \ PE</v>
          </cell>
        </row>
        <row r="243343">
          <cell r="A243343" t="str">
            <v>TOP PDL BA \ PE</v>
          </cell>
        </row>
        <row r="243344">
          <cell r="A243344" t="str">
            <v>TOP PDL BA \ PE</v>
          </cell>
        </row>
        <row r="243345">
          <cell r="A243345" t="str">
            <v>TOP PDL BA \ PE</v>
          </cell>
        </row>
        <row r="243346">
          <cell r="A243346" t="str">
            <v>TOP PDL BA \ PE</v>
          </cell>
        </row>
        <row r="243347">
          <cell r="A243347" t="str">
            <v>TOP PDL BA \ PE</v>
          </cell>
        </row>
        <row r="243348">
          <cell r="A243348" t="str">
            <v>TOP PDL BA \ PE</v>
          </cell>
        </row>
        <row r="243349">
          <cell r="A243349" t="str">
            <v>TOP PDL BA \ PE</v>
          </cell>
        </row>
        <row r="243350">
          <cell r="A243350" t="str">
            <v>TOP PDL BA \ PE</v>
          </cell>
        </row>
        <row r="243351">
          <cell r="A243351" t="str">
            <v>TOP PDL BA \ PE</v>
          </cell>
        </row>
        <row r="243352">
          <cell r="A243352" t="str">
            <v>TOP PDL BA \ PE</v>
          </cell>
        </row>
        <row r="243353">
          <cell r="A243353" t="str">
            <v>TOP PDL BA \ PE</v>
          </cell>
        </row>
        <row r="243354">
          <cell r="A243354" t="str">
            <v xml:space="preserve">GPS BA         </v>
          </cell>
        </row>
        <row r="243355">
          <cell r="A243355" t="str">
            <v xml:space="preserve">GPS BA         </v>
          </cell>
        </row>
        <row r="243356">
          <cell r="A243356" t="str">
            <v xml:space="preserve">GPS BA         </v>
          </cell>
        </row>
        <row r="243357">
          <cell r="A243357" t="str">
            <v xml:space="preserve">GPS BA         </v>
          </cell>
        </row>
        <row r="243358">
          <cell r="A243358" t="str">
            <v xml:space="preserve">GPS BA         </v>
          </cell>
        </row>
        <row r="243359">
          <cell r="A243359" t="str">
            <v xml:space="preserve">GPS BA         </v>
          </cell>
        </row>
        <row r="243360">
          <cell r="A243360" t="str">
            <v xml:space="preserve">GPS BA         </v>
          </cell>
        </row>
        <row r="243361">
          <cell r="A243361" t="str">
            <v xml:space="preserve">GPS BA         </v>
          </cell>
        </row>
        <row r="243362">
          <cell r="A243362" t="str">
            <v xml:space="preserve">GPS BA         </v>
          </cell>
        </row>
        <row r="243363">
          <cell r="A243363" t="str">
            <v>TOP PDL BA \ PE</v>
          </cell>
        </row>
        <row r="243364">
          <cell r="A243364" t="str">
            <v>TOP PDL BA \ PE</v>
          </cell>
        </row>
        <row r="243365">
          <cell r="A243365" t="str">
            <v>TOP PDL BA \ PE</v>
          </cell>
        </row>
        <row r="243366">
          <cell r="A243366" t="str">
            <v>TOP PDL BA \ PE</v>
          </cell>
        </row>
        <row r="243367">
          <cell r="A243367" t="str">
            <v>TOP PDL BA \ PE</v>
          </cell>
        </row>
        <row r="243368">
          <cell r="A243368" t="str">
            <v>TOP PDL BA \ PE</v>
          </cell>
        </row>
        <row r="243369">
          <cell r="A243369" t="str">
            <v>TOP PDL BA \ PE</v>
          </cell>
        </row>
        <row r="243370">
          <cell r="A243370" t="str">
            <v>TOP PDL BA \ PE</v>
          </cell>
        </row>
        <row r="243371">
          <cell r="A243371" t="str">
            <v>TOP PDL BA \ PE</v>
          </cell>
        </row>
        <row r="243372">
          <cell r="A243372" t="str">
            <v>TOP PDL BA \ PE</v>
          </cell>
        </row>
        <row r="243373">
          <cell r="A243373" t="str">
            <v>TOP PDL BA \ PE</v>
          </cell>
        </row>
        <row r="243374">
          <cell r="A243374" t="str">
            <v>TOP PDL BA \ PE</v>
          </cell>
        </row>
        <row r="243375">
          <cell r="A243375" t="str">
            <v>TOP PDL BA \ PE</v>
          </cell>
        </row>
        <row r="243376">
          <cell r="A243376" t="str">
            <v>TOP PDL BA \ PE</v>
          </cell>
        </row>
        <row r="243377">
          <cell r="A243377" t="str">
            <v>TOP PDL BA \ PE</v>
          </cell>
        </row>
        <row r="243378">
          <cell r="A243378" t="str">
            <v>TOP PDL BA \ PE</v>
          </cell>
        </row>
        <row r="243379">
          <cell r="A243379" t="str">
            <v>TOP PDL BA \ PE</v>
          </cell>
        </row>
        <row r="243380">
          <cell r="A243380" t="str">
            <v>TOP PDL BA \ PE</v>
          </cell>
        </row>
        <row r="243381">
          <cell r="A243381" t="str">
            <v>TOP PDL BA \ PE</v>
          </cell>
        </row>
        <row r="243382">
          <cell r="A243382" t="str">
            <v>TOP PDL BA \ PE</v>
          </cell>
        </row>
        <row r="243383">
          <cell r="A243383" t="str">
            <v>TOP PDL BA \ PE</v>
          </cell>
        </row>
        <row r="243384">
          <cell r="A243384" t="str">
            <v>TOP PDL BA \ PE</v>
          </cell>
        </row>
        <row r="243385">
          <cell r="A243385" t="str">
            <v>TOP PDL BA \ PE</v>
          </cell>
        </row>
        <row r="243386">
          <cell r="A243386" t="str">
            <v>TOP PDL BA \ PE</v>
          </cell>
        </row>
        <row r="243387">
          <cell r="A243387" t="str">
            <v>TOP PDL BA \ PE</v>
          </cell>
        </row>
        <row r="243388">
          <cell r="A243388" t="str">
            <v>TOP PDL BA \ PE</v>
          </cell>
        </row>
        <row r="243389">
          <cell r="A243389" t="str">
            <v xml:space="preserve">GPS BA         </v>
          </cell>
        </row>
        <row r="243390">
          <cell r="A243390" t="str">
            <v xml:space="preserve">GPS BA         </v>
          </cell>
        </row>
        <row r="243391">
          <cell r="A243391" t="str">
            <v xml:space="preserve">GPS BA         </v>
          </cell>
        </row>
        <row r="243392">
          <cell r="A243392" t="str">
            <v xml:space="preserve">GPS BA         </v>
          </cell>
        </row>
        <row r="243393">
          <cell r="A243393" t="str">
            <v xml:space="preserve">GPS BA         </v>
          </cell>
        </row>
        <row r="243394">
          <cell r="A243394" t="str">
            <v xml:space="preserve">GPS BA         </v>
          </cell>
        </row>
        <row r="243395">
          <cell r="A243395" t="str">
            <v xml:space="preserve">GPS BA         </v>
          </cell>
        </row>
        <row r="243396">
          <cell r="A243396" t="str">
            <v xml:space="preserve">GPS BA         </v>
          </cell>
        </row>
        <row r="243397">
          <cell r="A243397" t="str">
            <v xml:space="preserve">GPS BA         </v>
          </cell>
        </row>
        <row r="243398">
          <cell r="A243398" t="str">
            <v>TOP PDL BA \ PE</v>
          </cell>
        </row>
        <row r="243399">
          <cell r="A243399" t="str">
            <v>TOP PDL BA \ PE</v>
          </cell>
        </row>
        <row r="243400">
          <cell r="A243400" t="str">
            <v>TOP PDL BA \ PE</v>
          </cell>
        </row>
        <row r="243401">
          <cell r="A243401" t="str">
            <v>TOP PDL BA \ PE</v>
          </cell>
        </row>
        <row r="243402">
          <cell r="A243402" t="str">
            <v>TOP PDL BA \ PE</v>
          </cell>
        </row>
        <row r="243403">
          <cell r="A243403" t="str">
            <v>TOP PDL BA \ PE</v>
          </cell>
        </row>
        <row r="243404">
          <cell r="A243404" t="str">
            <v>TOP PDL BA \ PE</v>
          </cell>
        </row>
        <row r="243405">
          <cell r="A243405" t="str">
            <v>TOP PDL BA \ PE</v>
          </cell>
        </row>
        <row r="243406">
          <cell r="A243406" t="str">
            <v>TOP PDL BA \ PE</v>
          </cell>
        </row>
        <row r="243407">
          <cell r="A243407" t="str">
            <v>TOP PDL BA \ PE</v>
          </cell>
        </row>
        <row r="243408">
          <cell r="A243408" t="str">
            <v>TOP PDL BA \ PE</v>
          </cell>
        </row>
        <row r="243409">
          <cell r="A243409" t="str">
            <v>TOP PDL BA \ PE</v>
          </cell>
        </row>
        <row r="243410">
          <cell r="A243410" t="str">
            <v>TOP PDL BA \ PE</v>
          </cell>
        </row>
        <row r="243411">
          <cell r="A243411" t="str">
            <v>TOP PDL BA \ PE</v>
          </cell>
        </row>
        <row r="243412">
          <cell r="A243412" t="str">
            <v>TOP PDL BA \ PE</v>
          </cell>
        </row>
        <row r="243413">
          <cell r="A243413" t="str">
            <v>TOP PDL BA \ PE</v>
          </cell>
        </row>
        <row r="243414">
          <cell r="A243414" t="str">
            <v>TOP PDL BA \ PE</v>
          </cell>
        </row>
        <row r="243415">
          <cell r="A243415" t="str">
            <v>TOP PDL BA \ PE</v>
          </cell>
        </row>
        <row r="243416">
          <cell r="A243416" t="str">
            <v>TOP PDL BA \ PE</v>
          </cell>
        </row>
        <row r="243417">
          <cell r="A243417" t="str">
            <v>TOP PDL BA \ PE</v>
          </cell>
        </row>
        <row r="243418">
          <cell r="A243418" t="str">
            <v>TOP PDL BA \ PE</v>
          </cell>
        </row>
        <row r="243419">
          <cell r="A243419" t="str">
            <v>TOP PDL BA \ PE</v>
          </cell>
        </row>
        <row r="243420">
          <cell r="A243420" t="str">
            <v>TOP PDL BA \ PE</v>
          </cell>
        </row>
        <row r="243421">
          <cell r="A243421" t="str">
            <v>TOP PDL BA \ PE</v>
          </cell>
        </row>
        <row r="243422">
          <cell r="A243422" t="str">
            <v>TOP PDL BA \ PE</v>
          </cell>
        </row>
        <row r="243423">
          <cell r="A243423" t="str">
            <v>TOP PDL BA \ PE</v>
          </cell>
        </row>
        <row r="243424">
          <cell r="A243424" t="str">
            <v>TOP PDL BA \ PE</v>
          </cell>
        </row>
        <row r="243425">
          <cell r="A243425" t="str">
            <v>TOP PDL BA \ PE</v>
          </cell>
        </row>
        <row r="243426">
          <cell r="A243426" t="str">
            <v>TOP PDL BA \ PE</v>
          </cell>
        </row>
        <row r="243427">
          <cell r="A243427" t="str">
            <v>TOP PDL BA \ PE</v>
          </cell>
        </row>
        <row r="243428">
          <cell r="A243428" t="str">
            <v>TOP PDL BA \ PE</v>
          </cell>
        </row>
        <row r="243429">
          <cell r="A243429" t="str">
            <v>TOP PDL BA \ PE</v>
          </cell>
        </row>
        <row r="243430">
          <cell r="A243430" t="str">
            <v>TOP PDL BA \ PE</v>
          </cell>
        </row>
        <row r="243431">
          <cell r="A243431" t="str">
            <v>TOP PDL BA \ PE</v>
          </cell>
        </row>
        <row r="243432">
          <cell r="A243432" t="str">
            <v>TOP PDL BA \ PE</v>
          </cell>
        </row>
        <row r="243433">
          <cell r="A243433" t="str">
            <v>TOP PDL BA \ PE</v>
          </cell>
        </row>
        <row r="243434">
          <cell r="A243434" t="str">
            <v>TOP PDL BA \ PE</v>
          </cell>
        </row>
        <row r="243435">
          <cell r="A243435" t="str">
            <v>TOP PDL BA \ PE</v>
          </cell>
        </row>
        <row r="243436">
          <cell r="A243436" t="str">
            <v>TOP PDL BA \ PE</v>
          </cell>
        </row>
        <row r="243437">
          <cell r="A243437" t="str">
            <v>TOP PDL BA \ PE</v>
          </cell>
        </row>
        <row r="243438">
          <cell r="A243438" t="str">
            <v>TOP PDL BA \ PE</v>
          </cell>
        </row>
        <row r="243439">
          <cell r="A243439" t="str">
            <v>TOP PDL BA \ PE</v>
          </cell>
        </row>
        <row r="243440">
          <cell r="A243440" t="str">
            <v>TOP PDL BA \ PE</v>
          </cell>
        </row>
        <row r="243441">
          <cell r="A243441" t="str">
            <v>TOP PDL BA \ PE</v>
          </cell>
        </row>
        <row r="243442">
          <cell r="A243442" t="str">
            <v>TOP PDL BA \ PE</v>
          </cell>
        </row>
        <row r="243443">
          <cell r="A243443" t="str">
            <v>TOP PDL BA \ PE</v>
          </cell>
        </row>
        <row r="243444">
          <cell r="A243444" t="str">
            <v>TOP PDL BA \ PE</v>
          </cell>
        </row>
        <row r="243445">
          <cell r="A243445" t="str">
            <v>TOP PDL BA \ PE</v>
          </cell>
        </row>
        <row r="243446">
          <cell r="A243446" t="str">
            <v>TOP PDL BA \ PE</v>
          </cell>
        </row>
        <row r="243447">
          <cell r="A243447" t="str">
            <v>TOP PDL BA \ PE</v>
          </cell>
        </row>
        <row r="243448">
          <cell r="A243448" t="str">
            <v>TOP PDL BA \ PE</v>
          </cell>
        </row>
        <row r="243449">
          <cell r="A243449" t="str">
            <v>TOP PDL BA \ PE</v>
          </cell>
        </row>
        <row r="243450">
          <cell r="A243450" t="str">
            <v>TOP PDL BA \ PE</v>
          </cell>
        </row>
        <row r="243451">
          <cell r="A243451" t="str">
            <v>TOP PDL BA \ PE</v>
          </cell>
        </row>
        <row r="243452">
          <cell r="A243452" t="str">
            <v>TOP PDL BA \ PE</v>
          </cell>
        </row>
        <row r="243453">
          <cell r="A243453" t="str">
            <v>TOP PDL BA \ PE</v>
          </cell>
        </row>
        <row r="243454">
          <cell r="A243454" t="str">
            <v>TOP PDL BA \ PE</v>
          </cell>
        </row>
        <row r="243455">
          <cell r="A243455" t="str">
            <v>TOP PDL BA \ PE</v>
          </cell>
        </row>
        <row r="243456">
          <cell r="A243456" t="str">
            <v>TOP PDL BA \ PE</v>
          </cell>
        </row>
        <row r="243457">
          <cell r="A243457" t="str">
            <v>TOP PDL BA \ PE</v>
          </cell>
        </row>
        <row r="243458">
          <cell r="A243458" t="str">
            <v>TOP PDL BA \ PE</v>
          </cell>
        </row>
        <row r="243459">
          <cell r="A243459" t="str">
            <v>TOP PDL BA \ PE</v>
          </cell>
        </row>
        <row r="243460">
          <cell r="A243460" t="str">
            <v>TOP PDL BA \ PE</v>
          </cell>
        </row>
        <row r="243461">
          <cell r="A243461" t="str">
            <v>TOP PDL BA \ PE</v>
          </cell>
        </row>
        <row r="243462">
          <cell r="A243462" t="str">
            <v>TOP PDL BA \ PE</v>
          </cell>
        </row>
        <row r="243463">
          <cell r="A243463" t="str">
            <v>TOP PDL BA \ PE</v>
          </cell>
        </row>
        <row r="243464">
          <cell r="A243464" t="str">
            <v>TOP PDL BA \ PE</v>
          </cell>
        </row>
        <row r="243465">
          <cell r="A243465" t="str">
            <v>TOP PDL BA \ PE</v>
          </cell>
        </row>
        <row r="243466">
          <cell r="A243466" t="str">
            <v>TOP PDL BA \ PE</v>
          </cell>
        </row>
        <row r="243467">
          <cell r="A243467" t="str">
            <v>TOP PDL BA \ PE</v>
          </cell>
        </row>
        <row r="243468">
          <cell r="A243468" t="str">
            <v>TOP PDL BA \ PE</v>
          </cell>
        </row>
        <row r="243469">
          <cell r="A243469" t="str">
            <v>TOP PDL BA \ PE</v>
          </cell>
        </row>
        <row r="243470">
          <cell r="A243470" t="str">
            <v>TOP PDL BA \ PE</v>
          </cell>
        </row>
        <row r="243471">
          <cell r="A243471" t="str">
            <v>TOP PDL BA \ PE</v>
          </cell>
        </row>
        <row r="243472">
          <cell r="A243472" t="str">
            <v>TOP PDL BA \ PE</v>
          </cell>
        </row>
        <row r="243473">
          <cell r="A243473" t="str">
            <v>TOP PDL BA \ PE</v>
          </cell>
        </row>
        <row r="243474">
          <cell r="A243474" t="str">
            <v>TOP PDL BA \ PE</v>
          </cell>
        </row>
        <row r="243475">
          <cell r="A243475" t="str">
            <v>TOP PDL BA \ PE</v>
          </cell>
        </row>
        <row r="243476">
          <cell r="A243476" t="str">
            <v>TOP PDL BA \ PE</v>
          </cell>
        </row>
        <row r="243477">
          <cell r="A243477" t="str">
            <v>TOP PDL BA \ PE</v>
          </cell>
        </row>
        <row r="243478">
          <cell r="A243478" t="str">
            <v>TOP PDL BA \ PE</v>
          </cell>
        </row>
        <row r="243479">
          <cell r="A243479" t="str">
            <v xml:space="preserve">GPS BA         </v>
          </cell>
        </row>
        <row r="243480">
          <cell r="A243480" t="str">
            <v xml:space="preserve">GPS BA         </v>
          </cell>
        </row>
        <row r="243481">
          <cell r="A243481" t="str">
            <v xml:space="preserve">GPS BA         </v>
          </cell>
        </row>
        <row r="243482">
          <cell r="A243482" t="str">
            <v xml:space="preserve">GPS BA         </v>
          </cell>
        </row>
        <row r="243483">
          <cell r="A243483" t="str">
            <v xml:space="preserve">GPS BA         </v>
          </cell>
        </row>
        <row r="243484">
          <cell r="A243484" t="str">
            <v xml:space="preserve">GPS BA         </v>
          </cell>
        </row>
        <row r="243485">
          <cell r="A243485" t="str">
            <v xml:space="preserve">GPS BA         </v>
          </cell>
        </row>
        <row r="243486">
          <cell r="A243486" t="str">
            <v xml:space="preserve">GPS BA         </v>
          </cell>
        </row>
        <row r="243487">
          <cell r="A243487" t="str">
            <v xml:space="preserve">GPS BA         </v>
          </cell>
        </row>
        <row r="243488">
          <cell r="A243488" t="str">
            <v>TOP PDL BA \ PE</v>
          </cell>
        </row>
        <row r="243489">
          <cell r="A243489" t="str">
            <v>TOP PDL BA \ PE</v>
          </cell>
        </row>
        <row r="243490">
          <cell r="A243490" t="str">
            <v>TOP PDL BA \ PE</v>
          </cell>
        </row>
        <row r="243491">
          <cell r="A243491" t="str">
            <v>TOP PDL BA \ PE</v>
          </cell>
        </row>
        <row r="243492">
          <cell r="A243492" t="str">
            <v>TOP PDL BA \ PE</v>
          </cell>
        </row>
        <row r="243493">
          <cell r="A243493" t="str">
            <v>TOP PDL BA \ PE</v>
          </cell>
        </row>
        <row r="243494">
          <cell r="A243494" t="str">
            <v>TOP PDL BA \ PE</v>
          </cell>
        </row>
        <row r="243495">
          <cell r="A243495" t="str">
            <v>TOP PDL BA \ PE</v>
          </cell>
        </row>
        <row r="243496">
          <cell r="A243496" t="str">
            <v>TOP PDL BA \ PE</v>
          </cell>
        </row>
        <row r="243497">
          <cell r="A243497" t="str">
            <v>TOP PDL BA \ PE</v>
          </cell>
        </row>
        <row r="243498">
          <cell r="A243498" t="str">
            <v>TOP PDL BA \ PE</v>
          </cell>
        </row>
        <row r="243499">
          <cell r="A243499" t="str">
            <v>TOP PDL BA \ PE</v>
          </cell>
        </row>
        <row r="243500">
          <cell r="A243500" t="str">
            <v>TOP PDL BA \ PE</v>
          </cell>
        </row>
        <row r="243501">
          <cell r="A243501" t="str">
            <v>TOP PDL BA \ PE</v>
          </cell>
        </row>
        <row r="243502">
          <cell r="A243502" t="str">
            <v>TOP PDL BA \ PE</v>
          </cell>
        </row>
        <row r="243503">
          <cell r="A243503" t="str">
            <v>TOP PDL BA \ PE</v>
          </cell>
        </row>
        <row r="243504">
          <cell r="A243504" t="str">
            <v>TOP PDL BA \ PE</v>
          </cell>
        </row>
        <row r="243505">
          <cell r="A243505" t="str">
            <v>TOP PDL BA \ PE</v>
          </cell>
        </row>
        <row r="243506">
          <cell r="A243506" t="str">
            <v>TOP PDL BA \ PE</v>
          </cell>
        </row>
        <row r="243507">
          <cell r="A243507" t="str">
            <v>TOP PDL BA \ PE</v>
          </cell>
        </row>
        <row r="243508">
          <cell r="A243508" t="str">
            <v>TOP PDL BA \ PE</v>
          </cell>
        </row>
        <row r="243509">
          <cell r="A243509" t="str">
            <v>TOP PDL BA \ PE</v>
          </cell>
        </row>
        <row r="243510">
          <cell r="A243510" t="str">
            <v>TOP PDL BA \ PE</v>
          </cell>
        </row>
        <row r="243511">
          <cell r="A243511" t="str">
            <v>TOP PDL BA \ PE</v>
          </cell>
        </row>
        <row r="243512">
          <cell r="A243512" t="str">
            <v>TOP PDL BA \ PE</v>
          </cell>
        </row>
        <row r="243513">
          <cell r="A243513" t="str">
            <v>TOP PDL BA \ PE</v>
          </cell>
        </row>
        <row r="243514">
          <cell r="A243514" t="str">
            <v>TOP PDL BA \ PE</v>
          </cell>
        </row>
        <row r="243515">
          <cell r="A243515" t="str">
            <v>TOP PDL BA \ PE</v>
          </cell>
        </row>
        <row r="243516">
          <cell r="A243516" t="str">
            <v>TOP PDL BA \ PE</v>
          </cell>
        </row>
        <row r="243517">
          <cell r="A243517" t="str">
            <v>TOP PDL BA \ PE</v>
          </cell>
        </row>
        <row r="243518">
          <cell r="A243518" t="str">
            <v>TOP PDL BA \ PE</v>
          </cell>
        </row>
        <row r="243519">
          <cell r="A243519" t="str">
            <v>TOP PDL BA \ PE</v>
          </cell>
        </row>
        <row r="243520">
          <cell r="A243520" t="str">
            <v>TOP PDL BA \ PE</v>
          </cell>
        </row>
        <row r="243521">
          <cell r="A243521" t="str">
            <v>TOP PDL BA \ PE</v>
          </cell>
        </row>
        <row r="243522">
          <cell r="A243522" t="str">
            <v>TOP PDL BA \ PE</v>
          </cell>
        </row>
        <row r="243523">
          <cell r="A243523" t="str">
            <v>TOP PDL BA \ PE</v>
          </cell>
        </row>
        <row r="243524">
          <cell r="A243524" t="str">
            <v xml:space="preserve">ENGESEG MATRIZ </v>
          </cell>
        </row>
        <row r="243525">
          <cell r="A243525" t="str">
            <v xml:space="preserve">ENGESEG MATRIZ </v>
          </cell>
        </row>
        <row r="243526">
          <cell r="A243526" t="str">
            <v xml:space="preserve">ENGESEG MATRIZ </v>
          </cell>
        </row>
        <row r="243527">
          <cell r="A243527" t="str">
            <v xml:space="preserve">ENGESEG MATRIZ </v>
          </cell>
        </row>
        <row r="243528">
          <cell r="A243528" t="str">
            <v xml:space="preserve">ENGESEG MATRIZ </v>
          </cell>
        </row>
        <row r="243529">
          <cell r="A243529" t="str">
            <v xml:space="preserve">ENGESEG MATRIZ </v>
          </cell>
        </row>
        <row r="243530">
          <cell r="A243530" t="str">
            <v xml:space="preserve">ENGESEG MATRIZ </v>
          </cell>
        </row>
        <row r="243531">
          <cell r="A243531" t="str">
            <v xml:space="preserve">ENGESEG MATRIZ </v>
          </cell>
        </row>
        <row r="243532">
          <cell r="A243532" t="str">
            <v xml:space="preserve">ENGESEG MATRIZ </v>
          </cell>
        </row>
        <row r="243533">
          <cell r="A243533" t="str">
            <v>TOP PDL BA \ PE</v>
          </cell>
        </row>
        <row r="243534">
          <cell r="A243534" t="str">
            <v>TOP PDL BA \ PE</v>
          </cell>
        </row>
        <row r="243535">
          <cell r="A243535" t="str">
            <v>TOP PDL BA \ PE</v>
          </cell>
        </row>
        <row r="243536">
          <cell r="A243536" t="str">
            <v>TOP PDL BA \ PE</v>
          </cell>
        </row>
        <row r="243537">
          <cell r="A243537" t="str">
            <v>TOP PDL BA \ PE</v>
          </cell>
        </row>
        <row r="243538">
          <cell r="A243538" t="str">
            <v>TOP PDL BA \ PE</v>
          </cell>
        </row>
        <row r="243539">
          <cell r="A243539" t="str">
            <v>TOP PDL BA \ PE</v>
          </cell>
        </row>
        <row r="243540">
          <cell r="A243540" t="str">
            <v>TOP PDL BA \ PE</v>
          </cell>
        </row>
        <row r="243541">
          <cell r="A243541" t="str">
            <v>TOP PDL BA \ PE</v>
          </cell>
        </row>
        <row r="243542">
          <cell r="A243542" t="str">
            <v xml:space="preserve">ENGESEG MATRIZ </v>
          </cell>
        </row>
        <row r="243543">
          <cell r="A243543" t="str">
            <v xml:space="preserve">ENGESEG MATRIZ </v>
          </cell>
        </row>
        <row r="243544">
          <cell r="A243544" t="str">
            <v xml:space="preserve">ENGESEG MATRIZ </v>
          </cell>
        </row>
        <row r="243545">
          <cell r="A243545" t="str">
            <v xml:space="preserve">ENGESEG MATRIZ </v>
          </cell>
        </row>
        <row r="243546">
          <cell r="A243546" t="str">
            <v xml:space="preserve">ENGESEG MATRIZ </v>
          </cell>
        </row>
        <row r="243547">
          <cell r="A243547" t="str">
            <v xml:space="preserve">ENGESEG MATRIZ </v>
          </cell>
        </row>
        <row r="243548">
          <cell r="A243548" t="str">
            <v xml:space="preserve">ENGESEG MATRIZ </v>
          </cell>
        </row>
        <row r="243549">
          <cell r="A243549" t="str">
            <v xml:space="preserve">ENGESEG MATRIZ </v>
          </cell>
        </row>
        <row r="243550">
          <cell r="A243550" t="str">
            <v xml:space="preserve">ENGESEG MATRIZ </v>
          </cell>
        </row>
        <row r="243551">
          <cell r="A243551" t="str">
            <v>TOP PDL BA \ PE</v>
          </cell>
        </row>
        <row r="243552">
          <cell r="A243552" t="str">
            <v>TOP PDL BA \ PE</v>
          </cell>
        </row>
        <row r="243553">
          <cell r="A243553" t="str">
            <v>TOP PDL BA \ PE</v>
          </cell>
        </row>
        <row r="243554">
          <cell r="A243554" t="str">
            <v>TOP PDL BA \ PE</v>
          </cell>
        </row>
        <row r="243555">
          <cell r="A243555" t="str">
            <v>TOP PDL BA \ PE</v>
          </cell>
        </row>
        <row r="243556">
          <cell r="A243556" t="str">
            <v>TOP PDL BA \ PE</v>
          </cell>
        </row>
        <row r="243557">
          <cell r="A243557" t="str">
            <v>TOP PDL BA \ PE</v>
          </cell>
        </row>
        <row r="243558">
          <cell r="A243558" t="str">
            <v>TOP PDL BA \ PE</v>
          </cell>
        </row>
        <row r="243559">
          <cell r="A243559" t="str">
            <v>TOP PDL BA \ PE</v>
          </cell>
        </row>
        <row r="243560">
          <cell r="A243560" t="str">
            <v>TOP PDL BA \ PE</v>
          </cell>
        </row>
        <row r="243561">
          <cell r="A243561" t="str">
            <v>TOP PDL BA \ PE</v>
          </cell>
        </row>
        <row r="243562">
          <cell r="A243562" t="str">
            <v>TOP PDL BA \ PE</v>
          </cell>
        </row>
        <row r="243563">
          <cell r="A243563" t="str">
            <v>TOP PDL BA \ PE</v>
          </cell>
        </row>
        <row r="243564">
          <cell r="A243564" t="str">
            <v>TOP PDL BA \ PE</v>
          </cell>
        </row>
        <row r="243565">
          <cell r="A243565" t="str">
            <v>TOP PDL BA \ PE</v>
          </cell>
        </row>
        <row r="243566">
          <cell r="A243566" t="str">
            <v>TOP PDL BA \ PE</v>
          </cell>
        </row>
        <row r="243567">
          <cell r="A243567" t="str">
            <v>TOP PDL BA \ PE</v>
          </cell>
        </row>
        <row r="243568">
          <cell r="A243568" t="str">
            <v>TOP PDL BA \ PE</v>
          </cell>
        </row>
        <row r="243569">
          <cell r="A243569" t="str">
            <v>TOP PDL BA \ PE</v>
          </cell>
        </row>
        <row r="243570">
          <cell r="A243570" t="str">
            <v>TOP PDL BA \ PE</v>
          </cell>
        </row>
        <row r="243571">
          <cell r="A243571" t="str">
            <v>TOP PDL BA \ PE</v>
          </cell>
        </row>
        <row r="243572">
          <cell r="A243572" t="str">
            <v>TOP PDL BA \ PE</v>
          </cell>
        </row>
        <row r="243573">
          <cell r="A243573" t="str">
            <v>TOP PDL BA \ PE</v>
          </cell>
        </row>
        <row r="243574">
          <cell r="A243574" t="str">
            <v>TOP PDL BA \ PE</v>
          </cell>
        </row>
        <row r="243575">
          <cell r="A243575" t="str">
            <v>TOP PDL BA \ PE</v>
          </cell>
        </row>
        <row r="243576">
          <cell r="A243576" t="str">
            <v>TOP PDL BA \ PE</v>
          </cell>
        </row>
        <row r="243577">
          <cell r="A243577" t="str">
            <v>TOP PDL BA \ PE</v>
          </cell>
        </row>
        <row r="243578">
          <cell r="A243578" t="str">
            <v>TOP PDL BA \ PE</v>
          </cell>
        </row>
        <row r="243579">
          <cell r="A243579" t="str">
            <v>TOP PDL BA \ PE</v>
          </cell>
        </row>
        <row r="243580">
          <cell r="A243580" t="str">
            <v>TOP PDL BA \ PE</v>
          </cell>
        </row>
        <row r="243581">
          <cell r="A243581" t="str">
            <v>TOP PDL BA \ PE</v>
          </cell>
        </row>
        <row r="243582">
          <cell r="A243582" t="str">
            <v>TOP PDL BA \ PE</v>
          </cell>
        </row>
        <row r="243583">
          <cell r="A243583" t="str">
            <v>TOP PDL BA \ PE</v>
          </cell>
        </row>
        <row r="243584">
          <cell r="A243584" t="str">
            <v>TOP PDL BA \ PE</v>
          </cell>
        </row>
        <row r="243585">
          <cell r="A243585" t="str">
            <v>TOP PDL BA \ PE</v>
          </cell>
        </row>
        <row r="243586">
          <cell r="A243586" t="str">
            <v>TOP PDL BA \ PE</v>
          </cell>
        </row>
        <row r="243587">
          <cell r="A243587" t="str">
            <v>TOP PDL BA \ PE</v>
          </cell>
        </row>
        <row r="243588">
          <cell r="A243588" t="str">
            <v>TOP PDL BA \ PE</v>
          </cell>
        </row>
        <row r="243589">
          <cell r="A243589" t="str">
            <v>TOP PDL BA \ PE</v>
          </cell>
        </row>
        <row r="243590">
          <cell r="A243590" t="str">
            <v>TOP PDL BA \ PE</v>
          </cell>
        </row>
        <row r="243591">
          <cell r="A243591" t="str">
            <v>TOP PDL BA \ PE</v>
          </cell>
        </row>
        <row r="243592">
          <cell r="A243592" t="str">
            <v>TOP PDL BA \ PE</v>
          </cell>
        </row>
        <row r="243593">
          <cell r="A243593" t="str">
            <v>TOP PDL BA \ PE</v>
          </cell>
        </row>
        <row r="243594">
          <cell r="A243594" t="str">
            <v>TOP PDL BA \ PE</v>
          </cell>
        </row>
        <row r="243595">
          <cell r="A243595" t="str">
            <v>TOP PDL BA \ PE</v>
          </cell>
        </row>
        <row r="243596">
          <cell r="A243596" t="str">
            <v>TOP PDL BA \ PE</v>
          </cell>
        </row>
        <row r="243597">
          <cell r="A243597" t="str">
            <v>TOP PDL BA \ PE</v>
          </cell>
        </row>
        <row r="243598">
          <cell r="A243598" t="str">
            <v>TOP PDL BA \ PE</v>
          </cell>
        </row>
        <row r="243599">
          <cell r="A243599" t="str">
            <v>TOP PDL BA \ PE</v>
          </cell>
        </row>
        <row r="243600">
          <cell r="A243600" t="str">
            <v>TOP PDL BA \ PE</v>
          </cell>
        </row>
        <row r="243601">
          <cell r="A243601" t="str">
            <v>TOP PDL BA \ PE</v>
          </cell>
        </row>
        <row r="243602">
          <cell r="A243602" t="str">
            <v>TOP PDL BA \ PE</v>
          </cell>
        </row>
        <row r="243603">
          <cell r="A243603" t="str">
            <v>TOP PDL BA \ PE</v>
          </cell>
        </row>
        <row r="243604">
          <cell r="A243604" t="str">
            <v>TOP PDL BA \ PE</v>
          </cell>
        </row>
        <row r="243605">
          <cell r="A243605" t="str">
            <v>TOP PDL BA \ PE</v>
          </cell>
        </row>
        <row r="243606">
          <cell r="A243606" t="str">
            <v>TOP PDL BA \ PE</v>
          </cell>
        </row>
        <row r="243607">
          <cell r="A243607" t="str">
            <v>TOP PDL BA \ PE</v>
          </cell>
        </row>
        <row r="243608">
          <cell r="A243608" t="str">
            <v>TOP PDL BA \ PE</v>
          </cell>
        </row>
        <row r="243609">
          <cell r="A243609" t="str">
            <v>TOP PDL BA \ PE</v>
          </cell>
        </row>
        <row r="243610">
          <cell r="A243610" t="str">
            <v>TOP PDL BA \ PE</v>
          </cell>
        </row>
        <row r="243611">
          <cell r="A243611" t="str">
            <v>TOP PDL BA \ PE</v>
          </cell>
        </row>
        <row r="243612">
          <cell r="A243612" t="str">
            <v>TOP PDL BA \ PE</v>
          </cell>
        </row>
        <row r="243613">
          <cell r="A243613" t="str">
            <v>TOP PDL BA \ PE</v>
          </cell>
        </row>
        <row r="243614">
          <cell r="A243614" t="str">
            <v>TOP PDL BA \ PE</v>
          </cell>
        </row>
        <row r="243615">
          <cell r="A243615" t="str">
            <v>TOP PDL BA \ PE</v>
          </cell>
        </row>
        <row r="243616">
          <cell r="A243616" t="str">
            <v>TOP PDL BA \ PE</v>
          </cell>
        </row>
        <row r="243617">
          <cell r="A243617" t="str">
            <v>TOP PDL BA \ PE</v>
          </cell>
        </row>
        <row r="243618">
          <cell r="A243618" t="str">
            <v>TOP PDL BA \ PE</v>
          </cell>
        </row>
        <row r="243619">
          <cell r="A243619" t="str">
            <v>TOP PDL BA \ PE</v>
          </cell>
        </row>
        <row r="243620">
          <cell r="A243620" t="str">
            <v>TOP PDL BA \ PE</v>
          </cell>
        </row>
        <row r="243621">
          <cell r="A243621" t="str">
            <v>TOP PDL BA \ PE</v>
          </cell>
        </row>
        <row r="243622">
          <cell r="A243622" t="str">
            <v>TOP PDL BA \ PE</v>
          </cell>
        </row>
        <row r="243623">
          <cell r="A243623" t="str">
            <v>TOP PDL BA \ PE</v>
          </cell>
        </row>
        <row r="243624">
          <cell r="A243624" t="str">
            <v>TOP PDL BA \ PE</v>
          </cell>
        </row>
        <row r="243625">
          <cell r="A243625" t="str">
            <v>TOP PDL BA \ PE</v>
          </cell>
        </row>
        <row r="243626">
          <cell r="A243626" t="str">
            <v>TOP PDL BA \ PE</v>
          </cell>
        </row>
        <row r="243627">
          <cell r="A243627" t="str">
            <v>TOP PDL BA \ PE</v>
          </cell>
        </row>
        <row r="243628">
          <cell r="A243628" t="str">
            <v>TOP PDL BA \ PE</v>
          </cell>
        </row>
        <row r="243629">
          <cell r="A243629" t="str">
            <v>TOP PDL BA \ PE</v>
          </cell>
        </row>
        <row r="243630">
          <cell r="A243630" t="str">
            <v>TOP PDL BA \ PE</v>
          </cell>
        </row>
        <row r="243631">
          <cell r="A243631" t="str">
            <v>TOP PDL BA \ PE</v>
          </cell>
        </row>
        <row r="243632">
          <cell r="A243632" t="str">
            <v>TOP PDL BA \ PE</v>
          </cell>
        </row>
        <row r="243633">
          <cell r="A243633" t="str">
            <v>TOP PDL BA \ PE</v>
          </cell>
        </row>
        <row r="243634">
          <cell r="A243634" t="str">
            <v>TOP PDL BA \ PE</v>
          </cell>
        </row>
        <row r="243635">
          <cell r="A243635" t="str">
            <v>TOP PDL BA \ PE</v>
          </cell>
        </row>
        <row r="243636">
          <cell r="A243636" t="str">
            <v>TOP PDL BA \ PE</v>
          </cell>
        </row>
        <row r="243637">
          <cell r="A243637" t="str">
            <v>TOP PDL BA \ PE</v>
          </cell>
        </row>
        <row r="243638">
          <cell r="A243638" t="str">
            <v>TOP PDL BA \ PE</v>
          </cell>
        </row>
        <row r="243639">
          <cell r="A243639" t="str">
            <v>TOP PDL BA \ PE</v>
          </cell>
        </row>
        <row r="243640">
          <cell r="A243640" t="str">
            <v>TOP PDL BA \ PE</v>
          </cell>
        </row>
        <row r="243641">
          <cell r="A243641" t="str">
            <v>TOP PDL BA \ PE</v>
          </cell>
        </row>
        <row r="243642">
          <cell r="A243642" t="str">
            <v>TOP PDL BA \ PE</v>
          </cell>
        </row>
        <row r="243643">
          <cell r="A243643" t="str">
            <v>TOP PDL BA \ PE</v>
          </cell>
        </row>
        <row r="243644">
          <cell r="A243644" t="str">
            <v>TOP PDL BA \ PE</v>
          </cell>
        </row>
        <row r="243645">
          <cell r="A243645" t="str">
            <v>TOP PDL BA \ PE</v>
          </cell>
        </row>
        <row r="243646">
          <cell r="A243646" t="str">
            <v>TOP PDL BA \ PE</v>
          </cell>
        </row>
        <row r="243647">
          <cell r="A243647" t="str">
            <v>TOP PDL BA \ PE</v>
          </cell>
        </row>
        <row r="243648">
          <cell r="A243648" t="str">
            <v>TOP PDL BA \ PE</v>
          </cell>
        </row>
        <row r="243649">
          <cell r="A243649" t="str">
            <v>TOP PDL BA \ PE</v>
          </cell>
        </row>
        <row r="243650">
          <cell r="A243650" t="str">
            <v>TOP PDL BA \ PE</v>
          </cell>
        </row>
        <row r="243651">
          <cell r="A243651" t="str">
            <v>TOP PDL BA \ PE</v>
          </cell>
        </row>
        <row r="243652">
          <cell r="A243652" t="str">
            <v>TOP PDL BA \ PE</v>
          </cell>
        </row>
        <row r="243653">
          <cell r="A243653" t="str">
            <v>TOP PDL BA \ PE</v>
          </cell>
        </row>
        <row r="243654">
          <cell r="A243654" t="str">
            <v>TOP PDL BA \ PE</v>
          </cell>
        </row>
        <row r="243655">
          <cell r="A243655" t="str">
            <v>TOP PDL BA \ PE</v>
          </cell>
        </row>
        <row r="243656">
          <cell r="A243656" t="str">
            <v>TOP PDL BA \ PE</v>
          </cell>
        </row>
        <row r="243657">
          <cell r="A243657" t="str">
            <v>TOP PDL BA \ PE</v>
          </cell>
        </row>
        <row r="243658">
          <cell r="A243658" t="str">
            <v>TOP PDL BA \ PE</v>
          </cell>
        </row>
        <row r="243659">
          <cell r="A243659" t="str">
            <v>TOP PDL BA \ PE</v>
          </cell>
        </row>
        <row r="243660">
          <cell r="A243660" t="str">
            <v>TOP PDL BA \ PE</v>
          </cell>
        </row>
        <row r="243661">
          <cell r="A243661" t="str">
            <v>TOP PDL BA \ PE</v>
          </cell>
        </row>
        <row r="243662">
          <cell r="A243662" t="str">
            <v>TOP PDL BA \ PE</v>
          </cell>
        </row>
        <row r="243663">
          <cell r="A243663" t="str">
            <v>TOP PDL BA \ PE</v>
          </cell>
        </row>
        <row r="243664">
          <cell r="A243664" t="str">
            <v>TOP PDL BA \ PE</v>
          </cell>
        </row>
        <row r="243665">
          <cell r="A243665" t="str">
            <v>TOP PDL BA \ PE</v>
          </cell>
        </row>
        <row r="243666">
          <cell r="A243666" t="str">
            <v>TOP PDL BA \ PE</v>
          </cell>
        </row>
        <row r="243667">
          <cell r="A243667" t="str">
            <v>TOP PDL BA \ PE</v>
          </cell>
        </row>
        <row r="243668">
          <cell r="A243668" t="str">
            <v>TOP PDL BA \ PE</v>
          </cell>
        </row>
        <row r="243669">
          <cell r="A243669" t="str">
            <v>TOP PDL BA \ PE</v>
          </cell>
        </row>
        <row r="243670">
          <cell r="A243670" t="str">
            <v>TOP PDL BA \ PE</v>
          </cell>
        </row>
        <row r="243671">
          <cell r="A243671" t="str">
            <v>TOP PDL BA \ PE</v>
          </cell>
        </row>
        <row r="243672">
          <cell r="A243672" t="str">
            <v>TOP PDL BA \ PE</v>
          </cell>
        </row>
        <row r="243673">
          <cell r="A243673" t="str">
            <v>TOP PDL BA \ PE</v>
          </cell>
        </row>
        <row r="243674">
          <cell r="A243674" t="str">
            <v>TOP PDL BA \ PE</v>
          </cell>
        </row>
        <row r="243675">
          <cell r="A243675" t="str">
            <v>TOP PDL BA \ PE</v>
          </cell>
        </row>
        <row r="243676">
          <cell r="A243676" t="str">
            <v>TOP PDL BA \ PE</v>
          </cell>
        </row>
        <row r="243677">
          <cell r="A243677" t="str">
            <v>TOP PDL BA \ PE</v>
          </cell>
        </row>
        <row r="243678">
          <cell r="A243678" t="str">
            <v>TOP PDL BA \ PE</v>
          </cell>
        </row>
        <row r="243679">
          <cell r="A243679" t="str">
            <v>TOP PDL BA \ PE</v>
          </cell>
        </row>
        <row r="243680">
          <cell r="A243680" t="str">
            <v>TOP PDL BA \ PE</v>
          </cell>
        </row>
        <row r="243681">
          <cell r="A243681" t="str">
            <v>TOP PDL BA \ PE</v>
          </cell>
        </row>
        <row r="243682">
          <cell r="A243682" t="str">
            <v>TOP PDL BA \ PE</v>
          </cell>
        </row>
        <row r="243683">
          <cell r="A243683" t="str">
            <v>TOP PDL BA \ PE</v>
          </cell>
        </row>
        <row r="243684">
          <cell r="A243684" t="str">
            <v>TOP PDL BA \ PE</v>
          </cell>
        </row>
        <row r="243685">
          <cell r="A243685" t="str">
            <v>TOP PDL BA \ PE</v>
          </cell>
        </row>
        <row r="243686">
          <cell r="A243686" t="str">
            <v xml:space="preserve">GPS BA         </v>
          </cell>
        </row>
        <row r="243687">
          <cell r="A243687" t="str">
            <v xml:space="preserve">GPS BA         </v>
          </cell>
        </row>
        <row r="243688">
          <cell r="A243688" t="str">
            <v xml:space="preserve">GPS BA         </v>
          </cell>
        </row>
        <row r="243689">
          <cell r="A243689" t="str">
            <v xml:space="preserve">GPS BA         </v>
          </cell>
        </row>
        <row r="243690">
          <cell r="A243690" t="str">
            <v xml:space="preserve">GPS BA         </v>
          </cell>
        </row>
        <row r="243691">
          <cell r="A243691" t="str">
            <v xml:space="preserve">GPS BA         </v>
          </cell>
        </row>
        <row r="243692">
          <cell r="A243692" t="str">
            <v xml:space="preserve">GPS BA         </v>
          </cell>
        </row>
        <row r="243693">
          <cell r="A243693" t="str">
            <v xml:space="preserve">GPS BA         </v>
          </cell>
        </row>
        <row r="243694">
          <cell r="A243694" t="str">
            <v xml:space="preserve">GPS BA         </v>
          </cell>
        </row>
        <row r="243695">
          <cell r="A243695" t="str">
            <v xml:space="preserve">GPS BA         </v>
          </cell>
        </row>
        <row r="243696">
          <cell r="A243696" t="str">
            <v xml:space="preserve">GPS BA         </v>
          </cell>
        </row>
        <row r="243697">
          <cell r="A243697" t="str">
            <v xml:space="preserve">GPS BA         </v>
          </cell>
        </row>
        <row r="243698">
          <cell r="A243698" t="str">
            <v xml:space="preserve">GPS BA         </v>
          </cell>
        </row>
        <row r="243699">
          <cell r="A243699" t="str">
            <v xml:space="preserve">GPS BA         </v>
          </cell>
        </row>
        <row r="243700">
          <cell r="A243700" t="str">
            <v xml:space="preserve">GPS BA         </v>
          </cell>
        </row>
        <row r="243701">
          <cell r="A243701" t="str">
            <v xml:space="preserve">GPS BA         </v>
          </cell>
        </row>
        <row r="243702">
          <cell r="A243702" t="str">
            <v xml:space="preserve">GPS BA         </v>
          </cell>
        </row>
        <row r="243703">
          <cell r="A243703" t="str">
            <v xml:space="preserve">GPS BA         </v>
          </cell>
        </row>
        <row r="243704">
          <cell r="A243704" t="str">
            <v>TOP PDL BA \ PE</v>
          </cell>
        </row>
        <row r="243705">
          <cell r="A243705" t="str">
            <v>TOP PDL BA \ PE</v>
          </cell>
        </row>
        <row r="243706">
          <cell r="A243706" t="str">
            <v>TOP PDL BA \ PE</v>
          </cell>
        </row>
        <row r="243707">
          <cell r="A243707" t="str">
            <v>TOP PDL BA \ PE</v>
          </cell>
        </row>
        <row r="243708">
          <cell r="A243708" t="str">
            <v>TOP PDL BA \ PE</v>
          </cell>
        </row>
        <row r="243709">
          <cell r="A243709" t="str">
            <v>TOP PDL BA \ PE</v>
          </cell>
        </row>
        <row r="243710">
          <cell r="A243710" t="str">
            <v>TOP PDL BA \ PE</v>
          </cell>
        </row>
        <row r="243711">
          <cell r="A243711" t="str">
            <v>TOP PDL BA \ PE</v>
          </cell>
        </row>
        <row r="243712">
          <cell r="A243712" t="str">
            <v>TOP PDL BA \ PE</v>
          </cell>
        </row>
        <row r="243713">
          <cell r="A243713" t="str">
            <v>TOP PDL BA \ PE</v>
          </cell>
        </row>
        <row r="243714">
          <cell r="A243714" t="str">
            <v>TOP PDL BA \ PE</v>
          </cell>
        </row>
        <row r="243715">
          <cell r="A243715" t="str">
            <v>TOP PDL BA \ PE</v>
          </cell>
        </row>
        <row r="243716">
          <cell r="A243716" t="str">
            <v>TOP PDL BA \ PE</v>
          </cell>
        </row>
        <row r="243717">
          <cell r="A243717" t="str">
            <v>TOP PDL BA \ PE</v>
          </cell>
        </row>
        <row r="243718">
          <cell r="A243718" t="str">
            <v>TOP PDL BA \ PE</v>
          </cell>
        </row>
        <row r="243719">
          <cell r="A243719" t="str">
            <v>TOP PDL BA \ PE</v>
          </cell>
        </row>
        <row r="243720">
          <cell r="A243720" t="str">
            <v>TOP PDL BA \ PE</v>
          </cell>
        </row>
        <row r="243721">
          <cell r="A243721" t="str">
            <v>TOP PDL BA \ PE</v>
          </cell>
        </row>
        <row r="243722">
          <cell r="A243722" t="str">
            <v>TOP PDL BA \ PE</v>
          </cell>
        </row>
        <row r="243723">
          <cell r="A243723" t="str">
            <v>TOP PDL BA \ PE</v>
          </cell>
        </row>
        <row r="243724">
          <cell r="A243724" t="str">
            <v>TOP PDL BA \ PE</v>
          </cell>
        </row>
        <row r="243725">
          <cell r="A243725" t="str">
            <v>TOP PDL BA \ PE</v>
          </cell>
        </row>
        <row r="243726">
          <cell r="A243726" t="str">
            <v>TOP PDL BA \ PE</v>
          </cell>
        </row>
        <row r="243727">
          <cell r="A243727" t="str">
            <v>TOP PDL BA \ PE</v>
          </cell>
        </row>
        <row r="243728">
          <cell r="A243728" t="str">
            <v>TOP PDL BA \ PE</v>
          </cell>
        </row>
        <row r="243729">
          <cell r="A243729" t="str">
            <v>TOP PDL BA \ PE</v>
          </cell>
        </row>
        <row r="243730">
          <cell r="A243730" t="str">
            <v>TOP PDL BA \ PE</v>
          </cell>
        </row>
        <row r="243731">
          <cell r="A243731" t="str">
            <v xml:space="preserve">GPS BA         </v>
          </cell>
        </row>
        <row r="243732">
          <cell r="A243732" t="str">
            <v xml:space="preserve">GPS BA         </v>
          </cell>
        </row>
        <row r="243733">
          <cell r="A243733" t="str">
            <v xml:space="preserve">GPS BA         </v>
          </cell>
        </row>
        <row r="243734">
          <cell r="A243734" t="str">
            <v xml:space="preserve">GPS BA         </v>
          </cell>
        </row>
        <row r="243735">
          <cell r="A243735" t="str">
            <v xml:space="preserve">GPS BA         </v>
          </cell>
        </row>
        <row r="243736">
          <cell r="A243736" t="str">
            <v xml:space="preserve">GPS BA         </v>
          </cell>
        </row>
        <row r="243737">
          <cell r="A243737" t="str">
            <v xml:space="preserve">GPS BA         </v>
          </cell>
        </row>
        <row r="243738">
          <cell r="A243738" t="str">
            <v xml:space="preserve">GPS BA         </v>
          </cell>
        </row>
        <row r="243739">
          <cell r="A243739" t="str">
            <v xml:space="preserve">GPS BA         </v>
          </cell>
        </row>
        <row r="243740">
          <cell r="A243740" t="str">
            <v>TOP PDL BA \ PE</v>
          </cell>
        </row>
        <row r="243741">
          <cell r="A243741" t="str">
            <v>TOP PDL BA \ PE</v>
          </cell>
        </row>
        <row r="243742">
          <cell r="A243742" t="str">
            <v>TOP PDL BA \ PE</v>
          </cell>
        </row>
        <row r="243743">
          <cell r="A243743" t="str">
            <v>TOP PDL BA \ PE</v>
          </cell>
        </row>
        <row r="243744">
          <cell r="A243744" t="str">
            <v>TOP PDL BA \ PE</v>
          </cell>
        </row>
        <row r="243745">
          <cell r="A243745" t="str">
            <v>TOP PDL BA \ PE</v>
          </cell>
        </row>
        <row r="243746">
          <cell r="A243746" t="str">
            <v>TOP PDL BA \ PE</v>
          </cell>
        </row>
        <row r="243747">
          <cell r="A243747" t="str">
            <v>TOP PDL BA \ PE</v>
          </cell>
        </row>
        <row r="243748">
          <cell r="A243748" t="str">
            <v>TOP PDL BA \ PE</v>
          </cell>
        </row>
        <row r="243749">
          <cell r="A243749" t="str">
            <v>TOP PDL BA \ PE</v>
          </cell>
        </row>
        <row r="243750">
          <cell r="A243750" t="str">
            <v>TOP PDL BA \ PE</v>
          </cell>
        </row>
        <row r="243751">
          <cell r="A243751" t="str">
            <v>TOP PDL BA \ PE</v>
          </cell>
        </row>
        <row r="243752">
          <cell r="A243752" t="str">
            <v>TOP PDL BA \ PE</v>
          </cell>
        </row>
        <row r="243753">
          <cell r="A243753" t="str">
            <v>TOP PDL BA \ PE</v>
          </cell>
        </row>
        <row r="243754">
          <cell r="A243754" t="str">
            <v>TOP PDL BA \ PE</v>
          </cell>
        </row>
        <row r="243755">
          <cell r="A243755" t="str">
            <v>TOP PDL BA \ PE</v>
          </cell>
        </row>
        <row r="243756">
          <cell r="A243756" t="str">
            <v>TOP PDL BA \ PE</v>
          </cell>
        </row>
        <row r="243757">
          <cell r="A243757" t="str">
            <v>TOP PDL BA \ PE</v>
          </cell>
        </row>
        <row r="243758">
          <cell r="A243758" t="str">
            <v>TOP PDL BA \ PE</v>
          </cell>
        </row>
        <row r="243759">
          <cell r="A243759" t="str">
            <v>TOP PDL BA \ PE</v>
          </cell>
        </row>
        <row r="243760">
          <cell r="A243760" t="str">
            <v>TOP PDL BA \ PE</v>
          </cell>
        </row>
        <row r="243761">
          <cell r="A243761" t="str">
            <v>TOP PDL BA \ PE</v>
          </cell>
        </row>
        <row r="243762">
          <cell r="A243762" t="str">
            <v>TOP PDL BA \ PE</v>
          </cell>
        </row>
        <row r="243763">
          <cell r="A243763" t="str">
            <v>TOP PDL BA \ PE</v>
          </cell>
        </row>
        <row r="243764">
          <cell r="A243764" t="str">
            <v>TOP PDL BA \ PE</v>
          </cell>
        </row>
        <row r="243765">
          <cell r="A243765" t="str">
            <v>TOP PDL BA \ PE</v>
          </cell>
        </row>
        <row r="243766">
          <cell r="A243766" t="str">
            <v>TOP PDL BA \ PE</v>
          </cell>
        </row>
        <row r="243767">
          <cell r="A243767" t="str">
            <v xml:space="preserve">TOP MATRIZ     </v>
          </cell>
        </row>
        <row r="243768">
          <cell r="A243768" t="str">
            <v xml:space="preserve">TOP MATRIZ     </v>
          </cell>
        </row>
        <row r="243769">
          <cell r="A243769" t="str">
            <v xml:space="preserve">TOP MATRIZ     </v>
          </cell>
        </row>
        <row r="243770">
          <cell r="A243770" t="str">
            <v xml:space="preserve">TOP MATRIZ     </v>
          </cell>
        </row>
        <row r="243771">
          <cell r="A243771" t="str">
            <v xml:space="preserve">TOP MATRIZ     </v>
          </cell>
        </row>
        <row r="243772">
          <cell r="A243772" t="str">
            <v xml:space="preserve">TOP MATRIZ     </v>
          </cell>
        </row>
        <row r="243773">
          <cell r="A243773" t="str">
            <v xml:space="preserve">TOP MATRIZ     </v>
          </cell>
        </row>
        <row r="243774">
          <cell r="A243774" t="str">
            <v xml:space="preserve">TOP MATRIZ     </v>
          </cell>
        </row>
        <row r="243775">
          <cell r="A243775" t="str">
            <v xml:space="preserve">TOP MATRIZ     </v>
          </cell>
        </row>
        <row r="243776">
          <cell r="A243776" t="str">
            <v xml:space="preserve">GPS BA         </v>
          </cell>
        </row>
        <row r="243777">
          <cell r="A243777" t="str">
            <v xml:space="preserve">GPS BA         </v>
          </cell>
        </row>
        <row r="243778">
          <cell r="A243778" t="str">
            <v xml:space="preserve">GPS BA         </v>
          </cell>
        </row>
        <row r="243779">
          <cell r="A243779" t="str">
            <v xml:space="preserve">GPS BA         </v>
          </cell>
        </row>
        <row r="243780">
          <cell r="A243780" t="str">
            <v xml:space="preserve">GPS BA         </v>
          </cell>
        </row>
        <row r="243781">
          <cell r="A243781" t="str">
            <v xml:space="preserve">GPS BA         </v>
          </cell>
        </row>
        <row r="243782">
          <cell r="A243782" t="str">
            <v xml:space="preserve">GPS BA         </v>
          </cell>
        </row>
        <row r="243783">
          <cell r="A243783" t="str">
            <v xml:space="preserve">GPS BA         </v>
          </cell>
        </row>
        <row r="243784">
          <cell r="A243784" t="str">
            <v xml:space="preserve">GPS BA         </v>
          </cell>
        </row>
        <row r="243785">
          <cell r="A243785" t="str">
            <v>TOP PDL BA \ PE</v>
          </cell>
        </row>
        <row r="243786">
          <cell r="A243786" t="str">
            <v>TOP PDL BA \ PE</v>
          </cell>
        </row>
        <row r="243787">
          <cell r="A243787" t="str">
            <v>TOP PDL BA \ PE</v>
          </cell>
        </row>
        <row r="243788">
          <cell r="A243788" t="str">
            <v>TOP PDL BA \ PE</v>
          </cell>
        </row>
        <row r="243789">
          <cell r="A243789" t="str">
            <v>TOP PDL BA \ PE</v>
          </cell>
        </row>
        <row r="243790">
          <cell r="A243790" t="str">
            <v>TOP PDL BA \ PE</v>
          </cell>
        </row>
        <row r="243791">
          <cell r="A243791" t="str">
            <v>TOP PDL BA \ PE</v>
          </cell>
        </row>
        <row r="243792">
          <cell r="A243792" t="str">
            <v>TOP PDL BA \ PE</v>
          </cell>
        </row>
        <row r="243793">
          <cell r="A243793" t="str">
            <v>TOP PDL BA \ PE</v>
          </cell>
        </row>
        <row r="243794">
          <cell r="A243794" t="str">
            <v>TOP PDL BA \ PE</v>
          </cell>
        </row>
        <row r="243795">
          <cell r="A243795" t="str">
            <v>TOP PDL BA \ PE</v>
          </cell>
        </row>
        <row r="243796">
          <cell r="A243796" t="str">
            <v>TOP PDL BA \ PE</v>
          </cell>
        </row>
        <row r="243797">
          <cell r="A243797" t="str">
            <v>TOP PDL BA \ PE</v>
          </cell>
        </row>
        <row r="243798">
          <cell r="A243798" t="str">
            <v>TOP PDL BA \ PE</v>
          </cell>
        </row>
        <row r="243799">
          <cell r="A243799" t="str">
            <v>TOP PDL BA \ PE</v>
          </cell>
        </row>
        <row r="243800">
          <cell r="A243800" t="str">
            <v>TOP PDL BA \ PE</v>
          </cell>
        </row>
        <row r="243801">
          <cell r="A243801" t="str">
            <v>TOP PDL BA \ PE</v>
          </cell>
        </row>
        <row r="243802">
          <cell r="A243802" t="str">
            <v>TOP PDL BA \ PE</v>
          </cell>
        </row>
        <row r="243803">
          <cell r="A243803" t="str">
            <v>TOP PDL BA \ PE</v>
          </cell>
        </row>
        <row r="243804">
          <cell r="A243804" t="str">
            <v>TOP PDL BA \ PE</v>
          </cell>
        </row>
        <row r="243805">
          <cell r="A243805" t="str">
            <v>TOP PDL BA \ PE</v>
          </cell>
        </row>
        <row r="243806">
          <cell r="A243806" t="str">
            <v>TOP PDL BA \ PE</v>
          </cell>
        </row>
        <row r="243807">
          <cell r="A243807" t="str">
            <v>TOP PDL BA \ PE</v>
          </cell>
        </row>
        <row r="243808">
          <cell r="A243808" t="str">
            <v>TOP PDL BA \ PE</v>
          </cell>
        </row>
        <row r="243809">
          <cell r="A243809" t="str">
            <v>TOP PDL BA \ PE</v>
          </cell>
        </row>
        <row r="243810">
          <cell r="A243810" t="str">
            <v>TOP PDL BA \ PE</v>
          </cell>
        </row>
        <row r="243811">
          <cell r="A243811" t="str">
            <v>TOP PDL BA \ PE</v>
          </cell>
        </row>
        <row r="243812">
          <cell r="A243812" t="str">
            <v>TOP PDL BA \ PE</v>
          </cell>
        </row>
        <row r="243813">
          <cell r="A243813" t="str">
            <v>TOP PDL BA \ PE</v>
          </cell>
        </row>
        <row r="243814">
          <cell r="A243814" t="str">
            <v>TOP PDL BA \ PE</v>
          </cell>
        </row>
        <row r="243815">
          <cell r="A243815" t="str">
            <v>TOP PDL BA \ PE</v>
          </cell>
        </row>
        <row r="243816">
          <cell r="A243816" t="str">
            <v>TOP PDL BA \ PE</v>
          </cell>
        </row>
        <row r="243817">
          <cell r="A243817" t="str">
            <v>TOP PDL BA \ PE</v>
          </cell>
        </row>
        <row r="243818">
          <cell r="A243818" t="str">
            <v>TOP PDL BA \ PE</v>
          </cell>
        </row>
        <row r="243819">
          <cell r="A243819" t="str">
            <v>TOP PDL BA \ PE</v>
          </cell>
        </row>
        <row r="243820">
          <cell r="A243820" t="str">
            <v>TOP PDL BA \ PE</v>
          </cell>
        </row>
        <row r="243821">
          <cell r="A243821" t="str">
            <v>TOP PDL BA \ PE</v>
          </cell>
        </row>
        <row r="243822">
          <cell r="A243822" t="str">
            <v>TOP PDL BA \ PE</v>
          </cell>
        </row>
        <row r="243823">
          <cell r="A243823" t="str">
            <v>TOP PDL BA \ PE</v>
          </cell>
        </row>
        <row r="243824">
          <cell r="A243824" t="str">
            <v>TOP PDL BA \ PE</v>
          </cell>
        </row>
        <row r="243825">
          <cell r="A243825" t="str">
            <v>TOP PDL BA \ PE</v>
          </cell>
        </row>
        <row r="243826">
          <cell r="A243826" t="str">
            <v>TOP PDL BA \ PE</v>
          </cell>
        </row>
        <row r="243827">
          <cell r="A243827" t="str">
            <v>TOP PDL BA \ PE</v>
          </cell>
        </row>
        <row r="243828">
          <cell r="A243828" t="str">
            <v>TOP PDL BA \ PE</v>
          </cell>
        </row>
        <row r="243829">
          <cell r="A243829" t="str">
            <v>TOP PDL BA \ PE</v>
          </cell>
        </row>
        <row r="243830">
          <cell r="A243830" t="str">
            <v>TOP PDL BA \ PE</v>
          </cell>
        </row>
        <row r="243831">
          <cell r="A243831" t="str">
            <v>TOP PDL BA \ PE</v>
          </cell>
        </row>
        <row r="243832">
          <cell r="A243832" t="str">
            <v>TOP PDL BA \ PE</v>
          </cell>
        </row>
        <row r="243833">
          <cell r="A243833" t="str">
            <v>TOP PDL BA \ PE</v>
          </cell>
        </row>
        <row r="243834">
          <cell r="A243834" t="str">
            <v>TOP PDL BA \ PE</v>
          </cell>
        </row>
        <row r="243835">
          <cell r="A243835" t="str">
            <v>TOP PDL BA \ PE</v>
          </cell>
        </row>
        <row r="243836">
          <cell r="A243836" t="str">
            <v>TOP PDL BA \ PE</v>
          </cell>
        </row>
        <row r="243837">
          <cell r="A243837" t="str">
            <v>TOP PDL BA \ PE</v>
          </cell>
        </row>
        <row r="243838">
          <cell r="A243838" t="str">
            <v>TOP PDL BA \ PE</v>
          </cell>
        </row>
        <row r="243839">
          <cell r="A243839" t="str">
            <v>TOP PDL BA \ PE</v>
          </cell>
        </row>
        <row r="243840">
          <cell r="A243840" t="str">
            <v>TOP PDL BA \ PE</v>
          </cell>
        </row>
        <row r="243841">
          <cell r="A243841" t="str">
            <v>TOP PDL BA \ PE</v>
          </cell>
        </row>
        <row r="243842">
          <cell r="A243842" t="str">
            <v>TOP PDL BA \ PE</v>
          </cell>
        </row>
        <row r="243843">
          <cell r="A243843" t="str">
            <v>TOP PDL BA \ PE</v>
          </cell>
        </row>
        <row r="243844">
          <cell r="A243844" t="str">
            <v>TOP PDL BA \ PE</v>
          </cell>
        </row>
        <row r="243845">
          <cell r="A243845" t="str">
            <v>TOP PDL BA \ PE</v>
          </cell>
        </row>
        <row r="243846">
          <cell r="A243846" t="str">
            <v>TOP PDL BA \ PE</v>
          </cell>
        </row>
        <row r="243847">
          <cell r="A243847" t="str">
            <v>TOP PDL BA \ PE</v>
          </cell>
        </row>
        <row r="243848">
          <cell r="A243848" t="str">
            <v>TOP PDL BA \ PE</v>
          </cell>
        </row>
        <row r="243849">
          <cell r="A243849" t="str">
            <v>TOP PDL BA \ PE</v>
          </cell>
        </row>
        <row r="243850">
          <cell r="A243850" t="str">
            <v>TOP PDL BA \ PE</v>
          </cell>
        </row>
        <row r="243851">
          <cell r="A243851" t="str">
            <v>TOP PDL BA \ PE</v>
          </cell>
        </row>
        <row r="243852">
          <cell r="A243852" t="str">
            <v>TOP PDL BA \ PE</v>
          </cell>
        </row>
        <row r="243853">
          <cell r="A243853" t="str">
            <v>TOP PDL BA \ PE</v>
          </cell>
        </row>
        <row r="243854">
          <cell r="A243854" t="str">
            <v>TOP PDL BA \ PE</v>
          </cell>
        </row>
        <row r="243855">
          <cell r="A243855" t="str">
            <v>TOP PDL BA \ PE</v>
          </cell>
        </row>
        <row r="243856">
          <cell r="A243856" t="str">
            <v>TOP PDL BA \ PE</v>
          </cell>
        </row>
        <row r="243857">
          <cell r="A243857" t="str">
            <v xml:space="preserve">GPS BA         </v>
          </cell>
        </row>
        <row r="243858">
          <cell r="A243858" t="str">
            <v xml:space="preserve">GPS BA         </v>
          </cell>
        </row>
        <row r="243859">
          <cell r="A243859" t="str">
            <v xml:space="preserve">GPS BA         </v>
          </cell>
        </row>
        <row r="243860">
          <cell r="A243860" t="str">
            <v xml:space="preserve">GPS BA         </v>
          </cell>
        </row>
        <row r="243861">
          <cell r="A243861" t="str">
            <v xml:space="preserve">GPS BA         </v>
          </cell>
        </row>
        <row r="243862">
          <cell r="A243862" t="str">
            <v xml:space="preserve">GPS BA         </v>
          </cell>
        </row>
        <row r="243863">
          <cell r="A243863" t="str">
            <v xml:space="preserve">GPS BA         </v>
          </cell>
        </row>
        <row r="243864">
          <cell r="A243864" t="str">
            <v xml:space="preserve">GPS BA         </v>
          </cell>
        </row>
        <row r="243865">
          <cell r="A243865" t="str">
            <v xml:space="preserve">GPS BA         </v>
          </cell>
        </row>
        <row r="243866">
          <cell r="A243866" t="str">
            <v>TOP PDL BA \ PE</v>
          </cell>
        </row>
        <row r="243867">
          <cell r="A243867" t="str">
            <v>TOP PDL BA \ PE</v>
          </cell>
        </row>
        <row r="243868">
          <cell r="A243868" t="str">
            <v>TOP PDL BA \ PE</v>
          </cell>
        </row>
        <row r="243869">
          <cell r="A243869" t="str">
            <v>TOP PDL BA \ PE</v>
          </cell>
        </row>
        <row r="243870">
          <cell r="A243870" t="str">
            <v>TOP PDL BA \ PE</v>
          </cell>
        </row>
        <row r="243871">
          <cell r="A243871" t="str">
            <v>TOP PDL BA \ PE</v>
          </cell>
        </row>
        <row r="243872">
          <cell r="A243872" t="str">
            <v>TOP PDL BA \ PE</v>
          </cell>
        </row>
        <row r="243873">
          <cell r="A243873" t="str">
            <v>TOP PDL BA \ PE</v>
          </cell>
        </row>
        <row r="243874">
          <cell r="A243874" t="str">
            <v>TOP PDL BA \ PE</v>
          </cell>
        </row>
        <row r="243875">
          <cell r="A243875" t="str">
            <v>TOP PDL BA \ PE</v>
          </cell>
        </row>
        <row r="243876">
          <cell r="A243876" t="str">
            <v>TOP PDL BA \ PE</v>
          </cell>
        </row>
        <row r="243877">
          <cell r="A243877" t="str">
            <v>TOP PDL BA \ PE</v>
          </cell>
        </row>
        <row r="243878">
          <cell r="A243878" t="str">
            <v>TOP PDL BA \ PE</v>
          </cell>
        </row>
        <row r="243879">
          <cell r="A243879" t="str">
            <v>TOP PDL BA \ PE</v>
          </cell>
        </row>
        <row r="243880">
          <cell r="A243880" t="str">
            <v>TOP PDL BA \ PE</v>
          </cell>
        </row>
        <row r="243881">
          <cell r="A243881" t="str">
            <v>TOP PDL BA \ PE</v>
          </cell>
        </row>
        <row r="243882">
          <cell r="A243882" t="str">
            <v>TOP PDL BA \ PE</v>
          </cell>
        </row>
        <row r="243883">
          <cell r="A243883" t="str">
            <v>TOP PDL BA \ PE</v>
          </cell>
        </row>
        <row r="243884">
          <cell r="A243884" t="str">
            <v>TOP PDL BA \ PE</v>
          </cell>
        </row>
        <row r="243885">
          <cell r="A243885" t="str">
            <v>TOP PDL BA \ PE</v>
          </cell>
        </row>
        <row r="243886">
          <cell r="A243886" t="str">
            <v>TOP PDL BA \ PE</v>
          </cell>
        </row>
        <row r="243887">
          <cell r="A243887" t="str">
            <v>TOP PDL BA \ PE</v>
          </cell>
        </row>
        <row r="243888">
          <cell r="A243888" t="str">
            <v>TOP PDL BA \ PE</v>
          </cell>
        </row>
        <row r="243889">
          <cell r="A243889" t="str">
            <v>TOP PDL BA \ PE</v>
          </cell>
        </row>
        <row r="243890">
          <cell r="A243890" t="str">
            <v>TOP PDL BA \ PE</v>
          </cell>
        </row>
        <row r="243891">
          <cell r="A243891" t="str">
            <v>TOP PDL BA \ PE</v>
          </cell>
        </row>
        <row r="243892">
          <cell r="A243892" t="str">
            <v>TOP PDL BA \ PE</v>
          </cell>
        </row>
        <row r="243893">
          <cell r="A243893" t="str">
            <v>TOP PDL BA \ PE</v>
          </cell>
        </row>
        <row r="243894">
          <cell r="A243894" t="str">
            <v>TOP PDL BA \ PE</v>
          </cell>
        </row>
        <row r="243895">
          <cell r="A243895" t="str">
            <v>TOP PDL BA \ PE</v>
          </cell>
        </row>
        <row r="243896">
          <cell r="A243896" t="str">
            <v>TOP PDL BA \ PE</v>
          </cell>
        </row>
        <row r="243897">
          <cell r="A243897" t="str">
            <v>TOP PDL BA \ PE</v>
          </cell>
        </row>
        <row r="243898">
          <cell r="A243898" t="str">
            <v>TOP PDL BA \ PE</v>
          </cell>
        </row>
        <row r="243899">
          <cell r="A243899" t="str">
            <v>TOP PDL BA \ PE</v>
          </cell>
        </row>
        <row r="243900">
          <cell r="A243900" t="str">
            <v>TOP PDL BA \ PE</v>
          </cell>
        </row>
        <row r="243901">
          <cell r="A243901" t="str">
            <v>TOP PDL BA \ PE</v>
          </cell>
        </row>
        <row r="243902">
          <cell r="A243902" t="str">
            <v>TOP PDL BA \ PE</v>
          </cell>
        </row>
        <row r="243903">
          <cell r="A243903" t="str">
            <v>TOP PDL BA \ PE</v>
          </cell>
        </row>
        <row r="243904">
          <cell r="A243904" t="str">
            <v>TOP PDL BA \ PE</v>
          </cell>
        </row>
        <row r="243905">
          <cell r="A243905" t="str">
            <v>TOP PDL BA \ PE</v>
          </cell>
        </row>
        <row r="243906">
          <cell r="A243906" t="str">
            <v>TOP PDL BA \ PE</v>
          </cell>
        </row>
        <row r="243907">
          <cell r="A243907" t="str">
            <v>TOP PDL BA \ PE</v>
          </cell>
        </row>
        <row r="243908">
          <cell r="A243908" t="str">
            <v>TOP PDL BA \ PE</v>
          </cell>
        </row>
        <row r="243909">
          <cell r="A243909" t="str">
            <v>TOP PDL BA \ PE</v>
          </cell>
        </row>
        <row r="243910">
          <cell r="A243910" t="str">
            <v>TOP PDL BA \ PE</v>
          </cell>
        </row>
        <row r="243911">
          <cell r="A243911" t="str">
            <v>TOP PDL BA \ PE</v>
          </cell>
        </row>
        <row r="243912">
          <cell r="A243912" t="str">
            <v>TOP PDL BA \ PE</v>
          </cell>
        </row>
        <row r="243913">
          <cell r="A243913" t="str">
            <v>TOP PDL BA \ PE</v>
          </cell>
        </row>
        <row r="243914">
          <cell r="A243914" t="str">
            <v>TOP PDL BA \ PE</v>
          </cell>
        </row>
        <row r="243915">
          <cell r="A243915" t="str">
            <v>TOP PDL BA \ PE</v>
          </cell>
        </row>
        <row r="243916">
          <cell r="A243916" t="str">
            <v>TOP PDL BA \ PE</v>
          </cell>
        </row>
        <row r="243917">
          <cell r="A243917" t="str">
            <v>TOP PDL BA \ PE</v>
          </cell>
        </row>
        <row r="243918">
          <cell r="A243918" t="str">
            <v>TOP PDL BA \ PE</v>
          </cell>
        </row>
        <row r="243919">
          <cell r="A243919" t="str">
            <v>TOP PDL BA \ PE</v>
          </cell>
        </row>
        <row r="243920">
          <cell r="A243920" t="str">
            <v>TOP PDL BA \ PE</v>
          </cell>
        </row>
        <row r="243921">
          <cell r="A243921" t="str">
            <v>TOP PDL BA \ PE</v>
          </cell>
        </row>
        <row r="243922">
          <cell r="A243922" t="str">
            <v>TOP PDL BA \ PE</v>
          </cell>
        </row>
        <row r="243923">
          <cell r="A243923" t="str">
            <v>TOP PDL BA \ PE</v>
          </cell>
        </row>
        <row r="243924">
          <cell r="A243924" t="str">
            <v>TOP PDL BA \ PE</v>
          </cell>
        </row>
        <row r="243925">
          <cell r="A243925" t="str">
            <v>TOP PDL BA \ PE</v>
          </cell>
        </row>
        <row r="243926">
          <cell r="A243926" t="str">
            <v>TOP PDL BA \ PE</v>
          </cell>
        </row>
        <row r="243927">
          <cell r="A243927" t="str">
            <v>TOP PDL BA \ PE</v>
          </cell>
        </row>
        <row r="243928">
          <cell r="A243928" t="str">
            <v>TOP PDL BA \ PE</v>
          </cell>
        </row>
        <row r="243929">
          <cell r="A243929" t="str">
            <v>TOP PDL BA \ PE</v>
          </cell>
        </row>
        <row r="243930">
          <cell r="A243930" t="str">
            <v>TOP PDL BA \ PE</v>
          </cell>
        </row>
        <row r="243931">
          <cell r="A243931" t="str">
            <v>TOP PDL BA \ PE</v>
          </cell>
        </row>
        <row r="243932">
          <cell r="A243932" t="str">
            <v>TOP PDL BA \ PE</v>
          </cell>
        </row>
        <row r="243933">
          <cell r="A243933" t="str">
            <v>TOP PDL BA \ PE</v>
          </cell>
        </row>
        <row r="243934">
          <cell r="A243934" t="str">
            <v>TOP PDL BA \ PE</v>
          </cell>
        </row>
        <row r="243935">
          <cell r="A243935" t="str">
            <v>TOP PDL BA \ PE</v>
          </cell>
        </row>
        <row r="243936">
          <cell r="A243936" t="str">
            <v>TOP PDL BA \ PE</v>
          </cell>
        </row>
        <row r="243937">
          <cell r="A243937" t="str">
            <v>TOP PDL BA \ PE</v>
          </cell>
        </row>
        <row r="243938">
          <cell r="A243938" t="str">
            <v>TOP PDL BA \ PE</v>
          </cell>
        </row>
        <row r="243939">
          <cell r="A243939" t="str">
            <v>TOP PDL BA \ PE</v>
          </cell>
        </row>
        <row r="243940">
          <cell r="A243940" t="str">
            <v>TOP PDL BA \ PE</v>
          </cell>
        </row>
        <row r="243941">
          <cell r="A243941" t="str">
            <v>TOP PDL BA \ PE</v>
          </cell>
        </row>
        <row r="243942">
          <cell r="A243942" t="str">
            <v>TOP PDL BA \ PE</v>
          </cell>
        </row>
        <row r="243943">
          <cell r="A243943" t="str">
            <v>TOP PDL BA \ PE</v>
          </cell>
        </row>
        <row r="243944">
          <cell r="A243944" t="str">
            <v>TOP PDL BA \ PE</v>
          </cell>
        </row>
        <row r="243945">
          <cell r="A243945" t="str">
            <v>TOP PDL BA \ PE</v>
          </cell>
        </row>
        <row r="243946">
          <cell r="A243946" t="str">
            <v>TOP PDL BA \ PE</v>
          </cell>
        </row>
        <row r="243947">
          <cell r="A243947" t="str">
            <v>TOP PDL BA \ PE</v>
          </cell>
        </row>
        <row r="243948">
          <cell r="A243948" t="str">
            <v xml:space="preserve">GPS BA         </v>
          </cell>
        </row>
        <row r="243949">
          <cell r="A243949" t="str">
            <v xml:space="preserve">GPS BA         </v>
          </cell>
        </row>
        <row r="243950">
          <cell r="A243950" t="str">
            <v xml:space="preserve">GPS BA         </v>
          </cell>
        </row>
        <row r="243951">
          <cell r="A243951" t="str">
            <v xml:space="preserve">GPS BA         </v>
          </cell>
        </row>
        <row r="243952">
          <cell r="A243952" t="str">
            <v xml:space="preserve">GPS BA         </v>
          </cell>
        </row>
        <row r="243953">
          <cell r="A243953" t="str">
            <v xml:space="preserve">GPS BA         </v>
          </cell>
        </row>
        <row r="243954">
          <cell r="A243954" t="str">
            <v xml:space="preserve">GPS BA         </v>
          </cell>
        </row>
        <row r="243955">
          <cell r="A243955" t="str">
            <v xml:space="preserve">GPS BA         </v>
          </cell>
        </row>
        <row r="243956">
          <cell r="A243956" t="str">
            <v xml:space="preserve">GPS BA         </v>
          </cell>
        </row>
        <row r="243957">
          <cell r="A243957" t="str">
            <v>TOP PDL BA \ PE</v>
          </cell>
        </row>
        <row r="243958">
          <cell r="A243958" t="str">
            <v>TOP PDL BA \ PE</v>
          </cell>
        </row>
        <row r="243959">
          <cell r="A243959" t="str">
            <v>TOP PDL BA \ PE</v>
          </cell>
        </row>
        <row r="243960">
          <cell r="A243960" t="str">
            <v>TOP PDL BA \ PE</v>
          </cell>
        </row>
        <row r="243961">
          <cell r="A243961" t="str">
            <v>TOP PDL BA \ PE</v>
          </cell>
        </row>
        <row r="243962">
          <cell r="A243962" t="str">
            <v>TOP PDL BA \ PE</v>
          </cell>
        </row>
        <row r="243963">
          <cell r="A243963" t="str">
            <v>TOP PDL BA \ PE</v>
          </cell>
        </row>
        <row r="243964">
          <cell r="A243964" t="str">
            <v>TOP PDL BA \ PE</v>
          </cell>
        </row>
        <row r="243965">
          <cell r="A243965" t="str">
            <v>TOP PDL BA \ PE</v>
          </cell>
        </row>
        <row r="243966">
          <cell r="A243966" t="str">
            <v xml:space="preserve">GPS BA         </v>
          </cell>
        </row>
        <row r="243967">
          <cell r="A243967" t="str">
            <v xml:space="preserve">GPS BA         </v>
          </cell>
        </row>
        <row r="243968">
          <cell r="A243968" t="str">
            <v xml:space="preserve">GPS BA         </v>
          </cell>
        </row>
        <row r="243969">
          <cell r="A243969" t="str">
            <v xml:space="preserve">GPS BA         </v>
          </cell>
        </row>
        <row r="243970">
          <cell r="A243970" t="str">
            <v xml:space="preserve">GPS BA         </v>
          </cell>
        </row>
        <row r="243971">
          <cell r="A243971" t="str">
            <v xml:space="preserve">GPS BA         </v>
          </cell>
        </row>
        <row r="243972">
          <cell r="A243972" t="str">
            <v xml:space="preserve">GPS BA         </v>
          </cell>
        </row>
        <row r="243973">
          <cell r="A243973" t="str">
            <v xml:space="preserve">GPS BA         </v>
          </cell>
        </row>
        <row r="243974">
          <cell r="A243974" t="str">
            <v xml:space="preserve">GPS BA         </v>
          </cell>
        </row>
        <row r="243975">
          <cell r="A243975" t="str">
            <v>TOP PDL BA \ PE</v>
          </cell>
        </row>
        <row r="243976">
          <cell r="A243976" t="str">
            <v>TOP PDL BA \ PE</v>
          </cell>
        </row>
        <row r="243977">
          <cell r="A243977" t="str">
            <v>TOP PDL BA \ PE</v>
          </cell>
        </row>
        <row r="243978">
          <cell r="A243978" t="str">
            <v>TOP PDL BA \ PE</v>
          </cell>
        </row>
        <row r="243979">
          <cell r="A243979" t="str">
            <v>TOP PDL BA \ PE</v>
          </cell>
        </row>
        <row r="243980">
          <cell r="A243980" t="str">
            <v>TOP PDL BA \ PE</v>
          </cell>
        </row>
        <row r="243981">
          <cell r="A243981" t="str">
            <v>TOP PDL BA \ PE</v>
          </cell>
        </row>
        <row r="243982">
          <cell r="A243982" t="str">
            <v>TOP PDL BA \ PE</v>
          </cell>
        </row>
        <row r="243983">
          <cell r="A243983" t="str">
            <v>TOP PDL BA \ PE</v>
          </cell>
        </row>
        <row r="243984">
          <cell r="A243984" t="str">
            <v>TOP PDL BA \ PE</v>
          </cell>
        </row>
        <row r="243985">
          <cell r="A243985" t="str">
            <v>TOP PDL BA \ PE</v>
          </cell>
        </row>
        <row r="243986">
          <cell r="A243986" t="str">
            <v>TOP PDL BA \ PE</v>
          </cell>
        </row>
        <row r="243987">
          <cell r="A243987" t="str">
            <v>TOP PDL BA \ PE</v>
          </cell>
        </row>
        <row r="243988">
          <cell r="A243988" t="str">
            <v>TOP PDL BA \ PE</v>
          </cell>
        </row>
        <row r="243989">
          <cell r="A243989" t="str">
            <v>TOP PDL BA \ PE</v>
          </cell>
        </row>
        <row r="243990">
          <cell r="A243990" t="str">
            <v>TOP PDL BA \ PE</v>
          </cell>
        </row>
        <row r="243991">
          <cell r="A243991" t="str">
            <v>TOP PDL BA \ PE</v>
          </cell>
        </row>
        <row r="243992">
          <cell r="A243992" t="str">
            <v>TOP PDL BA \ PE</v>
          </cell>
        </row>
        <row r="243993">
          <cell r="A243993" t="str">
            <v>TOP PDL BA \ PE</v>
          </cell>
        </row>
        <row r="243994">
          <cell r="A243994" t="str">
            <v>TOP PDL BA \ PE</v>
          </cell>
        </row>
        <row r="243995">
          <cell r="A243995" t="str">
            <v>TOP PDL BA \ PE</v>
          </cell>
        </row>
        <row r="243996">
          <cell r="A243996" t="str">
            <v>TOP PDL BA \ PE</v>
          </cell>
        </row>
        <row r="243997">
          <cell r="A243997" t="str">
            <v>TOP PDL BA \ PE</v>
          </cell>
        </row>
        <row r="243998">
          <cell r="A243998" t="str">
            <v>TOP PDL BA \ PE</v>
          </cell>
        </row>
        <row r="243999">
          <cell r="A243999" t="str">
            <v>TOP PDL BA \ PE</v>
          </cell>
        </row>
        <row r="244000">
          <cell r="A244000" t="str">
            <v>TOP PDL BA \ PE</v>
          </cell>
        </row>
        <row r="244001">
          <cell r="A244001" t="str">
            <v>TOP PDL BA \ PE</v>
          </cell>
        </row>
        <row r="244002">
          <cell r="A244002" t="str">
            <v xml:space="preserve">GPS BA         </v>
          </cell>
        </row>
        <row r="244003">
          <cell r="A244003" t="str">
            <v xml:space="preserve">GPS BA         </v>
          </cell>
        </row>
        <row r="244004">
          <cell r="A244004" t="str">
            <v xml:space="preserve">GPS BA         </v>
          </cell>
        </row>
        <row r="244005">
          <cell r="A244005" t="str">
            <v xml:space="preserve">GPS BA         </v>
          </cell>
        </row>
        <row r="244006">
          <cell r="A244006" t="str">
            <v xml:space="preserve">GPS BA         </v>
          </cell>
        </row>
        <row r="244007">
          <cell r="A244007" t="str">
            <v xml:space="preserve">GPS BA         </v>
          </cell>
        </row>
        <row r="244008">
          <cell r="A244008" t="str">
            <v xml:space="preserve">GPS BA         </v>
          </cell>
        </row>
        <row r="244009">
          <cell r="A244009" t="str">
            <v xml:space="preserve">GPS BA         </v>
          </cell>
        </row>
        <row r="244010">
          <cell r="A244010" t="str">
            <v xml:space="preserve">GPS BA         </v>
          </cell>
        </row>
        <row r="244011">
          <cell r="A244011" t="str">
            <v>TOP PDL BA \ PE</v>
          </cell>
        </row>
        <row r="244012">
          <cell r="A244012" t="str">
            <v>TOP PDL BA \ PE</v>
          </cell>
        </row>
        <row r="244013">
          <cell r="A244013" t="str">
            <v>TOP PDL BA \ PE</v>
          </cell>
        </row>
        <row r="244014">
          <cell r="A244014" t="str">
            <v>TOP PDL BA \ PE</v>
          </cell>
        </row>
        <row r="244015">
          <cell r="A244015" t="str">
            <v>TOP PDL BA \ PE</v>
          </cell>
        </row>
        <row r="244016">
          <cell r="A244016" t="str">
            <v>TOP PDL BA \ PE</v>
          </cell>
        </row>
        <row r="244017">
          <cell r="A244017" t="str">
            <v>TOP PDL BA \ PE</v>
          </cell>
        </row>
        <row r="244018">
          <cell r="A244018" t="str">
            <v>TOP PDL BA \ PE</v>
          </cell>
        </row>
        <row r="244019">
          <cell r="A244019" t="str">
            <v>TOP PDL BA \ PE</v>
          </cell>
        </row>
        <row r="244020">
          <cell r="A244020" t="str">
            <v>TOP PDL BA \ PE</v>
          </cell>
        </row>
        <row r="244021">
          <cell r="A244021" t="str">
            <v>TOP PDL BA \ PE</v>
          </cell>
        </row>
        <row r="244022">
          <cell r="A244022" t="str">
            <v>TOP PDL BA \ PE</v>
          </cell>
        </row>
        <row r="244023">
          <cell r="A244023" t="str">
            <v>TOP PDL BA \ PE</v>
          </cell>
        </row>
        <row r="244024">
          <cell r="A244024" t="str">
            <v>TOP PDL BA \ PE</v>
          </cell>
        </row>
        <row r="244025">
          <cell r="A244025" t="str">
            <v>TOP PDL BA \ PE</v>
          </cell>
        </row>
        <row r="244026">
          <cell r="A244026" t="str">
            <v>TOP PDL BA \ PE</v>
          </cell>
        </row>
        <row r="244027">
          <cell r="A244027" t="str">
            <v>TOP PDL BA \ PE</v>
          </cell>
        </row>
        <row r="244028">
          <cell r="A244028" t="str">
            <v>TOP PDL BA \ PE</v>
          </cell>
        </row>
        <row r="244029">
          <cell r="A244029" t="str">
            <v>TOP PDL BA \ PE</v>
          </cell>
        </row>
        <row r="244030">
          <cell r="A244030" t="str">
            <v>TOP PDL BA \ PE</v>
          </cell>
        </row>
        <row r="244031">
          <cell r="A244031" t="str">
            <v>TOP PDL BA \ PE</v>
          </cell>
        </row>
        <row r="244032">
          <cell r="A244032" t="str">
            <v>TOP PDL BA \ PE</v>
          </cell>
        </row>
        <row r="244033">
          <cell r="A244033" t="str">
            <v>TOP PDL BA \ PE</v>
          </cell>
        </row>
        <row r="244034">
          <cell r="A244034" t="str">
            <v>TOP PDL BA \ PE</v>
          </cell>
        </row>
        <row r="244035">
          <cell r="A244035" t="str">
            <v>TOP PDL BA \ PE</v>
          </cell>
        </row>
        <row r="244036">
          <cell r="A244036" t="str">
            <v>TOP PDL BA \ PE</v>
          </cell>
        </row>
        <row r="244037">
          <cell r="A244037" t="str">
            <v>TOP PDL BA \ PE</v>
          </cell>
        </row>
        <row r="244038">
          <cell r="A244038" t="str">
            <v>TOP PDL BA \ PE</v>
          </cell>
        </row>
        <row r="244039">
          <cell r="A244039" t="str">
            <v xml:space="preserve">GPS BA         </v>
          </cell>
        </row>
        <row r="244040">
          <cell r="A244040" t="str">
            <v xml:space="preserve">GPS BA         </v>
          </cell>
        </row>
        <row r="244041">
          <cell r="A244041" t="str">
            <v xml:space="preserve">GPS BA         </v>
          </cell>
        </row>
        <row r="244042">
          <cell r="A244042" t="str">
            <v xml:space="preserve">GPS BA         </v>
          </cell>
        </row>
        <row r="244043">
          <cell r="A244043" t="str">
            <v xml:space="preserve">GPS BA         </v>
          </cell>
        </row>
        <row r="244044">
          <cell r="A244044" t="str">
            <v xml:space="preserve">GPS BA         </v>
          </cell>
        </row>
        <row r="244045">
          <cell r="A244045" t="str">
            <v xml:space="preserve">GPS BA         </v>
          </cell>
        </row>
        <row r="244046">
          <cell r="A244046" t="str">
            <v xml:space="preserve">GPS BA         </v>
          </cell>
        </row>
        <row r="244047">
          <cell r="A244047" t="str">
            <v xml:space="preserve">GPS BA         </v>
          </cell>
        </row>
        <row r="244048">
          <cell r="A244048" t="str">
            <v xml:space="preserve">GPS BA         </v>
          </cell>
        </row>
        <row r="244049">
          <cell r="A244049" t="str">
            <v xml:space="preserve">GPS BA         </v>
          </cell>
        </row>
        <row r="244050">
          <cell r="A244050" t="str">
            <v xml:space="preserve">GPS BA         </v>
          </cell>
        </row>
        <row r="244051">
          <cell r="A244051" t="str">
            <v xml:space="preserve">GPS BA         </v>
          </cell>
        </row>
        <row r="244052">
          <cell r="A244052" t="str">
            <v xml:space="preserve">GPS BA         </v>
          </cell>
        </row>
        <row r="244053">
          <cell r="A244053" t="str">
            <v xml:space="preserve">GPS BA         </v>
          </cell>
        </row>
        <row r="244054">
          <cell r="A244054" t="str">
            <v xml:space="preserve">GPS BA         </v>
          </cell>
        </row>
        <row r="244055">
          <cell r="A244055" t="str">
            <v xml:space="preserve">GPS BA         </v>
          </cell>
        </row>
        <row r="244056">
          <cell r="A244056" t="str">
            <v xml:space="preserve">GPS BA         </v>
          </cell>
        </row>
        <row r="244057">
          <cell r="A244057" t="str">
            <v xml:space="preserve">GPS BA         </v>
          </cell>
        </row>
        <row r="244058">
          <cell r="A244058" t="str">
            <v xml:space="preserve">GPS BA         </v>
          </cell>
        </row>
        <row r="244059">
          <cell r="A244059" t="str">
            <v xml:space="preserve">GPS BA         </v>
          </cell>
        </row>
        <row r="244060">
          <cell r="A244060" t="str">
            <v xml:space="preserve">GPS BA         </v>
          </cell>
        </row>
        <row r="244061">
          <cell r="A244061" t="str">
            <v xml:space="preserve">GPS BA         </v>
          </cell>
        </row>
        <row r="244062">
          <cell r="A244062" t="str">
            <v xml:space="preserve">GPS BA         </v>
          </cell>
        </row>
        <row r="244063">
          <cell r="A244063" t="str">
            <v xml:space="preserve">GPS BA         </v>
          </cell>
        </row>
        <row r="244064">
          <cell r="A244064" t="str">
            <v xml:space="preserve">GPS BA         </v>
          </cell>
        </row>
        <row r="244065">
          <cell r="A244065" t="str">
            <v xml:space="preserve">GPS BA         </v>
          </cell>
        </row>
        <row r="244066">
          <cell r="A244066" t="str">
            <v xml:space="preserve">GPS BA         </v>
          </cell>
        </row>
        <row r="244067">
          <cell r="A244067" t="str">
            <v xml:space="preserve">GPS BA         </v>
          </cell>
        </row>
        <row r="244068">
          <cell r="A244068" t="str">
            <v xml:space="preserve">GPS BA         </v>
          </cell>
        </row>
        <row r="244069">
          <cell r="A244069" t="str">
            <v xml:space="preserve">GPS BA         </v>
          </cell>
        </row>
        <row r="244070">
          <cell r="A244070" t="str">
            <v xml:space="preserve">GPS BA         </v>
          </cell>
        </row>
        <row r="244071">
          <cell r="A244071" t="str">
            <v xml:space="preserve">GPS BA         </v>
          </cell>
        </row>
        <row r="244072">
          <cell r="A244072" t="str">
            <v xml:space="preserve">GPS BA         </v>
          </cell>
        </row>
        <row r="244073">
          <cell r="A244073" t="str">
            <v xml:space="preserve">GPS BA         </v>
          </cell>
        </row>
        <row r="244074">
          <cell r="A244074" t="str">
            <v xml:space="preserve">GPS BA         </v>
          </cell>
        </row>
        <row r="244075">
          <cell r="A244075" t="str">
            <v>TOP PDL BA \ PE</v>
          </cell>
        </row>
        <row r="244076">
          <cell r="A244076" t="str">
            <v>TOP PDL BA \ PE</v>
          </cell>
        </row>
        <row r="244077">
          <cell r="A244077" t="str">
            <v>TOP PDL BA \ PE</v>
          </cell>
        </row>
        <row r="244078">
          <cell r="A244078" t="str">
            <v>TOP PDL BA \ PE</v>
          </cell>
        </row>
        <row r="244079">
          <cell r="A244079" t="str">
            <v>TOP PDL BA \ PE</v>
          </cell>
        </row>
        <row r="244080">
          <cell r="A244080" t="str">
            <v>TOP PDL BA \ PE</v>
          </cell>
        </row>
        <row r="244081">
          <cell r="A244081" t="str">
            <v>TOP PDL BA \ PE</v>
          </cell>
        </row>
        <row r="244082">
          <cell r="A244082" t="str">
            <v>TOP PDL BA \ PE</v>
          </cell>
        </row>
        <row r="244083">
          <cell r="A244083" t="str">
            <v>TOP PDL BA \ PE</v>
          </cell>
        </row>
        <row r="244084">
          <cell r="A244084" t="str">
            <v>TOP PDL BA \ PE</v>
          </cell>
        </row>
        <row r="244085">
          <cell r="A244085" t="str">
            <v>TOP PDL BA \ PE</v>
          </cell>
        </row>
        <row r="244086">
          <cell r="A244086" t="str">
            <v>TOP PDL BA \ PE</v>
          </cell>
        </row>
        <row r="244087">
          <cell r="A244087" t="str">
            <v>TOP PDL BA \ PE</v>
          </cell>
        </row>
        <row r="244088">
          <cell r="A244088" t="str">
            <v>TOP PDL BA \ PE</v>
          </cell>
        </row>
        <row r="244089">
          <cell r="A244089" t="str">
            <v>TOP PDL BA \ PE</v>
          </cell>
        </row>
        <row r="244090">
          <cell r="A244090" t="str">
            <v>TOP PDL BA \ PE</v>
          </cell>
        </row>
        <row r="244091">
          <cell r="A244091" t="str">
            <v>TOP PDL BA \ PE</v>
          </cell>
        </row>
        <row r="244092">
          <cell r="A244092" t="str">
            <v>TOP PDL BA \ PE</v>
          </cell>
        </row>
        <row r="244093">
          <cell r="A244093" t="str">
            <v>TOP PDL BA \ PE</v>
          </cell>
        </row>
        <row r="244094">
          <cell r="A244094" t="str">
            <v xml:space="preserve">GPS BA         </v>
          </cell>
        </row>
        <row r="244095">
          <cell r="A244095" t="str">
            <v xml:space="preserve">GPS BA         </v>
          </cell>
        </row>
        <row r="244096">
          <cell r="A244096" t="str">
            <v xml:space="preserve">GPS BA         </v>
          </cell>
        </row>
        <row r="244097">
          <cell r="A244097" t="str">
            <v xml:space="preserve">GPS BA         </v>
          </cell>
        </row>
        <row r="244098">
          <cell r="A244098" t="str">
            <v xml:space="preserve">GPS BA         </v>
          </cell>
        </row>
        <row r="244099">
          <cell r="A244099" t="str">
            <v xml:space="preserve">GPS BA         </v>
          </cell>
        </row>
        <row r="244100">
          <cell r="A244100" t="str">
            <v xml:space="preserve">GPS BA         </v>
          </cell>
        </row>
        <row r="244101">
          <cell r="A244101" t="str">
            <v xml:space="preserve">GPS BA         </v>
          </cell>
        </row>
        <row r="244102">
          <cell r="A244102" t="str">
            <v xml:space="preserve">GPS BA         </v>
          </cell>
        </row>
        <row r="244103">
          <cell r="A244103" t="str">
            <v>TOP PDL BA \ PE</v>
          </cell>
        </row>
        <row r="244104">
          <cell r="A244104" t="str">
            <v>TOP PDL BA \ PE</v>
          </cell>
        </row>
        <row r="244105">
          <cell r="A244105" t="str">
            <v>TOP PDL BA \ PE</v>
          </cell>
        </row>
        <row r="244106">
          <cell r="A244106" t="str">
            <v>TOP PDL BA \ PE</v>
          </cell>
        </row>
        <row r="244107">
          <cell r="A244107" t="str">
            <v>TOP PDL BA \ PE</v>
          </cell>
        </row>
        <row r="244108">
          <cell r="A244108" t="str">
            <v>TOP PDL BA \ PE</v>
          </cell>
        </row>
        <row r="244109">
          <cell r="A244109" t="str">
            <v>TOP PDL BA \ PE</v>
          </cell>
        </row>
        <row r="244110">
          <cell r="A244110" t="str">
            <v>TOP PDL BA \ PE</v>
          </cell>
        </row>
        <row r="244111">
          <cell r="A244111" t="str">
            <v>TOP PDL BA \ PE</v>
          </cell>
        </row>
        <row r="244112">
          <cell r="A244112" t="str">
            <v>TOP PDL BA \ PE</v>
          </cell>
        </row>
        <row r="244113">
          <cell r="A244113" t="str">
            <v>TOP PDL BA \ PE</v>
          </cell>
        </row>
        <row r="244114">
          <cell r="A244114" t="str">
            <v>TOP PDL BA \ PE</v>
          </cell>
        </row>
        <row r="244115">
          <cell r="A244115" t="str">
            <v>TOP PDL BA \ PE</v>
          </cell>
        </row>
        <row r="244116">
          <cell r="A244116" t="str">
            <v>TOP PDL BA \ PE</v>
          </cell>
        </row>
        <row r="244117">
          <cell r="A244117" t="str">
            <v>TOP PDL BA \ PE</v>
          </cell>
        </row>
        <row r="244118">
          <cell r="A244118" t="str">
            <v>TOP PDL BA \ PE</v>
          </cell>
        </row>
        <row r="244119">
          <cell r="A244119" t="str">
            <v>TOP PDL BA \ PE</v>
          </cell>
        </row>
        <row r="244120">
          <cell r="A244120" t="str">
            <v>TOP PDL BA \ PE</v>
          </cell>
        </row>
        <row r="244121">
          <cell r="A244121" t="str">
            <v>TOP PDL BA \ PE</v>
          </cell>
        </row>
        <row r="244122">
          <cell r="A244122" t="str">
            <v>TOP PDL BA \ PE</v>
          </cell>
        </row>
        <row r="244123">
          <cell r="A244123" t="str">
            <v>TOP PDL BA \ PE</v>
          </cell>
        </row>
        <row r="244124">
          <cell r="A244124" t="str">
            <v>TOP PDL BA \ PE</v>
          </cell>
        </row>
        <row r="244125">
          <cell r="A244125" t="str">
            <v>TOP PDL BA \ PE</v>
          </cell>
        </row>
        <row r="244126">
          <cell r="A244126" t="str">
            <v>TOP PDL BA \ PE</v>
          </cell>
        </row>
        <row r="244127">
          <cell r="A244127" t="str">
            <v>TOP PDL BA \ PE</v>
          </cell>
        </row>
        <row r="244128">
          <cell r="A244128" t="str">
            <v>TOP PDL BA \ PE</v>
          </cell>
        </row>
        <row r="244129">
          <cell r="A244129" t="str">
            <v>TOP PDL BA \ PE</v>
          </cell>
        </row>
        <row r="244130">
          <cell r="A244130" t="str">
            <v xml:space="preserve">GPS BA         </v>
          </cell>
        </row>
        <row r="244131">
          <cell r="A244131" t="str">
            <v xml:space="preserve">GPS BA         </v>
          </cell>
        </row>
        <row r="244132">
          <cell r="A244132" t="str">
            <v xml:space="preserve">GPS BA         </v>
          </cell>
        </row>
        <row r="244133">
          <cell r="A244133" t="str">
            <v xml:space="preserve">GPS BA         </v>
          </cell>
        </row>
        <row r="244134">
          <cell r="A244134" t="str">
            <v xml:space="preserve">GPS BA         </v>
          </cell>
        </row>
        <row r="244135">
          <cell r="A244135" t="str">
            <v xml:space="preserve">GPS BA         </v>
          </cell>
        </row>
        <row r="244136">
          <cell r="A244136" t="str">
            <v xml:space="preserve">GPS BA         </v>
          </cell>
        </row>
        <row r="244137">
          <cell r="A244137" t="str">
            <v xml:space="preserve">GPS BA         </v>
          </cell>
        </row>
        <row r="244138">
          <cell r="A244138" t="str">
            <v xml:space="preserve">GPS BA         </v>
          </cell>
        </row>
        <row r="244139">
          <cell r="A244139" t="str">
            <v>TOP PDL BA \ PE</v>
          </cell>
        </row>
        <row r="244140">
          <cell r="A244140" t="str">
            <v>TOP PDL BA \ PE</v>
          </cell>
        </row>
        <row r="244141">
          <cell r="A244141" t="str">
            <v>TOP PDL BA \ PE</v>
          </cell>
        </row>
        <row r="244142">
          <cell r="A244142" t="str">
            <v>TOP PDL BA \ PE</v>
          </cell>
        </row>
        <row r="244143">
          <cell r="A244143" t="str">
            <v>TOP PDL BA \ PE</v>
          </cell>
        </row>
        <row r="244144">
          <cell r="A244144" t="str">
            <v>TOP PDL BA \ PE</v>
          </cell>
        </row>
        <row r="244145">
          <cell r="A244145" t="str">
            <v>TOP PDL BA \ PE</v>
          </cell>
        </row>
        <row r="244146">
          <cell r="A244146" t="str">
            <v>TOP PDL BA \ PE</v>
          </cell>
        </row>
        <row r="244147">
          <cell r="A244147" t="str">
            <v>TOP PDL BA \ PE</v>
          </cell>
        </row>
        <row r="244148">
          <cell r="A244148" t="str">
            <v>TOP PDL BA \ PE</v>
          </cell>
        </row>
        <row r="244149">
          <cell r="A244149" t="str">
            <v>TOP PDL BA \ PE</v>
          </cell>
        </row>
        <row r="244150">
          <cell r="A244150" t="str">
            <v>TOP PDL BA \ PE</v>
          </cell>
        </row>
        <row r="244151">
          <cell r="A244151" t="str">
            <v>TOP PDL BA \ PE</v>
          </cell>
        </row>
        <row r="244152">
          <cell r="A244152" t="str">
            <v>TOP PDL BA \ PE</v>
          </cell>
        </row>
        <row r="244153">
          <cell r="A244153" t="str">
            <v>TOP PDL BA \ PE</v>
          </cell>
        </row>
        <row r="244154">
          <cell r="A244154" t="str">
            <v>TOP PDL BA \ PE</v>
          </cell>
        </row>
        <row r="244155">
          <cell r="A244155" t="str">
            <v>TOP PDL BA \ PE</v>
          </cell>
        </row>
        <row r="244156">
          <cell r="A244156" t="str">
            <v>TOP PDL BA \ PE</v>
          </cell>
        </row>
        <row r="244157">
          <cell r="A244157" t="str">
            <v>TOP PDL BA \ SP</v>
          </cell>
        </row>
        <row r="244158">
          <cell r="A244158" t="str">
            <v>TOP PDL BA \ SP</v>
          </cell>
        </row>
        <row r="244159">
          <cell r="A244159" t="str">
            <v>TOP PDL BA \ SP</v>
          </cell>
        </row>
        <row r="244160">
          <cell r="A244160" t="str">
            <v>TOP PDL BA \ SP</v>
          </cell>
        </row>
        <row r="244161">
          <cell r="A244161" t="str">
            <v>TOP PDL BA \ SP</v>
          </cell>
        </row>
        <row r="244162">
          <cell r="A244162" t="str">
            <v>TOP PDL BA \ SP</v>
          </cell>
        </row>
        <row r="244163">
          <cell r="A244163" t="str">
            <v>TOP PDL BA \ SP</v>
          </cell>
        </row>
        <row r="244164">
          <cell r="A244164" t="str">
            <v>TOP PDL BA \ SP</v>
          </cell>
        </row>
        <row r="244165">
          <cell r="A244165" t="str">
            <v>TOP PDL BA \ SP</v>
          </cell>
        </row>
        <row r="244166">
          <cell r="A244166" t="str">
            <v>TOP PDL BA \ PE</v>
          </cell>
        </row>
        <row r="244167">
          <cell r="A244167" t="str">
            <v>TOP PDL BA \ PE</v>
          </cell>
        </row>
        <row r="244168">
          <cell r="A244168" t="str">
            <v>TOP PDL BA \ PE</v>
          </cell>
        </row>
        <row r="244169">
          <cell r="A244169" t="str">
            <v>TOP PDL BA \ PE</v>
          </cell>
        </row>
        <row r="244170">
          <cell r="A244170" t="str">
            <v>TOP PDL BA \ PE</v>
          </cell>
        </row>
        <row r="244171">
          <cell r="A244171" t="str">
            <v>TOP PDL BA \ PE</v>
          </cell>
        </row>
        <row r="244172">
          <cell r="A244172" t="str">
            <v>TOP PDL BA \ PE</v>
          </cell>
        </row>
        <row r="244173">
          <cell r="A244173" t="str">
            <v>TOP PDL BA \ PE</v>
          </cell>
        </row>
        <row r="244174">
          <cell r="A244174" t="str">
            <v>TOP PDL BA \ PE</v>
          </cell>
        </row>
        <row r="244175">
          <cell r="A244175" t="str">
            <v>TOP PDL BA \ PE</v>
          </cell>
        </row>
        <row r="244176">
          <cell r="A244176" t="str">
            <v>TOP PDL BA \ PE</v>
          </cell>
        </row>
        <row r="244177">
          <cell r="A244177" t="str">
            <v>TOP PDL BA \ PE</v>
          </cell>
        </row>
        <row r="244178">
          <cell r="A244178" t="str">
            <v>TOP PDL BA \ PE</v>
          </cell>
        </row>
        <row r="244179">
          <cell r="A244179" t="str">
            <v>TOP PDL BA \ PE</v>
          </cell>
        </row>
        <row r="244180">
          <cell r="A244180" t="str">
            <v>TOP PDL BA \ PE</v>
          </cell>
        </row>
        <row r="244181">
          <cell r="A244181" t="str">
            <v>TOP PDL BA \ PE</v>
          </cell>
        </row>
        <row r="244182">
          <cell r="A244182" t="str">
            <v>TOP PDL BA \ PE</v>
          </cell>
        </row>
        <row r="244183">
          <cell r="A244183" t="str">
            <v>TOP PDL BA \ PE</v>
          </cell>
        </row>
        <row r="244184">
          <cell r="A244184" t="str">
            <v xml:space="preserve">ENGESEG MATRIZ </v>
          </cell>
        </row>
        <row r="244185">
          <cell r="A244185" t="str">
            <v xml:space="preserve">ENGESEG MATRIZ </v>
          </cell>
        </row>
        <row r="244186">
          <cell r="A244186" t="str">
            <v xml:space="preserve">ENGESEG MATRIZ </v>
          </cell>
        </row>
        <row r="244187">
          <cell r="A244187" t="str">
            <v xml:space="preserve">ENGESEG MATRIZ </v>
          </cell>
        </row>
        <row r="244188">
          <cell r="A244188" t="str">
            <v xml:space="preserve">ENGESEG MATRIZ </v>
          </cell>
        </row>
        <row r="244189">
          <cell r="A244189" t="str">
            <v xml:space="preserve">ENGESEG MATRIZ </v>
          </cell>
        </row>
        <row r="244190">
          <cell r="A244190" t="str">
            <v xml:space="preserve">ENGESEG MATRIZ </v>
          </cell>
        </row>
        <row r="244191">
          <cell r="A244191" t="str">
            <v xml:space="preserve">ENGESEG MATRIZ </v>
          </cell>
        </row>
        <row r="244192">
          <cell r="A244192" t="str">
            <v>TOP PDL BA \ PE</v>
          </cell>
        </row>
        <row r="244193">
          <cell r="A244193" t="str">
            <v>TOP PDL BA \ PE</v>
          </cell>
        </row>
        <row r="244194">
          <cell r="A244194" t="str">
            <v>TOP PDL BA \ PE</v>
          </cell>
        </row>
        <row r="244195">
          <cell r="A244195" t="str">
            <v>TOP PDL BA \ PE</v>
          </cell>
        </row>
        <row r="244196">
          <cell r="A244196" t="str">
            <v>TOP PDL BA \ PE</v>
          </cell>
        </row>
        <row r="244197">
          <cell r="A244197" t="str">
            <v>TOP PDL BA \ PE</v>
          </cell>
        </row>
        <row r="244198">
          <cell r="A244198" t="str">
            <v>TOP PDL BA \ PE</v>
          </cell>
        </row>
        <row r="244199">
          <cell r="A244199" t="str">
            <v>TOP PDL BA \ PE</v>
          </cell>
        </row>
        <row r="244200">
          <cell r="A244200" t="str">
            <v>TOP PDL BA \ PE</v>
          </cell>
        </row>
        <row r="244201">
          <cell r="A244201" t="str">
            <v>TOP PDL BA \ PE</v>
          </cell>
        </row>
        <row r="244202">
          <cell r="A244202" t="str">
            <v>TOP PDL BA \ PE</v>
          </cell>
        </row>
        <row r="244203">
          <cell r="A244203" t="str">
            <v>TOP PDL BA \ PE</v>
          </cell>
        </row>
        <row r="244204">
          <cell r="A244204" t="str">
            <v>TOP PDL BA \ PE</v>
          </cell>
        </row>
        <row r="244205">
          <cell r="A244205" t="str">
            <v>TOP PDL BA \ PE</v>
          </cell>
        </row>
        <row r="244206">
          <cell r="A244206" t="str">
            <v>TOP PDL BA \ PE</v>
          </cell>
        </row>
        <row r="244207">
          <cell r="A244207" t="str">
            <v>TOP PDL BA \ PE</v>
          </cell>
        </row>
        <row r="244208">
          <cell r="A244208" t="str">
            <v>TOP PDL BA \ PE</v>
          </cell>
        </row>
        <row r="244209">
          <cell r="A244209" t="str">
            <v>TOP PDL BA \ PE</v>
          </cell>
        </row>
        <row r="244210">
          <cell r="A244210" t="str">
            <v>TOP PDL BA \ PE</v>
          </cell>
        </row>
        <row r="244211">
          <cell r="A244211" t="str">
            <v>TOP PDL BA \ PE</v>
          </cell>
        </row>
        <row r="244212">
          <cell r="A244212" t="str">
            <v>TOP PDL BA \ PE</v>
          </cell>
        </row>
        <row r="244213">
          <cell r="A244213" t="str">
            <v>TOP PDL BA \ PE</v>
          </cell>
        </row>
        <row r="244214">
          <cell r="A244214" t="str">
            <v>TOP PDL BA \ PE</v>
          </cell>
        </row>
        <row r="244215">
          <cell r="A244215" t="str">
            <v>TOP PDL BA \ PE</v>
          </cell>
        </row>
        <row r="244216">
          <cell r="A244216" t="str">
            <v>TOP PDL BA \ PE</v>
          </cell>
        </row>
        <row r="244217">
          <cell r="A244217" t="str">
            <v>TOP PDL BA \ PE</v>
          </cell>
        </row>
        <row r="244218">
          <cell r="A244218" t="str">
            <v>TOP PDL BA \ PE</v>
          </cell>
        </row>
        <row r="244219">
          <cell r="A244219" t="str">
            <v>TOP PDL BA \ PE</v>
          </cell>
        </row>
        <row r="244220">
          <cell r="A244220" t="str">
            <v>TOP PDL BA \ PE</v>
          </cell>
        </row>
        <row r="244221">
          <cell r="A244221" t="str">
            <v>TOP PDL BA \ PE</v>
          </cell>
        </row>
        <row r="244222">
          <cell r="A244222" t="str">
            <v>TOP PDL BA \ PE</v>
          </cell>
        </row>
        <row r="244223">
          <cell r="A244223" t="str">
            <v>TOP PDL BA \ PE</v>
          </cell>
        </row>
        <row r="244224">
          <cell r="A244224" t="str">
            <v>TOP PDL BA \ PE</v>
          </cell>
        </row>
        <row r="244225">
          <cell r="A244225" t="str">
            <v>TOP PDL BA \ PE</v>
          </cell>
        </row>
        <row r="244226">
          <cell r="A244226" t="str">
            <v>TOP PDL BA \ PE</v>
          </cell>
        </row>
        <row r="244227">
          <cell r="A244227" t="str">
            <v>TOP PDL BA \ PE</v>
          </cell>
        </row>
        <row r="244228">
          <cell r="A244228" t="str">
            <v>TOP PDL BA \ PE</v>
          </cell>
        </row>
        <row r="244229">
          <cell r="A244229" t="str">
            <v>TOP PDL BA \ PE</v>
          </cell>
        </row>
        <row r="244230">
          <cell r="A244230" t="str">
            <v>TOP PDL BA \ PE</v>
          </cell>
        </row>
        <row r="244231">
          <cell r="A244231" t="str">
            <v>TOP PDL BA \ PE</v>
          </cell>
        </row>
        <row r="244232">
          <cell r="A244232" t="str">
            <v>TOP PDL BA \ PE</v>
          </cell>
        </row>
        <row r="244233">
          <cell r="A244233" t="str">
            <v>TOP PDL BA \ PE</v>
          </cell>
        </row>
        <row r="244234">
          <cell r="A244234" t="str">
            <v>TOP PDL BA \ PE</v>
          </cell>
        </row>
        <row r="244235">
          <cell r="A244235" t="str">
            <v>TOP PDL BA \ PE</v>
          </cell>
        </row>
        <row r="244236">
          <cell r="A244236" t="str">
            <v>TOP PDL BA \ PE</v>
          </cell>
        </row>
        <row r="244237">
          <cell r="A244237" t="str">
            <v>TOP PDL BA \ PE</v>
          </cell>
        </row>
        <row r="244238">
          <cell r="A244238" t="str">
            <v>TOP PDL BA \ PE</v>
          </cell>
        </row>
        <row r="244239">
          <cell r="A244239" t="str">
            <v>TOP PDL BA \ PE</v>
          </cell>
        </row>
        <row r="244240">
          <cell r="A244240" t="str">
            <v>TOP PDL BA \ PE</v>
          </cell>
        </row>
        <row r="244241">
          <cell r="A244241" t="str">
            <v>TOP PDL BA \ PE</v>
          </cell>
        </row>
        <row r="244242">
          <cell r="A244242" t="str">
            <v>TOP PDL BA \ PE</v>
          </cell>
        </row>
        <row r="244243">
          <cell r="A244243" t="str">
            <v>TOP PDL BA \ PE</v>
          </cell>
        </row>
        <row r="244244">
          <cell r="A244244" t="str">
            <v>TOP PDL BA \ PE</v>
          </cell>
        </row>
        <row r="244245">
          <cell r="A244245" t="str">
            <v>TOP PDL BA \ PE</v>
          </cell>
        </row>
        <row r="244246">
          <cell r="A244246" t="str">
            <v>TOP PDL BA \ PE</v>
          </cell>
        </row>
        <row r="244247">
          <cell r="A244247" t="str">
            <v>TOP PDL BA \ PE</v>
          </cell>
        </row>
        <row r="244248">
          <cell r="A244248" t="str">
            <v>TOP PDL BA \ PE</v>
          </cell>
        </row>
        <row r="244249">
          <cell r="A244249" t="str">
            <v>TOP PDL BA \ PE</v>
          </cell>
        </row>
        <row r="244250">
          <cell r="A244250" t="str">
            <v>TOP PDL BA \ PE</v>
          </cell>
        </row>
        <row r="244251">
          <cell r="A244251" t="str">
            <v>TOP PDL BA \ PE</v>
          </cell>
        </row>
        <row r="244252">
          <cell r="A244252" t="str">
            <v>TOP PDL BA \ PE</v>
          </cell>
        </row>
        <row r="244253">
          <cell r="A244253" t="str">
            <v>TOP PDL BA \ PE</v>
          </cell>
        </row>
        <row r="244254">
          <cell r="A244254" t="str">
            <v>TOP PDL BA \ PE</v>
          </cell>
        </row>
        <row r="244255">
          <cell r="A244255" t="str">
            <v>TOP PDL BA \ PE</v>
          </cell>
        </row>
        <row r="244256">
          <cell r="A244256" t="str">
            <v>TOP PDL BA \ PE</v>
          </cell>
        </row>
        <row r="244257">
          <cell r="A244257" t="str">
            <v>TOP PDL BA \ PE</v>
          </cell>
        </row>
        <row r="244258">
          <cell r="A244258" t="str">
            <v>TOP PDL BA \ PE</v>
          </cell>
        </row>
        <row r="244259">
          <cell r="A244259" t="str">
            <v>TOP PDL BA \ PE</v>
          </cell>
        </row>
        <row r="244260">
          <cell r="A244260" t="str">
            <v>TOP PDL BA \ PE</v>
          </cell>
        </row>
        <row r="244261">
          <cell r="A244261" t="str">
            <v>TOP PDL BA \ PE</v>
          </cell>
        </row>
        <row r="244262">
          <cell r="A244262" t="str">
            <v>TOP PDL BA \ PE</v>
          </cell>
        </row>
        <row r="244263">
          <cell r="A244263" t="str">
            <v>TOP PDL BA \ PE</v>
          </cell>
        </row>
        <row r="244264">
          <cell r="A244264" t="str">
            <v>TOP PDL BA \ PE</v>
          </cell>
        </row>
        <row r="244265">
          <cell r="A244265" t="str">
            <v>TOP PDL BA \ PE</v>
          </cell>
        </row>
        <row r="244266">
          <cell r="A244266" t="str">
            <v>TOP PDL BA \ PE</v>
          </cell>
        </row>
        <row r="244267">
          <cell r="A244267" t="str">
            <v>TOP PDL BA \ PE</v>
          </cell>
        </row>
        <row r="244268">
          <cell r="A244268" t="str">
            <v>TOP PDL BA \ PE</v>
          </cell>
        </row>
        <row r="244269">
          <cell r="A244269" t="str">
            <v>TOP PDL BA \ PE</v>
          </cell>
        </row>
        <row r="244270">
          <cell r="A244270" t="str">
            <v>TOP PDL BA \ PE</v>
          </cell>
        </row>
        <row r="244271">
          <cell r="A244271" t="str">
            <v>TOP PDL BA \ PE</v>
          </cell>
        </row>
        <row r="244272">
          <cell r="A244272" t="str">
            <v>TOP PDL BA \ PE</v>
          </cell>
        </row>
        <row r="244273">
          <cell r="A244273" t="str">
            <v>TOP PDL BA \ PE</v>
          </cell>
        </row>
        <row r="244274">
          <cell r="A244274" t="str">
            <v>TOP PDL BA \ PE</v>
          </cell>
        </row>
        <row r="244275">
          <cell r="A244275" t="str">
            <v>TOP PDL BA \ PE</v>
          </cell>
        </row>
        <row r="244276">
          <cell r="A244276" t="str">
            <v>TOP PDL BA \ PE</v>
          </cell>
        </row>
        <row r="244277">
          <cell r="A244277" t="str">
            <v>TOP PDL BA \ PE</v>
          </cell>
        </row>
        <row r="244278">
          <cell r="A244278" t="str">
            <v>TOP PDL BA \ PE</v>
          </cell>
        </row>
        <row r="244279">
          <cell r="A244279" t="str">
            <v>TOP PDL BA \ PE</v>
          </cell>
        </row>
        <row r="244280">
          <cell r="A244280" t="str">
            <v>TOP PDL BA \ PE</v>
          </cell>
        </row>
        <row r="244281">
          <cell r="A244281" t="str">
            <v>TOP PDL BA \ PE</v>
          </cell>
        </row>
        <row r="244282">
          <cell r="A244282" t="str">
            <v>TOP PDL BA \ PE</v>
          </cell>
        </row>
        <row r="244283">
          <cell r="A244283" t="str">
            <v>TOP PDL BA \ PE</v>
          </cell>
        </row>
        <row r="244284">
          <cell r="A244284" t="str">
            <v>TOP PDL BA \ PE</v>
          </cell>
        </row>
        <row r="244285">
          <cell r="A244285" t="str">
            <v>TOP PDL BA \ PE</v>
          </cell>
        </row>
        <row r="244286">
          <cell r="A244286" t="str">
            <v>TOP PDL BA \ PE</v>
          </cell>
        </row>
        <row r="244287">
          <cell r="A244287" t="str">
            <v>TOP PDL BA \ PE</v>
          </cell>
        </row>
        <row r="244288">
          <cell r="A244288" t="str">
            <v>TOP PDL BA \ PE</v>
          </cell>
        </row>
        <row r="244289">
          <cell r="A244289" t="str">
            <v>TOP PDL BA \ PE</v>
          </cell>
        </row>
        <row r="244290">
          <cell r="A244290" t="str">
            <v>TOP PDL BA \ PE</v>
          </cell>
        </row>
        <row r="244291">
          <cell r="A244291" t="str">
            <v>TOP PDL BA \ PE</v>
          </cell>
        </row>
        <row r="244292">
          <cell r="A244292" t="str">
            <v>TOP PDL BA \ PE</v>
          </cell>
        </row>
        <row r="244293">
          <cell r="A244293" t="str">
            <v>TOP PDL BA \ PE</v>
          </cell>
        </row>
        <row r="244294">
          <cell r="A244294" t="str">
            <v>TOP PDL BA \ PE</v>
          </cell>
        </row>
        <row r="244295">
          <cell r="A244295" t="str">
            <v>TOP PDL BA \ PE</v>
          </cell>
        </row>
        <row r="244296">
          <cell r="A244296" t="str">
            <v>TOP PDL BA \ PE</v>
          </cell>
        </row>
        <row r="244297">
          <cell r="A244297" t="str">
            <v>TOP PDL BA \ PE</v>
          </cell>
        </row>
        <row r="244298">
          <cell r="A244298" t="str">
            <v>TOP PDL BA \ PE</v>
          </cell>
        </row>
        <row r="244299">
          <cell r="A244299" t="str">
            <v>TOP PDL BA \ PE</v>
          </cell>
        </row>
        <row r="244300">
          <cell r="A244300" t="str">
            <v>TOP PDL BA \ PE</v>
          </cell>
        </row>
        <row r="244301">
          <cell r="A244301" t="str">
            <v>TOP PDL BA \ PE</v>
          </cell>
        </row>
        <row r="244302">
          <cell r="A244302" t="str">
            <v>TOP PDL BA \ PE</v>
          </cell>
        </row>
        <row r="244303">
          <cell r="A244303" t="str">
            <v>TOP PDL BA \ PE</v>
          </cell>
        </row>
        <row r="244304">
          <cell r="A244304" t="str">
            <v>TOP PDL BA \ PE</v>
          </cell>
        </row>
        <row r="244305">
          <cell r="A244305" t="str">
            <v>TOP PDL BA \ PE</v>
          </cell>
        </row>
        <row r="244306">
          <cell r="A244306" t="str">
            <v>TOP PDL BA \ PE</v>
          </cell>
        </row>
        <row r="244307">
          <cell r="A244307" t="str">
            <v>TOP PDL BA \ PE</v>
          </cell>
        </row>
        <row r="244308">
          <cell r="A244308" t="str">
            <v>TOP PDL BA \ PE</v>
          </cell>
        </row>
        <row r="244309">
          <cell r="A244309" t="str">
            <v>TOP PDL BA \ PE</v>
          </cell>
        </row>
        <row r="244310">
          <cell r="A244310" t="str">
            <v>TOP PDL BA \ PE</v>
          </cell>
        </row>
        <row r="244311">
          <cell r="A244311" t="str">
            <v>TOP PDL BA \ PE</v>
          </cell>
        </row>
        <row r="244312">
          <cell r="A244312" t="str">
            <v>TOP PDL BA \ PE</v>
          </cell>
        </row>
        <row r="244313">
          <cell r="A244313" t="str">
            <v>TOP PDL BA \ PE</v>
          </cell>
        </row>
        <row r="244314">
          <cell r="A244314" t="str">
            <v>TOP PDL BA \ PE</v>
          </cell>
        </row>
        <row r="244315">
          <cell r="A244315" t="str">
            <v>TOP PDL BA \ PE</v>
          </cell>
        </row>
        <row r="244316">
          <cell r="A244316" t="str">
            <v>TOP PDL BA \ PE</v>
          </cell>
        </row>
        <row r="244317">
          <cell r="A244317" t="str">
            <v>TOP PDL BA \ PE</v>
          </cell>
        </row>
        <row r="244318">
          <cell r="A244318" t="str">
            <v>TOP PDL BA \ PE</v>
          </cell>
        </row>
        <row r="244319">
          <cell r="A244319" t="str">
            <v xml:space="preserve">GPS BA         </v>
          </cell>
        </row>
        <row r="244320">
          <cell r="A244320" t="str">
            <v xml:space="preserve">GPS BA         </v>
          </cell>
        </row>
        <row r="244321">
          <cell r="A244321" t="str">
            <v xml:space="preserve">GPS BA         </v>
          </cell>
        </row>
        <row r="244322">
          <cell r="A244322" t="str">
            <v xml:space="preserve">GPS BA         </v>
          </cell>
        </row>
        <row r="244323">
          <cell r="A244323" t="str">
            <v xml:space="preserve">GPS BA         </v>
          </cell>
        </row>
        <row r="244324">
          <cell r="A244324" t="str">
            <v xml:space="preserve">GPS BA         </v>
          </cell>
        </row>
        <row r="244325">
          <cell r="A244325" t="str">
            <v xml:space="preserve">GPS BA         </v>
          </cell>
        </row>
        <row r="244326">
          <cell r="A244326" t="str">
            <v xml:space="preserve">GPS BA         </v>
          </cell>
        </row>
        <row r="244327">
          <cell r="A244327" t="str">
            <v xml:space="preserve">GPS BA         </v>
          </cell>
        </row>
        <row r="244328">
          <cell r="A244328" t="str">
            <v>TOP PDL BA \ PE</v>
          </cell>
        </row>
        <row r="244329">
          <cell r="A244329" t="str">
            <v>TOP PDL BA \ PE</v>
          </cell>
        </row>
        <row r="244330">
          <cell r="A244330" t="str">
            <v>TOP PDL BA \ PE</v>
          </cell>
        </row>
        <row r="244331">
          <cell r="A244331" t="str">
            <v>TOP PDL BA \ PE</v>
          </cell>
        </row>
        <row r="244332">
          <cell r="A244332" t="str">
            <v>TOP PDL BA \ PE</v>
          </cell>
        </row>
        <row r="244333">
          <cell r="A244333" t="str">
            <v>TOP PDL BA \ PE</v>
          </cell>
        </row>
        <row r="244334">
          <cell r="A244334" t="str">
            <v>TOP PDL BA \ PE</v>
          </cell>
        </row>
        <row r="244335">
          <cell r="A244335" t="str">
            <v>TOP PDL BA \ PE</v>
          </cell>
        </row>
        <row r="244336">
          <cell r="A244336" t="str">
            <v>TOP PDL BA \ PE</v>
          </cell>
        </row>
        <row r="244337">
          <cell r="A244337" t="str">
            <v xml:space="preserve">GPS BA         </v>
          </cell>
        </row>
        <row r="244338">
          <cell r="A244338" t="str">
            <v xml:space="preserve">GPS BA         </v>
          </cell>
        </row>
        <row r="244339">
          <cell r="A244339" t="str">
            <v xml:space="preserve">GPS BA         </v>
          </cell>
        </row>
        <row r="244340">
          <cell r="A244340" t="str">
            <v xml:space="preserve">GPS BA         </v>
          </cell>
        </row>
        <row r="244341">
          <cell r="A244341" t="str">
            <v xml:space="preserve">GPS BA         </v>
          </cell>
        </row>
        <row r="244342">
          <cell r="A244342" t="str">
            <v xml:space="preserve">GPS BA         </v>
          </cell>
        </row>
        <row r="244343">
          <cell r="A244343" t="str">
            <v xml:space="preserve">GPS BA         </v>
          </cell>
        </row>
        <row r="244344">
          <cell r="A244344" t="str">
            <v xml:space="preserve">GPS BA         </v>
          </cell>
        </row>
        <row r="244345">
          <cell r="A244345" t="str">
            <v xml:space="preserve">GPS BA         </v>
          </cell>
        </row>
        <row r="244346">
          <cell r="A244346" t="str">
            <v>TOP PDL BA \ PE</v>
          </cell>
        </row>
        <row r="244347">
          <cell r="A244347" t="str">
            <v>TOP PDL BA \ PE</v>
          </cell>
        </row>
        <row r="244348">
          <cell r="A244348" t="str">
            <v>TOP PDL BA \ PE</v>
          </cell>
        </row>
        <row r="244349">
          <cell r="A244349" t="str">
            <v>TOP PDL BA \ PE</v>
          </cell>
        </row>
        <row r="244350">
          <cell r="A244350" t="str">
            <v>TOP PDL BA \ PE</v>
          </cell>
        </row>
        <row r="244351">
          <cell r="A244351" t="str">
            <v>TOP PDL BA \ PE</v>
          </cell>
        </row>
        <row r="244352">
          <cell r="A244352" t="str">
            <v>TOP PDL BA \ PE</v>
          </cell>
        </row>
        <row r="244353">
          <cell r="A244353" t="str">
            <v>TOP PDL BA \ PE</v>
          </cell>
        </row>
        <row r="244354">
          <cell r="A244354" t="str">
            <v>TOP PDL BA \ PE</v>
          </cell>
        </row>
        <row r="244355">
          <cell r="A244355" t="str">
            <v>TOP PDL BA \ PE</v>
          </cell>
        </row>
        <row r="244356">
          <cell r="A244356" t="str">
            <v>TOP PDL BA \ PE</v>
          </cell>
        </row>
        <row r="244357">
          <cell r="A244357" t="str">
            <v>TOP PDL BA \ PE</v>
          </cell>
        </row>
        <row r="244358">
          <cell r="A244358" t="str">
            <v>TOP PDL BA \ PE</v>
          </cell>
        </row>
        <row r="244359">
          <cell r="A244359" t="str">
            <v>TOP PDL BA \ PE</v>
          </cell>
        </row>
        <row r="244360">
          <cell r="A244360" t="str">
            <v>TOP PDL BA \ PE</v>
          </cell>
        </row>
        <row r="244361">
          <cell r="A244361" t="str">
            <v>TOP PDL BA \ PE</v>
          </cell>
        </row>
        <row r="244362">
          <cell r="A244362" t="str">
            <v>TOP PDL BA \ PE</v>
          </cell>
        </row>
        <row r="244363">
          <cell r="A244363" t="str">
            <v>TOP PDL BA \ PE</v>
          </cell>
        </row>
        <row r="244364">
          <cell r="A244364" t="str">
            <v>TOP PDL BA \ PE</v>
          </cell>
        </row>
        <row r="244365">
          <cell r="A244365" t="str">
            <v>TOP PDL BA \ PE</v>
          </cell>
        </row>
        <row r="244366">
          <cell r="A244366" t="str">
            <v>TOP PDL BA \ PE</v>
          </cell>
        </row>
        <row r="244367">
          <cell r="A244367" t="str">
            <v>TOP PDL BA \ PE</v>
          </cell>
        </row>
        <row r="244368">
          <cell r="A244368" t="str">
            <v>TOP PDL BA \ PE</v>
          </cell>
        </row>
        <row r="244369">
          <cell r="A244369" t="str">
            <v>TOP PDL BA \ PE</v>
          </cell>
        </row>
        <row r="244370">
          <cell r="A244370" t="str">
            <v>TOP PDL BA \ PE</v>
          </cell>
        </row>
        <row r="244371">
          <cell r="A244371" t="str">
            <v>TOP PDL BA \ PE</v>
          </cell>
        </row>
        <row r="244372">
          <cell r="A244372" t="str">
            <v>TOP PDL BA \ PE</v>
          </cell>
        </row>
        <row r="244373">
          <cell r="A244373" t="str">
            <v>TOP PDL BA \ PE</v>
          </cell>
        </row>
        <row r="244374">
          <cell r="A244374" t="str">
            <v>TOP PDL BA \ PE</v>
          </cell>
        </row>
        <row r="244375">
          <cell r="A244375" t="str">
            <v>TOP PDL BA \ PE</v>
          </cell>
        </row>
        <row r="244376">
          <cell r="A244376" t="str">
            <v>TOP PDL BA \ PE</v>
          </cell>
        </row>
        <row r="244377">
          <cell r="A244377" t="str">
            <v>TOP PDL BA \ PE</v>
          </cell>
        </row>
        <row r="244378">
          <cell r="A244378" t="str">
            <v>TOP PDL BA \ PE</v>
          </cell>
        </row>
        <row r="244379">
          <cell r="A244379" t="str">
            <v>TOP PDL BA \ PE</v>
          </cell>
        </row>
        <row r="244380">
          <cell r="A244380" t="str">
            <v>TOP PDL BA \ PE</v>
          </cell>
        </row>
        <row r="244381">
          <cell r="A244381" t="str">
            <v>TOP PDL BA \ PE</v>
          </cell>
        </row>
        <row r="244382">
          <cell r="A244382" t="str">
            <v>TOP PDL BA \ PE</v>
          </cell>
        </row>
        <row r="244383">
          <cell r="A244383" t="str">
            <v>TOP PDL BA \ SP</v>
          </cell>
        </row>
        <row r="244384">
          <cell r="A244384" t="str">
            <v>TOP PDL BA \ SP</v>
          </cell>
        </row>
        <row r="244385">
          <cell r="A244385" t="str">
            <v>TOP PDL BA \ SP</v>
          </cell>
        </row>
        <row r="244386">
          <cell r="A244386" t="str">
            <v>TOP PDL BA \ SP</v>
          </cell>
        </row>
        <row r="244387">
          <cell r="A244387" t="str">
            <v>TOP PDL BA \ SP</v>
          </cell>
        </row>
        <row r="244388">
          <cell r="A244388" t="str">
            <v>TOP PDL BA \ SP</v>
          </cell>
        </row>
        <row r="244389">
          <cell r="A244389" t="str">
            <v>TOP PDL BA \ SP</v>
          </cell>
        </row>
        <row r="244390">
          <cell r="A244390" t="str">
            <v>TOP PDL BA \ SP</v>
          </cell>
        </row>
        <row r="244391">
          <cell r="A244391" t="str">
            <v>TOP PDL BA \ SP</v>
          </cell>
        </row>
        <row r="244392">
          <cell r="A244392" t="str">
            <v>TOP PDL BA \ SP</v>
          </cell>
        </row>
        <row r="244393">
          <cell r="A244393" t="str">
            <v>TOP PDL BA \ SP</v>
          </cell>
        </row>
        <row r="244394">
          <cell r="A244394" t="str">
            <v>TOP PDL BA \ SP</v>
          </cell>
        </row>
        <row r="244395">
          <cell r="A244395" t="str">
            <v>TOP PDL BA \ SP</v>
          </cell>
        </row>
        <row r="244396">
          <cell r="A244396" t="str">
            <v>TOP PDL BA \ SP</v>
          </cell>
        </row>
        <row r="244397">
          <cell r="A244397" t="str">
            <v>TOP PDL BA \ SP</v>
          </cell>
        </row>
        <row r="244398">
          <cell r="A244398" t="str">
            <v>TOP PDL BA \ SP</v>
          </cell>
        </row>
        <row r="244399">
          <cell r="A244399" t="str">
            <v>TOP PDL BA \ SP</v>
          </cell>
        </row>
        <row r="244400">
          <cell r="A244400" t="str">
            <v>TOP PDL BA \ SP</v>
          </cell>
        </row>
        <row r="244401">
          <cell r="A244401" t="str">
            <v>TOP PDL BA \ SP</v>
          </cell>
        </row>
        <row r="244402">
          <cell r="A244402" t="str">
            <v>TOP PDL BA \ SP</v>
          </cell>
        </row>
        <row r="244403">
          <cell r="A244403" t="str">
            <v>TOP PDL BA \ SP</v>
          </cell>
        </row>
        <row r="244404">
          <cell r="A244404" t="str">
            <v>TOP PDL BA \ SP</v>
          </cell>
        </row>
        <row r="244405">
          <cell r="A244405" t="str">
            <v>TOP PDL BA \ SP</v>
          </cell>
        </row>
        <row r="244406">
          <cell r="A244406" t="str">
            <v>TOP PDL BA \ SP</v>
          </cell>
        </row>
        <row r="244407">
          <cell r="A244407" t="str">
            <v>TOP PDL BA \ SP</v>
          </cell>
        </row>
        <row r="244408">
          <cell r="A244408" t="str">
            <v>TOP PDL BA \ SP</v>
          </cell>
        </row>
        <row r="244409">
          <cell r="A244409" t="str">
            <v xml:space="preserve">ENGESEG MATRIZ </v>
          </cell>
        </row>
        <row r="244410">
          <cell r="A244410" t="str">
            <v xml:space="preserve">ENGESEG MATRIZ </v>
          </cell>
        </row>
        <row r="244411">
          <cell r="A244411" t="str">
            <v xml:space="preserve">ENGESEG MATRIZ </v>
          </cell>
        </row>
        <row r="244412">
          <cell r="A244412" t="str">
            <v xml:space="preserve">ENGESEG MATRIZ </v>
          </cell>
        </row>
        <row r="244413">
          <cell r="A244413" t="str">
            <v xml:space="preserve">ENGESEG MATRIZ </v>
          </cell>
        </row>
        <row r="244414">
          <cell r="A244414" t="str">
            <v xml:space="preserve">ENGESEG MATRIZ </v>
          </cell>
        </row>
        <row r="244415">
          <cell r="A244415" t="str">
            <v xml:space="preserve">ENGESEG MATRIZ </v>
          </cell>
        </row>
        <row r="244416">
          <cell r="A244416" t="str">
            <v xml:space="preserve">ENGESEG MATRIZ </v>
          </cell>
        </row>
        <row r="244417">
          <cell r="A244417" t="str">
            <v>TOP PDL BA \ PE</v>
          </cell>
        </row>
        <row r="244418">
          <cell r="A244418" t="str">
            <v>TOP PDL BA \ PE</v>
          </cell>
        </row>
        <row r="244419">
          <cell r="A244419" t="str">
            <v>TOP PDL BA \ PE</v>
          </cell>
        </row>
        <row r="244420">
          <cell r="A244420" t="str">
            <v>TOP PDL BA \ PE</v>
          </cell>
        </row>
        <row r="244421">
          <cell r="A244421" t="str">
            <v>TOP PDL BA \ PE</v>
          </cell>
        </row>
        <row r="244422">
          <cell r="A244422" t="str">
            <v>TOP PDL BA \ PE</v>
          </cell>
        </row>
        <row r="244423">
          <cell r="A244423" t="str">
            <v>TOP PDL BA \ PE</v>
          </cell>
        </row>
        <row r="244424">
          <cell r="A244424" t="str">
            <v>TOP PDL BA \ PE</v>
          </cell>
        </row>
        <row r="244425">
          <cell r="A244425" t="str">
            <v>TOP PDL BA \ PE</v>
          </cell>
        </row>
        <row r="244426">
          <cell r="A244426" t="str">
            <v>TOP PDL BA \ PE</v>
          </cell>
        </row>
        <row r="244427">
          <cell r="A244427" t="str">
            <v>TOP PDL BA \ PE</v>
          </cell>
        </row>
        <row r="244428">
          <cell r="A244428" t="str">
            <v>TOP PDL BA \ PE</v>
          </cell>
        </row>
        <row r="244429">
          <cell r="A244429" t="str">
            <v>TOP PDL BA \ PE</v>
          </cell>
        </row>
        <row r="244430">
          <cell r="A244430" t="str">
            <v>TOP PDL BA \ PE</v>
          </cell>
        </row>
        <row r="244431">
          <cell r="A244431" t="str">
            <v>TOP PDL BA \ PE</v>
          </cell>
        </row>
        <row r="244432">
          <cell r="A244432" t="str">
            <v>TOP PDL BA \ PE</v>
          </cell>
        </row>
        <row r="244433">
          <cell r="A244433" t="str">
            <v>TOP PDL BA \ PE</v>
          </cell>
        </row>
        <row r="244434">
          <cell r="A244434" t="str">
            <v>TOP PDL BA \ PE</v>
          </cell>
        </row>
        <row r="244435">
          <cell r="A244435" t="str">
            <v xml:space="preserve">GPS BA         </v>
          </cell>
        </row>
        <row r="244436">
          <cell r="A244436" t="str">
            <v xml:space="preserve">GPS BA         </v>
          </cell>
        </row>
        <row r="244437">
          <cell r="A244437" t="str">
            <v xml:space="preserve">GPS BA         </v>
          </cell>
        </row>
        <row r="244438">
          <cell r="A244438" t="str">
            <v xml:space="preserve">GPS BA         </v>
          </cell>
        </row>
        <row r="244439">
          <cell r="A244439" t="str">
            <v xml:space="preserve">GPS BA         </v>
          </cell>
        </row>
        <row r="244440">
          <cell r="A244440" t="str">
            <v xml:space="preserve">GPS BA         </v>
          </cell>
        </row>
        <row r="244441">
          <cell r="A244441" t="str">
            <v xml:space="preserve">GPS BA         </v>
          </cell>
        </row>
        <row r="244442">
          <cell r="A244442" t="str">
            <v xml:space="preserve">GPS BA         </v>
          </cell>
        </row>
        <row r="244443">
          <cell r="A244443" t="str">
            <v xml:space="preserve">GPS BA         </v>
          </cell>
        </row>
        <row r="244444">
          <cell r="A244444" t="str">
            <v xml:space="preserve">ENGESEG MATRIZ </v>
          </cell>
        </row>
        <row r="244445">
          <cell r="A244445" t="str">
            <v xml:space="preserve">ENGESEG MATRIZ </v>
          </cell>
        </row>
        <row r="244446">
          <cell r="A244446" t="str">
            <v xml:space="preserve">ENGESEG MATRIZ </v>
          </cell>
        </row>
        <row r="244447">
          <cell r="A244447" t="str">
            <v xml:space="preserve">ENGESEG MATRIZ </v>
          </cell>
        </row>
        <row r="244448">
          <cell r="A244448" t="str">
            <v xml:space="preserve">ENGESEG MATRIZ </v>
          </cell>
        </row>
        <row r="244449">
          <cell r="A244449" t="str">
            <v xml:space="preserve">ENGESEG MATRIZ </v>
          </cell>
        </row>
        <row r="244450">
          <cell r="A244450" t="str">
            <v xml:space="preserve">ENGESEG MATRIZ </v>
          </cell>
        </row>
        <row r="244451">
          <cell r="A244451" t="str">
            <v xml:space="preserve">ENGESEG MATRIZ </v>
          </cell>
        </row>
        <row r="244452">
          <cell r="A244452" t="str">
            <v xml:space="preserve">ENGESEG MATRIZ </v>
          </cell>
        </row>
        <row r="244453">
          <cell r="A244453" t="str">
            <v xml:space="preserve">ENGESEG MATRIZ </v>
          </cell>
        </row>
        <row r="244454">
          <cell r="A244454" t="str">
            <v xml:space="preserve">ENGESEG MATRIZ </v>
          </cell>
        </row>
        <row r="244455">
          <cell r="A244455" t="str">
            <v xml:space="preserve">ENGESEG MATRIZ </v>
          </cell>
        </row>
        <row r="244456">
          <cell r="A244456" t="str">
            <v xml:space="preserve">ENGESEG MATRIZ </v>
          </cell>
        </row>
        <row r="244457">
          <cell r="A244457" t="str">
            <v xml:space="preserve">ENGESEG MATRIZ </v>
          </cell>
        </row>
        <row r="244458">
          <cell r="A244458" t="str">
            <v xml:space="preserve">ENGESEG MATRIZ </v>
          </cell>
        </row>
        <row r="244459">
          <cell r="A244459" t="str">
            <v xml:space="preserve">ENGESEG MATRIZ </v>
          </cell>
        </row>
        <row r="244460">
          <cell r="A244460" t="str">
            <v xml:space="preserve">ENGESEG MATRIZ </v>
          </cell>
        </row>
        <row r="244461">
          <cell r="A244461" t="str">
            <v xml:space="preserve">ENGESEG MATRIZ </v>
          </cell>
        </row>
        <row r="244462">
          <cell r="A244462" t="str">
            <v xml:space="preserve">ENGESEG MATRIZ </v>
          </cell>
        </row>
        <row r="244463">
          <cell r="A244463" t="str">
            <v xml:space="preserve">ENGESEG MATRIZ </v>
          </cell>
        </row>
        <row r="244464">
          <cell r="A244464" t="str">
            <v xml:space="preserve">ENGESEG MATRIZ </v>
          </cell>
        </row>
        <row r="244465">
          <cell r="A244465" t="str">
            <v xml:space="preserve">ENGESEG MATRIZ </v>
          </cell>
        </row>
        <row r="244466">
          <cell r="A244466" t="str">
            <v xml:space="preserve">ENGESEG MATRIZ </v>
          </cell>
        </row>
        <row r="244467">
          <cell r="A244467" t="str">
            <v xml:space="preserve">ENGESEG MATRIZ </v>
          </cell>
        </row>
        <row r="244468">
          <cell r="A244468" t="str">
            <v xml:space="preserve">ENGESEG MATRIZ </v>
          </cell>
        </row>
        <row r="244469">
          <cell r="A244469" t="str">
            <v>TOP PDL BA \ PE</v>
          </cell>
        </row>
        <row r="244470">
          <cell r="A244470" t="str">
            <v>TOP PDL BA \ PE</v>
          </cell>
        </row>
        <row r="244471">
          <cell r="A244471" t="str">
            <v>TOP PDL BA \ PE</v>
          </cell>
        </row>
        <row r="244472">
          <cell r="A244472" t="str">
            <v>TOP PDL BA \ PE</v>
          </cell>
        </row>
        <row r="244473">
          <cell r="A244473" t="str">
            <v>TOP PDL BA \ PE</v>
          </cell>
        </row>
        <row r="244474">
          <cell r="A244474" t="str">
            <v>TOP PDL BA \ PE</v>
          </cell>
        </row>
        <row r="244475">
          <cell r="A244475" t="str">
            <v>TOP PDL BA \ PE</v>
          </cell>
        </row>
        <row r="244476">
          <cell r="A244476" t="str">
            <v>TOP PDL BA \ PE</v>
          </cell>
        </row>
        <row r="244477">
          <cell r="A244477" t="str">
            <v>TOP PDL BA \ PE</v>
          </cell>
        </row>
        <row r="244478">
          <cell r="A244478" t="str">
            <v>TOP PDL BA \ PE</v>
          </cell>
        </row>
        <row r="244479">
          <cell r="A244479" t="str">
            <v xml:space="preserve">ENGESEG MATRIZ </v>
          </cell>
        </row>
        <row r="244480">
          <cell r="A244480" t="str">
            <v xml:space="preserve">ENGESEG MATRIZ </v>
          </cell>
        </row>
        <row r="244481">
          <cell r="A244481" t="str">
            <v xml:space="preserve">ENGESEG MATRIZ </v>
          </cell>
        </row>
        <row r="244482">
          <cell r="A244482" t="str">
            <v xml:space="preserve">ENGESEG MATRIZ </v>
          </cell>
        </row>
        <row r="244483">
          <cell r="A244483" t="str">
            <v xml:space="preserve">ENGESEG MATRIZ </v>
          </cell>
        </row>
        <row r="244484">
          <cell r="A244484" t="str">
            <v xml:space="preserve">ENGESEG MATRIZ </v>
          </cell>
        </row>
        <row r="244485">
          <cell r="A244485" t="str">
            <v xml:space="preserve">ENGESEG MATRIZ </v>
          </cell>
        </row>
        <row r="244486">
          <cell r="A244486" t="str">
            <v xml:space="preserve">ENGESEG MATRIZ </v>
          </cell>
        </row>
        <row r="244487">
          <cell r="A244487" t="str">
            <v xml:space="preserve">ENGESEG MATRIZ </v>
          </cell>
        </row>
        <row r="244488">
          <cell r="A244488" t="str">
            <v xml:space="preserve">ENGESEG MATRIZ </v>
          </cell>
        </row>
        <row r="244489">
          <cell r="A244489" t="str">
            <v xml:space="preserve">ENGESEG MATRIZ </v>
          </cell>
        </row>
        <row r="244490">
          <cell r="A244490" t="str">
            <v xml:space="preserve">ENGESEG MATRIZ </v>
          </cell>
        </row>
        <row r="244491">
          <cell r="A244491" t="str">
            <v xml:space="preserve">ENGESEG MATRIZ </v>
          </cell>
        </row>
        <row r="244492">
          <cell r="A244492" t="str">
            <v xml:space="preserve">ENGESEG MATRIZ </v>
          </cell>
        </row>
        <row r="244493">
          <cell r="A244493" t="str">
            <v xml:space="preserve">ENGESEG MATRIZ </v>
          </cell>
        </row>
        <row r="244494">
          <cell r="A244494" t="str">
            <v xml:space="preserve">ENGESEG MATRIZ </v>
          </cell>
        </row>
        <row r="244495">
          <cell r="A244495" t="str">
            <v xml:space="preserve">ENGESEG MATRIZ </v>
          </cell>
        </row>
        <row r="244496">
          <cell r="A244496" t="str">
            <v xml:space="preserve">ENGESEG MATRIZ </v>
          </cell>
        </row>
        <row r="244497">
          <cell r="A244497" t="str">
            <v xml:space="preserve">ENGESEG MATRIZ </v>
          </cell>
        </row>
        <row r="244498">
          <cell r="A244498" t="str">
            <v xml:space="preserve">ENGESEG MATRIZ </v>
          </cell>
        </row>
        <row r="244499">
          <cell r="A244499" t="str">
            <v xml:space="preserve">ENGESEG MATRIZ </v>
          </cell>
        </row>
        <row r="244500">
          <cell r="A244500" t="str">
            <v xml:space="preserve">ENGESEG MATRIZ </v>
          </cell>
        </row>
        <row r="244501">
          <cell r="A244501" t="str">
            <v xml:space="preserve">ENGESEG MATRIZ </v>
          </cell>
        </row>
        <row r="244502">
          <cell r="A244502" t="str">
            <v xml:space="preserve">ENGESEG MATRIZ </v>
          </cell>
        </row>
        <row r="244503">
          <cell r="A244503" t="str">
            <v xml:space="preserve">ENGESEG MATRIZ </v>
          </cell>
        </row>
        <row r="244504">
          <cell r="A244504" t="str">
            <v xml:space="preserve">ENGESEG MATRIZ </v>
          </cell>
        </row>
        <row r="244505">
          <cell r="A244505" t="str">
            <v xml:space="preserve">ENGESEG MATRIZ </v>
          </cell>
        </row>
        <row r="244506">
          <cell r="A244506" t="str">
            <v xml:space="preserve">ENGESEG MATRIZ </v>
          </cell>
        </row>
        <row r="244507">
          <cell r="A244507" t="str">
            <v xml:space="preserve">ENGESEG MATRIZ </v>
          </cell>
        </row>
        <row r="244508">
          <cell r="A244508" t="str">
            <v xml:space="preserve">ENGESEG MATRIZ </v>
          </cell>
        </row>
        <row r="244509">
          <cell r="A244509" t="str">
            <v xml:space="preserve">ENGESEG MATRIZ </v>
          </cell>
        </row>
        <row r="244510">
          <cell r="A244510" t="str">
            <v xml:space="preserve">ENGESEG MATRIZ </v>
          </cell>
        </row>
        <row r="244511">
          <cell r="A244511" t="str">
            <v xml:space="preserve">ENGESEG MATRIZ </v>
          </cell>
        </row>
        <row r="244512">
          <cell r="A244512" t="str">
            <v xml:space="preserve">ENGESEG MATRIZ </v>
          </cell>
        </row>
        <row r="244513">
          <cell r="A244513" t="str">
            <v xml:space="preserve">ENGESEG MATRIZ </v>
          </cell>
        </row>
        <row r="244514">
          <cell r="A244514" t="str">
            <v xml:space="preserve">ENGESEG MATRIZ </v>
          </cell>
        </row>
        <row r="244515">
          <cell r="A244515" t="str">
            <v xml:space="preserve">ENGESEG MATRIZ </v>
          </cell>
        </row>
        <row r="244516">
          <cell r="A244516" t="str">
            <v xml:space="preserve">ENGESEG MATRIZ </v>
          </cell>
        </row>
        <row r="244517">
          <cell r="A244517" t="str">
            <v xml:space="preserve">ENGESEG MATRIZ </v>
          </cell>
        </row>
        <row r="244518">
          <cell r="A244518" t="str">
            <v xml:space="preserve">ENGESEG MATRIZ </v>
          </cell>
        </row>
        <row r="244519">
          <cell r="A244519" t="str">
            <v xml:space="preserve">ENGESEG MATRIZ </v>
          </cell>
        </row>
        <row r="244520">
          <cell r="A244520" t="str">
            <v xml:space="preserve">ENGESEG MATRIZ </v>
          </cell>
        </row>
        <row r="244521">
          <cell r="A244521" t="str">
            <v xml:space="preserve">ENGESEG MATRIZ </v>
          </cell>
        </row>
        <row r="244522">
          <cell r="A244522" t="str">
            <v xml:space="preserve">ENGESEG MATRIZ </v>
          </cell>
        </row>
        <row r="244523">
          <cell r="A244523" t="str">
            <v xml:space="preserve">ENGESEG MATRIZ </v>
          </cell>
        </row>
        <row r="244524">
          <cell r="A244524" t="str">
            <v xml:space="preserve">ENGESEG MATRIZ </v>
          </cell>
        </row>
        <row r="244525">
          <cell r="A244525" t="str">
            <v xml:space="preserve">ENGESEG MATRIZ </v>
          </cell>
        </row>
        <row r="244526">
          <cell r="A244526" t="str">
            <v xml:space="preserve">ENGESEG MATRIZ </v>
          </cell>
        </row>
        <row r="244527">
          <cell r="A244527" t="str">
            <v xml:space="preserve">ENGESEG MATRIZ </v>
          </cell>
        </row>
        <row r="244528">
          <cell r="A244528" t="str">
            <v xml:space="preserve">ENGESEG MATRIZ </v>
          </cell>
        </row>
        <row r="244529">
          <cell r="A244529" t="str">
            <v xml:space="preserve">ENGESEG MATRIZ </v>
          </cell>
        </row>
        <row r="244530">
          <cell r="A244530" t="str">
            <v xml:space="preserve">ENGESEG MATRIZ </v>
          </cell>
        </row>
        <row r="244531">
          <cell r="A244531" t="str">
            <v xml:space="preserve">ENGESEG MATRIZ </v>
          </cell>
        </row>
        <row r="244532">
          <cell r="A244532" t="str">
            <v xml:space="preserve">ENGESEG MATRIZ </v>
          </cell>
        </row>
        <row r="244533">
          <cell r="A244533" t="str">
            <v xml:space="preserve">ENGESEG MATRIZ </v>
          </cell>
        </row>
        <row r="244534">
          <cell r="A244534" t="str">
            <v xml:space="preserve">ENGESEG MATRIZ </v>
          </cell>
        </row>
        <row r="244535">
          <cell r="A244535" t="str">
            <v xml:space="preserve">ENGESEG MATRIZ </v>
          </cell>
        </row>
        <row r="244536">
          <cell r="A244536" t="str">
            <v xml:space="preserve">ENGESEG MATRIZ </v>
          </cell>
        </row>
        <row r="244537">
          <cell r="A244537" t="str">
            <v xml:space="preserve">ENGESEG MATRIZ </v>
          </cell>
        </row>
        <row r="244538">
          <cell r="A244538" t="str">
            <v xml:space="preserve">ENGESEG MATRIZ </v>
          </cell>
        </row>
        <row r="244539">
          <cell r="A244539" t="str">
            <v xml:space="preserve">ENGESEG MATRIZ </v>
          </cell>
        </row>
        <row r="244540">
          <cell r="A244540" t="str">
            <v xml:space="preserve">GPS BA         </v>
          </cell>
        </row>
        <row r="244541">
          <cell r="A244541" t="str">
            <v xml:space="preserve">GPS BA         </v>
          </cell>
        </row>
        <row r="244542">
          <cell r="A244542" t="str">
            <v xml:space="preserve">GPS BA         </v>
          </cell>
        </row>
        <row r="244543">
          <cell r="A244543" t="str">
            <v xml:space="preserve">GPS BA         </v>
          </cell>
        </row>
        <row r="244544">
          <cell r="A244544" t="str">
            <v xml:space="preserve">GPS BA         </v>
          </cell>
        </row>
        <row r="244545">
          <cell r="A244545" t="str">
            <v xml:space="preserve">GPS BA         </v>
          </cell>
        </row>
        <row r="244546">
          <cell r="A244546" t="str">
            <v xml:space="preserve">GPS BA         </v>
          </cell>
        </row>
        <row r="244547">
          <cell r="A244547" t="str">
            <v xml:space="preserve">GPS BA         </v>
          </cell>
        </row>
        <row r="244548">
          <cell r="A244548" t="str">
            <v xml:space="preserve">GPS BA         </v>
          </cell>
        </row>
        <row r="244549">
          <cell r="A244549" t="str">
            <v>TOP PDL BA \ PE</v>
          </cell>
        </row>
        <row r="244550">
          <cell r="A244550" t="str">
            <v>TOP PDL BA \ PE</v>
          </cell>
        </row>
        <row r="244551">
          <cell r="A244551" t="str">
            <v>TOP PDL BA \ PE</v>
          </cell>
        </row>
        <row r="244552">
          <cell r="A244552" t="str">
            <v>TOP PDL BA \ PE</v>
          </cell>
        </row>
        <row r="244553">
          <cell r="A244553" t="str">
            <v>TOP PDL BA \ PE</v>
          </cell>
        </row>
        <row r="244554">
          <cell r="A244554" t="str">
            <v>TOP PDL BA \ PE</v>
          </cell>
        </row>
        <row r="244555">
          <cell r="A244555" t="str">
            <v>TOP PDL BA \ PE</v>
          </cell>
        </row>
        <row r="244556">
          <cell r="A244556" t="str">
            <v>TOP PDL BA \ PE</v>
          </cell>
        </row>
        <row r="244557">
          <cell r="A244557" t="str">
            <v>TOP PDL BA \ PE</v>
          </cell>
        </row>
        <row r="244558">
          <cell r="A244558" t="str">
            <v>TOP PDL BA \ PE</v>
          </cell>
        </row>
        <row r="244559">
          <cell r="A244559" t="str">
            <v>TOP PDL BA \ PE</v>
          </cell>
        </row>
        <row r="244560">
          <cell r="A244560" t="str">
            <v>TOP PDL BA \ PE</v>
          </cell>
        </row>
        <row r="244561">
          <cell r="A244561" t="str">
            <v>TOP PDL BA \ PE</v>
          </cell>
        </row>
        <row r="244562">
          <cell r="A244562" t="str">
            <v>TOP PDL BA \ PE</v>
          </cell>
        </row>
        <row r="244563">
          <cell r="A244563" t="str">
            <v>TOP PDL BA \ PE</v>
          </cell>
        </row>
        <row r="244564">
          <cell r="A244564" t="str">
            <v>TOP PDL BA \ PE</v>
          </cell>
        </row>
        <row r="244565">
          <cell r="A244565" t="str">
            <v>TOP PDL BA \ PE</v>
          </cell>
        </row>
        <row r="244566">
          <cell r="A244566" t="str">
            <v>TOP PDL BA \ PE</v>
          </cell>
        </row>
        <row r="244567">
          <cell r="A244567" t="str">
            <v>TOP PDL BA \ PE</v>
          </cell>
        </row>
        <row r="244568">
          <cell r="A244568" t="str">
            <v>TOP PDL BA \ PE</v>
          </cell>
        </row>
        <row r="244569">
          <cell r="A244569" t="str">
            <v>TOP PDL BA \ PE</v>
          </cell>
        </row>
        <row r="244570">
          <cell r="A244570" t="str">
            <v>TOP PDL BA \ PE</v>
          </cell>
        </row>
        <row r="244571">
          <cell r="A244571" t="str">
            <v>TOP PDL BA \ PE</v>
          </cell>
        </row>
        <row r="244572">
          <cell r="A244572" t="str">
            <v>TOP PDL BA \ PE</v>
          </cell>
        </row>
        <row r="244573">
          <cell r="A244573" t="str">
            <v>TOP PDL BA \ PE</v>
          </cell>
        </row>
        <row r="244574">
          <cell r="A244574" t="str">
            <v>TOP PDL BA \ PE</v>
          </cell>
        </row>
        <row r="244575">
          <cell r="A244575" t="str">
            <v>TOP PDL BA \ PE</v>
          </cell>
        </row>
        <row r="244576">
          <cell r="A244576" t="str">
            <v xml:space="preserve">GPS BA         </v>
          </cell>
        </row>
        <row r="244577">
          <cell r="A244577" t="str">
            <v xml:space="preserve">GPS BA         </v>
          </cell>
        </row>
        <row r="244578">
          <cell r="A244578" t="str">
            <v xml:space="preserve">GPS BA         </v>
          </cell>
        </row>
        <row r="244579">
          <cell r="A244579" t="str">
            <v xml:space="preserve">GPS BA         </v>
          </cell>
        </row>
        <row r="244580">
          <cell r="A244580" t="str">
            <v xml:space="preserve">GPS BA         </v>
          </cell>
        </row>
        <row r="244581">
          <cell r="A244581" t="str">
            <v xml:space="preserve">GPS BA         </v>
          </cell>
        </row>
        <row r="244582">
          <cell r="A244582" t="str">
            <v xml:space="preserve">GPS BA         </v>
          </cell>
        </row>
        <row r="244583">
          <cell r="A244583" t="str">
            <v xml:space="preserve">GPS BA         </v>
          </cell>
        </row>
        <row r="244584">
          <cell r="A244584" t="str">
            <v xml:space="preserve">GPS BA         </v>
          </cell>
        </row>
        <row r="244585">
          <cell r="A244585" t="str">
            <v>TOP PDL BA \ PE</v>
          </cell>
        </row>
        <row r="244586">
          <cell r="A244586" t="str">
            <v>TOP PDL BA \ PE</v>
          </cell>
        </row>
        <row r="244587">
          <cell r="A244587" t="str">
            <v>TOP PDL BA \ PE</v>
          </cell>
        </row>
        <row r="244588">
          <cell r="A244588" t="str">
            <v>TOP PDL BA \ PE</v>
          </cell>
        </row>
        <row r="244589">
          <cell r="A244589" t="str">
            <v>TOP PDL BA \ PE</v>
          </cell>
        </row>
        <row r="244590">
          <cell r="A244590" t="str">
            <v>TOP PDL BA \ PE</v>
          </cell>
        </row>
        <row r="244591">
          <cell r="A244591" t="str">
            <v>TOP PDL BA \ PE</v>
          </cell>
        </row>
        <row r="244592">
          <cell r="A244592" t="str">
            <v>TOP PDL BA \ PE</v>
          </cell>
        </row>
        <row r="244593">
          <cell r="A244593" t="str">
            <v>TOP PDL BA \ PE</v>
          </cell>
        </row>
        <row r="244594">
          <cell r="A244594" t="str">
            <v>TOP PDL BA \ PE</v>
          </cell>
        </row>
        <row r="244595">
          <cell r="A244595" t="str">
            <v>TOP PDL BA \ PE</v>
          </cell>
        </row>
        <row r="244596">
          <cell r="A244596" t="str">
            <v>TOP PDL BA \ PE</v>
          </cell>
        </row>
        <row r="244597">
          <cell r="A244597" t="str">
            <v>TOP PDL BA \ PE</v>
          </cell>
        </row>
        <row r="244598">
          <cell r="A244598" t="str">
            <v>TOP PDL BA \ PE</v>
          </cell>
        </row>
        <row r="244599">
          <cell r="A244599" t="str">
            <v>TOP PDL BA \ PE</v>
          </cell>
        </row>
        <row r="244600">
          <cell r="A244600" t="str">
            <v>TOP PDL BA \ PE</v>
          </cell>
        </row>
        <row r="244601">
          <cell r="A244601" t="str">
            <v>TOP PDL BA \ PE</v>
          </cell>
        </row>
        <row r="244602">
          <cell r="A244602" t="str">
            <v>TOP PDL BA \ PE</v>
          </cell>
        </row>
        <row r="244603">
          <cell r="A244603" t="str">
            <v>TOP PDL BA \ PE</v>
          </cell>
        </row>
        <row r="244604">
          <cell r="A244604" t="str">
            <v>TOP PDL BA \ PE</v>
          </cell>
        </row>
        <row r="244605">
          <cell r="A244605" t="str">
            <v>TOP PDL BA \ PE</v>
          </cell>
        </row>
        <row r="244606">
          <cell r="A244606" t="str">
            <v>TOP PDL BA \ PE</v>
          </cell>
        </row>
        <row r="244607">
          <cell r="A244607" t="str">
            <v>TOP PDL BA \ PE</v>
          </cell>
        </row>
        <row r="244608">
          <cell r="A244608" t="str">
            <v>TOP PDL BA \ PE</v>
          </cell>
        </row>
        <row r="244609">
          <cell r="A244609" t="str">
            <v>TOP PDL BA \ PE</v>
          </cell>
        </row>
        <row r="244610">
          <cell r="A244610" t="str">
            <v>TOP PDL BA \ PE</v>
          </cell>
        </row>
        <row r="244611">
          <cell r="A244611" t="str">
            <v>TOP PDL BA \ PE</v>
          </cell>
        </row>
        <row r="244612">
          <cell r="A244612" t="str">
            <v>TOP PDL BA \ PE</v>
          </cell>
        </row>
        <row r="244613">
          <cell r="A244613" t="str">
            <v>TOP PDL BA \ PE</v>
          </cell>
        </row>
        <row r="244614">
          <cell r="A244614" t="str">
            <v>TOP PDL BA \ PE</v>
          </cell>
        </row>
        <row r="244615">
          <cell r="A244615" t="str">
            <v>TOP PDL BA \ PE</v>
          </cell>
        </row>
        <row r="244616">
          <cell r="A244616" t="str">
            <v>TOP PDL BA \ PE</v>
          </cell>
        </row>
        <row r="244617">
          <cell r="A244617" t="str">
            <v>TOP PDL BA \ PE</v>
          </cell>
        </row>
        <row r="244618">
          <cell r="A244618" t="str">
            <v>TOP PDL BA \ PE</v>
          </cell>
        </row>
        <row r="244619">
          <cell r="A244619" t="str">
            <v>TOP PDL BA \ PE</v>
          </cell>
        </row>
        <row r="244620">
          <cell r="A244620" t="str">
            <v>TOP PDL BA \ PE</v>
          </cell>
        </row>
        <row r="244621">
          <cell r="A244621" t="str">
            <v>TOP PDL BA \ PE</v>
          </cell>
        </row>
        <row r="244622">
          <cell r="A244622" t="str">
            <v>TOP PDL BA \ PE</v>
          </cell>
        </row>
        <row r="244623">
          <cell r="A244623" t="str">
            <v>TOP PDL BA \ PE</v>
          </cell>
        </row>
        <row r="244624">
          <cell r="A244624" t="str">
            <v>TOP PDL BA \ PE</v>
          </cell>
        </row>
        <row r="244625">
          <cell r="A244625" t="str">
            <v>TOP PDL BA \ PE</v>
          </cell>
        </row>
        <row r="244626">
          <cell r="A244626" t="str">
            <v>TOP PDL BA \ PE</v>
          </cell>
        </row>
        <row r="244627">
          <cell r="A244627" t="str">
            <v>TOP PDL BA \ PE</v>
          </cell>
        </row>
        <row r="244628">
          <cell r="A244628" t="str">
            <v>TOP PDL BA \ PE</v>
          </cell>
        </row>
        <row r="244629">
          <cell r="A244629" t="str">
            <v>TOP PDL BA \ PE</v>
          </cell>
        </row>
        <row r="244630">
          <cell r="A244630" t="str">
            <v>TOP PDL BA \ PE</v>
          </cell>
        </row>
        <row r="244631">
          <cell r="A244631" t="str">
            <v>TOP PDL BA \ PE</v>
          </cell>
        </row>
        <row r="244632">
          <cell r="A244632" t="str">
            <v>TOP PDL BA \ PE</v>
          </cell>
        </row>
        <row r="244633">
          <cell r="A244633" t="str">
            <v>TOP PDL BA \ PE</v>
          </cell>
        </row>
        <row r="244634">
          <cell r="A244634" t="str">
            <v>TOP PDL BA \ PE</v>
          </cell>
        </row>
        <row r="244635">
          <cell r="A244635" t="str">
            <v>TOP PDL BA \ PE</v>
          </cell>
        </row>
        <row r="244636">
          <cell r="A244636" t="str">
            <v>TOP PDL BA \ PE</v>
          </cell>
        </row>
        <row r="244637">
          <cell r="A244637" t="str">
            <v>TOP PDL BA \ PE</v>
          </cell>
        </row>
        <row r="244638">
          <cell r="A244638" t="str">
            <v>TOP PDL BA \ PE</v>
          </cell>
        </row>
        <row r="244639">
          <cell r="A244639" t="str">
            <v>TOP PDL BA \ PE</v>
          </cell>
        </row>
        <row r="244640">
          <cell r="A244640" t="str">
            <v>TOP PDL BA \ PE</v>
          </cell>
        </row>
        <row r="244641">
          <cell r="A244641" t="str">
            <v>TOP PDL BA \ PE</v>
          </cell>
        </row>
        <row r="244642">
          <cell r="A244642" t="str">
            <v>TOP PDL BA \ PE</v>
          </cell>
        </row>
        <row r="244643">
          <cell r="A244643" t="str">
            <v>TOP PDL BA \ PE</v>
          </cell>
        </row>
        <row r="244644">
          <cell r="A244644" t="str">
            <v>TOP PDL BA \ PE</v>
          </cell>
        </row>
        <row r="244645">
          <cell r="A244645" t="str">
            <v>TOP PDL BA \ PE</v>
          </cell>
        </row>
        <row r="244646">
          <cell r="A244646" t="str">
            <v>TOP PDL BA \ PE</v>
          </cell>
        </row>
        <row r="244647">
          <cell r="A244647" t="str">
            <v>TOP PDL BA \ PE</v>
          </cell>
        </row>
        <row r="244648">
          <cell r="A244648" t="str">
            <v>TOP PDL BA \ PE</v>
          </cell>
        </row>
        <row r="244649">
          <cell r="A244649" t="str">
            <v>TOP PDL BA \ PE</v>
          </cell>
        </row>
        <row r="244650">
          <cell r="A244650" t="str">
            <v>TOP PDL BA \ PE</v>
          </cell>
        </row>
        <row r="244651">
          <cell r="A244651" t="str">
            <v>TOP PDL BA \ PE</v>
          </cell>
        </row>
        <row r="244652">
          <cell r="A244652" t="str">
            <v>TOP PDL BA \ PE</v>
          </cell>
        </row>
        <row r="244653">
          <cell r="A244653" t="str">
            <v>TOP PDL BA \ PE</v>
          </cell>
        </row>
        <row r="244654">
          <cell r="A244654" t="str">
            <v>TOP PDL BA \ PE</v>
          </cell>
        </row>
        <row r="244655">
          <cell r="A244655" t="str">
            <v>TOP PDL BA \ PE</v>
          </cell>
        </row>
        <row r="244656">
          <cell r="A244656" t="str">
            <v>TOP PDL BA \ PE</v>
          </cell>
        </row>
        <row r="244657">
          <cell r="A244657" t="str">
            <v>TOP PDL BA \ PE</v>
          </cell>
        </row>
        <row r="244658">
          <cell r="A244658" t="str">
            <v>TOP PDL BA \ PE</v>
          </cell>
        </row>
        <row r="244659">
          <cell r="A244659" t="str">
            <v>TOP PDL BA \ PE</v>
          </cell>
        </row>
        <row r="244660">
          <cell r="A244660" t="str">
            <v>TOP PDL BA \ PE</v>
          </cell>
        </row>
        <row r="244661">
          <cell r="A244661" t="str">
            <v>TOP PDL BA \ PE</v>
          </cell>
        </row>
        <row r="244662">
          <cell r="A244662" t="str">
            <v>TOP PDL BA \ PE</v>
          </cell>
        </row>
        <row r="244663">
          <cell r="A244663" t="str">
            <v>TOP PDL BA \ PE</v>
          </cell>
        </row>
        <row r="244664">
          <cell r="A244664" t="str">
            <v>TOP PDL BA \ PE</v>
          </cell>
        </row>
        <row r="244665">
          <cell r="A244665" t="str">
            <v>TOP PDL BA \ PE</v>
          </cell>
        </row>
        <row r="244666">
          <cell r="A244666" t="str">
            <v>TOP PDL BA \ PE</v>
          </cell>
        </row>
        <row r="244667">
          <cell r="A244667" t="str">
            <v>TOP PDL BA \ PE</v>
          </cell>
        </row>
        <row r="244668">
          <cell r="A244668" t="str">
            <v>TOP PDL BA \ PE</v>
          </cell>
        </row>
        <row r="244669">
          <cell r="A244669" t="str">
            <v>TOP PDL BA \ PE</v>
          </cell>
        </row>
        <row r="244670">
          <cell r="A244670" t="str">
            <v>TOP PDL BA \ PE</v>
          </cell>
        </row>
        <row r="244671">
          <cell r="A244671" t="str">
            <v>TOP PDL BA \ PE</v>
          </cell>
        </row>
        <row r="244672">
          <cell r="A244672" t="str">
            <v>TOP PDL BA \ PE</v>
          </cell>
        </row>
        <row r="244673">
          <cell r="A244673" t="str">
            <v>TOP PDL BA \ PE</v>
          </cell>
        </row>
        <row r="244674">
          <cell r="A244674" t="str">
            <v>TOP PDL BA \ PE</v>
          </cell>
        </row>
        <row r="244675">
          <cell r="A244675" t="str">
            <v>TOP PDL BA \ PE</v>
          </cell>
        </row>
        <row r="244676">
          <cell r="A244676" t="str">
            <v>TOP PDL BA \ PE</v>
          </cell>
        </row>
        <row r="244677">
          <cell r="A244677" t="str">
            <v>TOP PDL BA \ PE</v>
          </cell>
        </row>
        <row r="244678">
          <cell r="A244678" t="str">
            <v>TOP PDL BA \ PE</v>
          </cell>
        </row>
        <row r="244679">
          <cell r="A244679" t="str">
            <v>TOP PDL BA \ PE</v>
          </cell>
        </row>
        <row r="244680">
          <cell r="A244680" t="str">
            <v>TOP PDL BA \ PE</v>
          </cell>
        </row>
        <row r="244681">
          <cell r="A244681" t="str">
            <v>TOP PDL BA \ PE</v>
          </cell>
        </row>
        <row r="244682">
          <cell r="A244682" t="str">
            <v>TOP PDL BA \ PE</v>
          </cell>
        </row>
        <row r="244683">
          <cell r="A244683" t="str">
            <v>TOP PDL BA \ PE</v>
          </cell>
        </row>
        <row r="244684">
          <cell r="A244684" t="str">
            <v>TOP PDL BA \ PE</v>
          </cell>
        </row>
        <row r="244685">
          <cell r="A244685" t="str">
            <v>TOP PDL BA \ PE</v>
          </cell>
        </row>
        <row r="244686">
          <cell r="A244686" t="str">
            <v>TOP PDL BA \ PE</v>
          </cell>
        </row>
        <row r="244687">
          <cell r="A244687" t="str">
            <v>TOP PDL BA \ PE</v>
          </cell>
        </row>
        <row r="244688">
          <cell r="A244688" t="str">
            <v>TOP PDL BA \ PE</v>
          </cell>
        </row>
        <row r="244689">
          <cell r="A244689" t="str">
            <v>TOP PDL BA \ PE</v>
          </cell>
        </row>
        <row r="244690">
          <cell r="A244690" t="str">
            <v>TOP PDL BA \ PE</v>
          </cell>
        </row>
        <row r="244691">
          <cell r="A244691" t="str">
            <v>TOP PDL BA \ PE</v>
          </cell>
        </row>
        <row r="244692">
          <cell r="A244692" t="str">
            <v>TOP PDL BA \ PE</v>
          </cell>
        </row>
        <row r="244693">
          <cell r="A244693" t="str">
            <v>TOP PDL BA \ PE</v>
          </cell>
        </row>
        <row r="244694">
          <cell r="A244694" t="str">
            <v>TOP PDL BA \ PE</v>
          </cell>
        </row>
        <row r="244695">
          <cell r="A244695" t="str">
            <v>TOP PDL BA \ PE</v>
          </cell>
        </row>
        <row r="244696">
          <cell r="A244696" t="str">
            <v>TOP PDL BA \ PE</v>
          </cell>
        </row>
        <row r="244697">
          <cell r="A244697" t="str">
            <v>TOP PDL BA \ PE</v>
          </cell>
        </row>
        <row r="244698">
          <cell r="A244698" t="str">
            <v>TOP PDL BA \ PE</v>
          </cell>
        </row>
        <row r="244699">
          <cell r="A244699" t="str">
            <v>TOP PDL BA \ PE</v>
          </cell>
        </row>
        <row r="244700">
          <cell r="A244700" t="str">
            <v>TOP PDL BA \ PE</v>
          </cell>
        </row>
        <row r="244701">
          <cell r="A244701" t="str">
            <v>TOP PDL BA \ PE</v>
          </cell>
        </row>
        <row r="244702">
          <cell r="A244702" t="str">
            <v>TOP PDL BA \ PE</v>
          </cell>
        </row>
        <row r="244703">
          <cell r="A244703" t="str">
            <v>TOP PDL BA \ PE</v>
          </cell>
        </row>
        <row r="244704">
          <cell r="A244704" t="str">
            <v>TOP PDL BA \ PE</v>
          </cell>
        </row>
        <row r="244705">
          <cell r="A244705" t="str">
            <v>TOP PDL BA \ PE</v>
          </cell>
        </row>
        <row r="244706">
          <cell r="A244706" t="str">
            <v>TOP PDL BA \ PE</v>
          </cell>
        </row>
        <row r="244707">
          <cell r="A244707" t="str">
            <v>TOP PDL BA \ PE</v>
          </cell>
        </row>
        <row r="244708">
          <cell r="A244708" t="str">
            <v>TOP PDL BA \ PE</v>
          </cell>
        </row>
        <row r="244709">
          <cell r="A244709" t="str">
            <v>TOP PDL BA \ PE</v>
          </cell>
        </row>
        <row r="244710">
          <cell r="A244710" t="str">
            <v>TOP PDL BA \ PE</v>
          </cell>
        </row>
        <row r="244711">
          <cell r="A244711" t="str">
            <v>TOP PDL BA \ PE</v>
          </cell>
        </row>
        <row r="244712">
          <cell r="A244712" t="str">
            <v>TOP PDL BA \ PE</v>
          </cell>
        </row>
        <row r="244713">
          <cell r="A244713" t="str">
            <v>TOP PDL BA \ PE</v>
          </cell>
        </row>
        <row r="244714">
          <cell r="A244714" t="str">
            <v>TOP PDL BA \ PE</v>
          </cell>
        </row>
        <row r="244715">
          <cell r="A244715" t="str">
            <v>TOP PDL BA \ PE</v>
          </cell>
        </row>
        <row r="244716">
          <cell r="A244716" t="str">
            <v>TOP PDL BA \ PE</v>
          </cell>
        </row>
        <row r="244717">
          <cell r="A244717" t="str">
            <v>TOP PDL BA \ PE</v>
          </cell>
        </row>
        <row r="244718">
          <cell r="A244718" t="str">
            <v>TOP PDL BA \ PE</v>
          </cell>
        </row>
        <row r="244719">
          <cell r="A244719" t="str">
            <v>TOP PDL BA \ PE</v>
          </cell>
        </row>
        <row r="244720">
          <cell r="A244720" t="str">
            <v>TOP PDL BA \ PE</v>
          </cell>
        </row>
        <row r="244721">
          <cell r="A244721" t="str">
            <v>TOP PDL BA \ PE</v>
          </cell>
        </row>
        <row r="244722">
          <cell r="A244722" t="str">
            <v>TOP PDL BA \ PE</v>
          </cell>
        </row>
        <row r="244723">
          <cell r="A244723" t="str">
            <v>TOP PDL BA \ PE</v>
          </cell>
        </row>
        <row r="244724">
          <cell r="A244724" t="str">
            <v>TOP PDL BA \ PE</v>
          </cell>
        </row>
        <row r="244725">
          <cell r="A244725" t="str">
            <v>TOP PDL BA \ PE</v>
          </cell>
        </row>
        <row r="244726">
          <cell r="A244726" t="str">
            <v>TOP PDL BA \ PE</v>
          </cell>
        </row>
        <row r="244727">
          <cell r="A244727" t="str">
            <v>TOP PDL BA \ PE</v>
          </cell>
        </row>
        <row r="244728">
          <cell r="A244728" t="str">
            <v>TOP PDL BA \ PE</v>
          </cell>
        </row>
        <row r="244729">
          <cell r="A244729" t="str">
            <v>TOP PDL BA \ PE</v>
          </cell>
        </row>
        <row r="244730">
          <cell r="A244730" t="str">
            <v>TOP PDL BA \ PE</v>
          </cell>
        </row>
        <row r="244731">
          <cell r="A244731" t="str">
            <v>TOP PDL BA \ PE</v>
          </cell>
        </row>
        <row r="244732">
          <cell r="A244732" t="str">
            <v>TOP PDL BA \ PE</v>
          </cell>
        </row>
        <row r="244733">
          <cell r="A244733" t="str">
            <v>TOP PDL BA \ PE</v>
          </cell>
        </row>
        <row r="244734">
          <cell r="A244734" t="str">
            <v>TOP PDL BA \ PE</v>
          </cell>
        </row>
        <row r="244735">
          <cell r="A244735" t="str">
            <v>TOP PDL BA \ PE</v>
          </cell>
        </row>
        <row r="244736">
          <cell r="A244736" t="str">
            <v>TOP PDL BA \ PE</v>
          </cell>
        </row>
        <row r="244737">
          <cell r="A244737" t="str">
            <v>TOP PDL BA \ PE</v>
          </cell>
        </row>
        <row r="244738">
          <cell r="A244738" t="str">
            <v>TOP PDL BA \ PE</v>
          </cell>
        </row>
        <row r="244739">
          <cell r="A244739" t="str">
            <v>TOP PDL BA \ PE</v>
          </cell>
        </row>
        <row r="244740">
          <cell r="A244740" t="str">
            <v>TOP PDL BA \ PE</v>
          </cell>
        </row>
        <row r="244741">
          <cell r="A244741" t="str">
            <v>TOP PDL BA \ PE</v>
          </cell>
        </row>
        <row r="244742">
          <cell r="A244742" t="str">
            <v>TOP PDL BA \ PE</v>
          </cell>
        </row>
        <row r="244743">
          <cell r="A244743" t="str">
            <v>TOP PDL BA \ PE</v>
          </cell>
        </row>
        <row r="244744">
          <cell r="A244744" t="str">
            <v>TOP PDL BA \ PE</v>
          </cell>
        </row>
        <row r="244745">
          <cell r="A244745" t="str">
            <v>TOP PDL BA \ PE</v>
          </cell>
        </row>
        <row r="244746">
          <cell r="A244746" t="str">
            <v>TOP PDL BA \ PE</v>
          </cell>
        </row>
        <row r="244747">
          <cell r="A244747" t="str">
            <v>TOP PDL BA \ PE</v>
          </cell>
        </row>
        <row r="244748">
          <cell r="A244748" t="str">
            <v>TOP PDL BA \ PE</v>
          </cell>
        </row>
        <row r="244749">
          <cell r="A244749" t="str">
            <v>TOP PDL BA \ PE</v>
          </cell>
        </row>
        <row r="244750">
          <cell r="A244750" t="str">
            <v>TOP PDL BA \ PE</v>
          </cell>
        </row>
        <row r="244751">
          <cell r="A244751" t="str">
            <v>TOP PDL BA \ PE</v>
          </cell>
        </row>
        <row r="244752">
          <cell r="A244752" t="str">
            <v>TOP PDL BA \ PE</v>
          </cell>
        </row>
        <row r="244753">
          <cell r="A244753" t="str">
            <v>TOP PDL BA \ PE</v>
          </cell>
        </row>
        <row r="244754">
          <cell r="A244754" t="str">
            <v>TOP PDL BA \ PE</v>
          </cell>
        </row>
        <row r="244755">
          <cell r="A244755" t="str">
            <v>TOP PDL BA \ PE</v>
          </cell>
        </row>
        <row r="244756">
          <cell r="A244756" t="str">
            <v>TOP PDL BA \ PE</v>
          </cell>
        </row>
        <row r="244757">
          <cell r="A244757" t="str">
            <v>TOP PDL BA \ PE</v>
          </cell>
        </row>
        <row r="244758">
          <cell r="A244758" t="str">
            <v>TOP PDL BA \ PE</v>
          </cell>
        </row>
        <row r="244759">
          <cell r="A244759" t="str">
            <v>TOP PDL BA \ PE</v>
          </cell>
        </row>
        <row r="244760">
          <cell r="A244760" t="str">
            <v>TOP PDL BA \ PE</v>
          </cell>
        </row>
        <row r="244761">
          <cell r="A244761" t="str">
            <v>TOP PDL BA \ PE</v>
          </cell>
        </row>
        <row r="244762">
          <cell r="A244762" t="str">
            <v>TOP PDL BA \ PE</v>
          </cell>
        </row>
        <row r="244763">
          <cell r="A244763" t="str">
            <v>TOP PDL BA \ PE</v>
          </cell>
        </row>
        <row r="244764">
          <cell r="A244764" t="str">
            <v>TOP PDL BA \ PE</v>
          </cell>
        </row>
        <row r="244765">
          <cell r="A244765" t="str">
            <v>TOP PDL BA \ PE</v>
          </cell>
        </row>
        <row r="244766">
          <cell r="A244766" t="str">
            <v xml:space="preserve">ENGESEG MATRIZ </v>
          </cell>
        </row>
        <row r="244767">
          <cell r="A244767" t="str">
            <v xml:space="preserve">ENGESEG MATRIZ </v>
          </cell>
        </row>
        <row r="244768">
          <cell r="A244768" t="str">
            <v xml:space="preserve">ENGESEG MATRIZ </v>
          </cell>
        </row>
        <row r="244769">
          <cell r="A244769" t="str">
            <v xml:space="preserve">ENGESEG MATRIZ </v>
          </cell>
        </row>
        <row r="244770">
          <cell r="A244770" t="str">
            <v xml:space="preserve">ENGESEG MATRIZ </v>
          </cell>
        </row>
        <row r="244771">
          <cell r="A244771" t="str">
            <v xml:space="preserve">ENGESEG MATRIZ </v>
          </cell>
        </row>
        <row r="244772">
          <cell r="A244772" t="str">
            <v xml:space="preserve">ENGESEG MATRIZ </v>
          </cell>
        </row>
        <row r="244773">
          <cell r="A244773" t="str">
            <v xml:space="preserve">ENGESEG MATRIZ </v>
          </cell>
        </row>
        <row r="244774">
          <cell r="A244774" t="str">
            <v xml:space="preserve">ENGESEG MATRIZ </v>
          </cell>
        </row>
        <row r="244775">
          <cell r="A244775" t="str">
            <v>TOP PDL BA \ PE</v>
          </cell>
        </row>
        <row r="244776">
          <cell r="A244776" t="str">
            <v>TOP PDL BA \ PE</v>
          </cell>
        </row>
        <row r="244777">
          <cell r="A244777" t="str">
            <v>TOP PDL BA \ PE</v>
          </cell>
        </row>
        <row r="244778">
          <cell r="A244778" t="str">
            <v>TOP PDL BA \ PE</v>
          </cell>
        </row>
        <row r="244779">
          <cell r="A244779" t="str">
            <v>TOP PDL BA \ PE</v>
          </cell>
        </row>
        <row r="244780">
          <cell r="A244780" t="str">
            <v>TOP PDL BA \ PE</v>
          </cell>
        </row>
        <row r="244781">
          <cell r="A244781" t="str">
            <v>TOP PDL BA \ PE</v>
          </cell>
        </row>
        <row r="244782">
          <cell r="A244782" t="str">
            <v>TOP PDL BA \ PE</v>
          </cell>
        </row>
        <row r="244783">
          <cell r="A244783" t="str">
            <v>TOP PDL BA \ PE</v>
          </cell>
        </row>
        <row r="244784">
          <cell r="A244784" t="str">
            <v xml:space="preserve">ENGESEG MATRIZ </v>
          </cell>
        </row>
        <row r="244785">
          <cell r="A244785" t="str">
            <v xml:space="preserve">ENGESEG MATRIZ </v>
          </cell>
        </row>
        <row r="244786">
          <cell r="A244786" t="str">
            <v xml:space="preserve">ENGESEG MATRIZ </v>
          </cell>
        </row>
        <row r="244787">
          <cell r="A244787" t="str">
            <v xml:space="preserve">ENGESEG MATRIZ </v>
          </cell>
        </row>
        <row r="244788">
          <cell r="A244788" t="str">
            <v xml:space="preserve">ENGESEG MATRIZ </v>
          </cell>
        </row>
        <row r="244789">
          <cell r="A244789" t="str">
            <v xml:space="preserve">ENGESEG MATRIZ </v>
          </cell>
        </row>
        <row r="244790">
          <cell r="A244790" t="str">
            <v xml:space="preserve">ENGESEG MATRIZ </v>
          </cell>
        </row>
        <row r="244791">
          <cell r="A244791" t="str">
            <v xml:space="preserve">ENGESEG MATRIZ </v>
          </cell>
        </row>
        <row r="244792">
          <cell r="A244792" t="str">
            <v xml:space="preserve">ENGESEG MATRIZ </v>
          </cell>
        </row>
        <row r="244793">
          <cell r="A244793" t="str">
            <v>TOP PDL BA \ PE</v>
          </cell>
        </row>
        <row r="244794">
          <cell r="A244794" t="str">
            <v>TOP PDL BA \ PE</v>
          </cell>
        </row>
        <row r="244795">
          <cell r="A244795" t="str">
            <v>TOP PDL BA \ PE</v>
          </cell>
        </row>
        <row r="244796">
          <cell r="A244796" t="str">
            <v>TOP PDL BA \ PE</v>
          </cell>
        </row>
        <row r="244797">
          <cell r="A244797" t="str">
            <v>TOP PDL BA \ PE</v>
          </cell>
        </row>
        <row r="244798">
          <cell r="A244798" t="str">
            <v>TOP PDL BA \ PE</v>
          </cell>
        </row>
        <row r="244799">
          <cell r="A244799" t="str">
            <v>TOP PDL BA \ PE</v>
          </cell>
        </row>
        <row r="244800">
          <cell r="A244800" t="str">
            <v>TOP PDL BA \ PE</v>
          </cell>
        </row>
        <row r="244801">
          <cell r="A244801" t="str">
            <v>TOP PDL BA \ PE</v>
          </cell>
        </row>
        <row r="244802">
          <cell r="A244802" t="str">
            <v>TOP PDL BA \ PE</v>
          </cell>
        </row>
        <row r="244803">
          <cell r="A244803" t="str">
            <v>TOP PDL BA \ PE</v>
          </cell>
        </row>
        <row r="244804">
          <cell r="A244804" t="str">
            <v>TOP PDL BA \ PE</v>
          </cell>
        </row>
        <row r="244805">
          <cell r="A244805" t="str">
            <v>TOP PDL BA \ PE</v>
          </cell>
        </row>
        <row r="244806">
          <cell r="A244806" t="str">
            <v>TOP PDL BA \ PE</v>
          </cell>
        </row>
        <row r="244807">
          <cell r="A244807" t="str">
            <v>TOP PDL BA \ PE</v>
          </cell>
        </row>
        <row r="244808">
          <cell r="A244808" t="str">
            <v>TOP PDL BA \ PE</v>
          </cell>
        </row>
        <row r="244809">
          <cell r="A244809" t="str">
            <v>TOP PDL BA \ PE</v>
          </cell>
        </row>
        <row r="244810">
          <cell r="A244810" t="str">
            <v>TOP PDL BA \ PE</v>
          </cell>
        </row>
        <row r="244811">
          <cell r="A244811" t="str">
            <v>TOP PDL BA \ PE</v>
          </cell>
        </row>
        <row r="244812">
          <cell r="A244812" t="str">
            <v>TOP PDL BA \ PE</v>
          </cell>
        </row>
        <row r="244813">
          <cell r="A244813" t="str">
            <v>TOP PDL BA \ PE</v>
          </cell>
        </row>
        <row r="244814">
          <cell r="A244814" t="str">
            <v>TOP PDL BA \ PE</v>
          </cell>
        </row>
        <row r="244815">
          <cell r="A244815" t="str">
            <v>TOP PDL BA \ PE</v>
          </cell>
        </row>
        <row r="244816">
          <cell r="A244816" t="str">
            <v>TOP PDL BA \ PE</v>
          </cell>
        </row>
        <row r="244817">
          <cell r="A244817" t="str">
            <v>TOP PDL BA \ PE</v>
          </cell>
        </row>
        <row r="244818">
          <cell r="A244818" t="str">
            <v>TOP PDL BA \ PE</v>
          </cell>
        </row>
        <row r="244819">
          <cell r="A244819" t="str">
            <v>TOP PDL BA \ PE</v>
          </cell>
        </row>
        <row r="244820">
          <cell r="A244820" t="str">
            <v>TOP PDL BA \ PE</v>
          </cell>
        </row>
        <row r="244821">
          <cell r="A244821" t="str">
            <v>TOP PDL BA \ PE</v>
          </cell>
        </row>
        <row r="244822">
          <cell r="A244822" t="str">
            <v>TOP PDL BA \ PE</v>
          </cell>
        </row>
        <row r="244823">
          <cell r="A244823" t="str">
            <v>TOP PDL BA \ PE</v>
          </cell>
        </row>
        <row r="244824">
          <cell r="A244824" t="str">
            <v>TOP PDL BA \ PE</v>
          </cell>
        </row>
        <row r="244825">
          <cell r="A244825" t="str">
            <v>TOP PDL BA \ PE</v>
          </cell>
        </row>
        <row r="244826">
          <cell r="A244826" t="str">
            <v>TOP PDL BA \ PE</v>
          </cell>
        </row>
        <row r="244827">
          <cell r="A244827" t="str">
            <v>TOP PDL BA \ PE</v>
          </cell>
        </row>
        <row r="244828">
          <cell r="A244828" t="str">
            <v>TOP PDL BA \ PE</v>
          </cell>
        </row>
        <row r="244829">
          <cell r="A244829" t="str">
            <v>TOP PDL BA \ PE</v>
          </cell>
        </row>
        <row r="244830">
          <cell r="A244830" t="str">
            <v>TOP PDL BA \ PE</v>
          </cell>
        </row>
        <row r="244831">
          <cell r="A244831" t="str">
            <v>TOP PDL BA \ PE</v>
          </cell>
        </row>
        <row r="244832">
          <cell r="A244832" t="str">
            <v>TOP PDL BA \ PE</v>
          </cell>
        </row>
        <row r="244833">
          <cell r="A244833" t="str">
            <v>TOP PDL BA \ PE</v>
          </cell>
        </row>
        <row r="244834">
          <cell r="A244834" t="str">
            <v>TOP PDL BA \ PE</v>
          </cell>
        </row>
        <row r="244835">
          <cell r="A244835" t="str">
            <v>TOP PDL BA \ PE</v>
          </cell>
        </row>
        <row r="244836">
          <cell r="A244836" t="str">
            <v>TOP PDL BA \ PE</v>
          </cell>
        </row>
        <row r="244837">
          <cell r="A244837" t="str">
            <v>TOP PDL BA \ PE</v>
          </cell>
        </row>
        <row r="244838">
          <cell r="A244838" t="str">
            <v>TOP PDL BA \ PE</v>
          </cell>
        </row>
        <row r="244839">
          <cell r="A244839" t="str">
            <v>TOP PDL BA \ AL</v>
          </cell>
        </row>
        <row r="244840">
          <cell r="A244840" t="str">
            <v>TOP PDL BA \ AL</v>
          </cell>
        </row>
        <row r="244841">
          <cell r="A244841" t="str">
            <v>TOP PDL BA \ AL</v>
          </cell>
        </row>
        <row r="244842">
          <cell r="A244842" t="str">
            <v>TOP PDL BA \ AL</v>
          </cell>
        </row>
        <row r="244843">
          <cell r="A244843" t="str">
            <v>TOP PDL BA \ AL</v>
          </cell>
        </row>
        <row r="244844">
          <cell r="A244844" t="str">
            <v>TOP PDL BA \ AL</v>
          </cell>
        </row>
        <row r="244845">
          <cell r="A244845" t="str">
            <v>TOP PDL BA \ AL</v>
          </cell>
        </row>
        <row r="244846">
          <cell r="A244846" t="str">
            <v>TOP PDL BA \ AL</v>
          </cell>
        </row>
        <row r="244847">
          <cell r="A244847" t="str">
            <v>TOP PDL BA \ AL</v>
          </cell>
        </row>
        <row r="244848">
          <cell r="A244848" t="str">
            <v>TOP PDL BA \ AL</v>
          </cell>
        </row>
        <row r="244849">
          <cell r="A244849" t="str">
            <v>TOP PDL BA \ AL</v>
          </cell>
        </row>
        <row r="244850">
          <cell r="A244850" t="str">
            <v>TOP PDL BA \ AL</v>
          </cell>
        </row>
        <row r="244851">
          <cell r="A244851" t="str">
            <v>TOP PDL BA \ AL</v>
          </cell>
        </row>
        <row r="244852">
          <cell r="A244852" t="str">
            <v>TOP PDL BA \ AL</v>
          </cell>
        </row>
        <row r="244853">
          <cell r="A244853" t="str">
            <v>TOP PDL BA \ AL</v>
          </cell>
        </row>
        <row r="244854">
          <cell r="A244854" t="str">
            <v>TOP PDL BA \ AL</v>
          </cell>
        </row>
        <row r="244855">
          <cell r="A244855" t="str">
            <v>TOP PDL BA \ AL</v>
          </cell>
        </row>
        <row r="244856">
          <cell r="A244856" t="str">
            <v>TOP PDL BA \ AL</v>
          </cell>
        </row>
        <row r="244857">
          <cell r="A244857" t="str">
            <v>TOP PDL BA \ PE</v>
          </cell>
        </row>
        <row r="244858">
          <cell r="A244858" t="str">
            <v>TOP PDL BA \ PE</v>
          </cell>
        </row>
        <row r="244859">
          <cell r="A244859" t="str">
            <v>TOP PDL BA \ PE</v>
          </cell>
        </row>
        <row r="244860">
          <cell r="A244860" t="str">
            <v>TOP PDL BA \ PE</v>
          </cell>
        </row>
        <row r="244861">
          <cell r="A244861" t="str">
            <v>TOP PDL BA \ PE</v>
          </cell>
        </row>
        <row r="244862">
          <cell r="A244862" t="str">
            <v>TOP PDL BA \ PE</v>
          </cell>
        </row>
        <row r="244863">
          <cell r="A244863" t="str">
            <v>TOP PDL BA \ PE</v>
          </cell>
        </row>
        <row r="244864">
          <cell r="A244864" t="str">
            <v>TOP PDL BA \ PE</v>
          </cell>
        </row>
        <row r="244865">
          <cell r="A244865" t="str">
            <v>TOP PDL BA \ PE</v>
          </cell>
        </row>
        <row r="244866">
          <cell r="A244866" t="str">
            <v>TOP PDL BA \ PE</v>
          </cell>
        </row>
        <row r="244867">
          <cell r="A244867" t="str">
            <v>TOP PDL BA \ PE</v>
          </cell>
        </row>
        <row r="244868">
          <cell r="A244868" t="str">
            <v>TOP PDL BA \ PE</v>
          </cell>
        </row>
        <row r="244869">
          <cell r="A244869" t="str">
            <v>TOP PDL BA \ PE</v>
          </cell>
        </row>
        <row r="244870">
          <cell r="A244870" t="str">
            <v>TOP PDL BA \ PE</v>
          </cell>
        </row>
        <row r="244871">
          <cell r="A244871" t="str">
            <v>TOP PDL BA \ PE</v>
          </cell>
        </row>
        <row r="244872">
          <cell r="A244872" t="str">
            <v>TOP PDL BA \ PE</v>
          </cell>
        </row>
        <row r="244873">
          <cell r="A244873" t="str">
            <v>TOP PDL BA \ PE</v>
          </cell>
        </row>
        <row r="244874">
          <cell r="A244874" t="str">
            <v>TOP PDL BA \ PE</v>
          </cell>
        </row>
        <row r="244875">
          <cell r="A244875" t="str">
            <v>TOP PDL BA \ PE</v>
          </cell>
        </row>
        <row r="244876">
          <cell r="A244876" t="str">
            <v>TOP PDL BA \ PE</v>
          </cell>
        </row>
        <row r="244877">
          <cell r="A244877" t="str">
            <v>TOP PDL BA \ PE</v>
          </cell>
        </row>
        <row r="244878">
          <cell r="A244878" t="str">
            <v>TOP PDL BA \ PE</v>
          </cell>
        </row>
        <row r="244879">
          <cell r="A244879" t="str">
            <v>TOP PDL BA \ PE</v>
          </cell>
        </row>
        <row r="244880">
          <cell r="A244880" t="str">
            <v>TOP PDL BA \ PE</v>
          </cell>
        </row>
        <row r="244881">
          <cell r="A244881" t="str">
            <v>TOP PDL BA \ PE</v>
          </cell>
        </row>
        <row r="244882">
          <cell r="A244882" t="str">
            <v>TOP PDL BA \ PE</v>
          </cell>
        </row>
        <row r="244883">
          <cell r="A244883" t="str">
            <v>TOP PDL BA \ PE</v>
          </cell>
        </row>
        <row r="244884">
          <cell r="A244884" t="str">
            <v>TOP PDL BA \ PE</v>
          </cell>
        </row>
        <row r="244885">
          <cell r="A244885" t="str">
            <v>TOP PDL BA \ PE</v>
          </cell>
        </row>
        <row r="244886">
          <cell r="A244886" t="str">
            <v>TOP PDL BA \ PE</v>
          </cell>
        </row>
        <row r="244887">
          <cell r="A244887" t="str">
            <v>TOP PDL BA \ PE</v>
          </cell>
        </row>
        <row r="244888">
          <cell r="A244888" t="str">
            <v>TOP PDL BA \ PE</v>
          </cell>
        </row>
        <row r="244889">
          <cell r="A244889" t="str">
            <v>TOP PDL BA \ PE</v>
          </cell>
        </row>
        <row r="244890">
          <cell r="A244890" t="str">
            <v>TOP PDL BA \ PE</v>
          </cell>
        </row>
        <row r="244891">
          <cell r="A244891" t="str">
            <v>TOP PDL BA \ PE</v>
          </cell>
        </row>
        <row r="244892">
          <cell r="A244892" t="str">
            <v>TOP PDL BA \ PE</v>
          </cell>
        </row>
        <row r="244893">
          <cell r="A244893" t="str">
            <v>TOP PDL BA \ PE</v>
          </cell>
        </row>
        <row r="244894">
          <cell r="A244894" t="str">
            <v>TOP PDL BA \ PE</v>
          </cell>
        </row>
        <row r="244895">
          <cell r="A244895" t="str">
            <v>TOP PDL BA \ PE</v>
          </cell>
        </row>
        <row r="244896">
          <cell r="A244896" t="str">
            <v>TOP PDL BA \ PE</v>
          </cell>
        </row>
        <row r="244897">
          <cell r="A244897" t="str">
            <v>TOP PDL BA \ PE</v>
          </cell>
        </row>
        <row r="244898">
          <cell r="A244898" t="str">
            <v>TOP PDL BA \ PE</v>
          </cell>
        </row>
        <row r="244899">
          <cell r="A244899" t="str">
            <v>TOP PDL BA \ PE</v>
          </cell>
        </row>
        <row r="244900">
          <cell r="A244900" t="str">
            <v>TOP PDL BA \ PE</v>
          </cell>
        </row>
        <row r="244901">
          <cell r="A244901" t="str">
            <v>TOP PDL BA \ PE</v>
          </cell>
        </row>
        <row r="244902">
          <cell r="A244902" t="str">
            <v>TOP PDL BA \ PE</v>
          </cell>
        </row>
        <row r="244903">
          <cell r="A244903" t="str">
            <v>TOP PDL BA \ PE</v>
          </cell>
        </row>
        <row r="244904">
          <cell r="A244904" t="str">
            <v>TOP PDL BA \ PE</v>
          </cell>
        </row>
        <row r="244905">
          <cell r="A244905" t="str">
            <v>TOP PDL BA \ PE</v>
          </cell>
        </row>
        <row r="244906">
          <cell r="A244906" t="str">
            <v>TOP PDL BA \ PE</v>
          </cell>
        </row>
        <row r="244907">
          <cell r="A244907" t="str">
            <v>TOP PDL BA \ PE</v>
          </cell>
        </row>
        <row r="244908">
          <cell r="A244908" t="str">
            <v>TOP PDL BA \ PE</v>
          </cell>
        </row>
        <row r="244909">
          <cell r="A244909" t="str">
            <v>TOP PDL BA \ PE</v>
          </cell>
        </row>
        <row r="244910">
          <cell r="A244910" t="str">
            <v>TOP PDL BA \ PE</v>
          </cell>
        </row>
        <row r="244911">
          <cell r="A244911" t="str">
            <v>TOP PDL BA \ PE</v>
          </cell>
        </row>
        <row r="244912">
          <cell r="A244912" t="str">
            <v>TOP PDL BA \ PE</v>
          </cell>
        </row>
        <row r="244913">
          <cell r="A244913" t="str">
            <v>TOP PDL BA \ PE</v>
          </cell>
        </row>
        <row r="244914">
          <cell r="A244914" t="str">
            <v>TOP PDL BA \ PE</v>
          </cell>
        </row>
        <row r="244915">
          <cell r="A244915" t="str">
            <v>TOP PDL BA \ PE</v>
          </cell>
        </row>
        <row r="244916">
          <cell r="A244916" t="str">
            <v>TOP PDL BA \ PE</v>
          </cell>
        </row>
        <row r="244917">
          <cell r="A244917" t="str">
            <v>TOP PDL BA \ PE</v>
          </cell>
        </row>
        <row r="244918">
          <cell r="A244918" t="str">
            <v>TOP PDL BA \ PE</v>
          </cell>
        </row>
        <row r="244919">
          <cell r="A244919" t="str">
            <v>TOP PDL BA \ PE</v>
          </cell>
        </row>
        <row r="244920">
          <cell r="A244920" t="str">
            <v>TOP PDL BA \ PE</v>
          </cell>
        </row>
        <row r="244921">
          <cell r="A244921" t="str">
            <v>TOP PDL BA \ PE</v>
          </cell>
        </row>
        <row r="244922">
          <cell r="A244922" t="str">
            <v>TOP PDL BA \ PE</v>
          </cell>
        </row>
        <row r="244923">
          <cell r="A244923" t="str">
            <v>TOP PDL BA \ PE</v>
          </cell>
        </row>
        <row r="244924">
          <cell r="A244924" t="str">
            <v>TOP PDL BA \ PE</v>
          </cell>
        </row>
        <row r="244925">
          <cell r="A244925" t="str">
            <v>TOP PDL BA \ PE</v>
          </cell>
        </row>
        <row r="244926">
          <cell r="A244926" t="str">
            <v>TOP PDL BA \ PE</v>
          </cell>
        </row>
        <row r="244927">
          <cell r="A244927" t="str">
            <v>TOP PDL BA \ PE</v>
          </cell>
        </row>
        <row r="244928">
          <cell r="A244928" t="str">
            <v>TOP PDL BA \ PE</v>
          </cell>
        </row>
        <row r="244929">
          <cell r="A244929" t="str">
            <v>TOP PDL BA \ PE</v>
          </cell>
        </row>
        <row r="244930">
          <cell r="A244930" t="str">
            <v>TOP PDL BA \ PE</v>
          </cell>
        </row>
        <row r="244931">
          <cell r="A244931" t="str">
            <v>TOP PDL BA \ PE</v>
          </cell>
        </row>
        <row r="244932">
          <cell r="A244932" t="str">
            <v>TOP PDL BA \ PE</v>
          </cell>
        </row>
        <row r="244933">
          <cell r="A244933" t="str">
            <v>TOP PDL BA \ PE</v>
          </cell>
        </row>
        <row r="244934">
          <cell r="A244934" t="str">
            <v>TOP PDL BA \ PE</v>
          </cell>
        </row>
        <row r="244935">
          <cell r="A244935" t="str">
            <v>TOP PDL BA \ PE</v>
          </cell>
        </row>
        <row r="244936">
          <cell r="A244936" t="str">
            <v>TOP PDL BA \ PE</v>
          </cell>
        </row>
        <row r="244937">
          <cell r="A244937" t="str">
            <v>TOP PDL BA \ PE</v>
          </cell>
        </row>
        <row r="244938">
          <cell r="A244938" t="str">
            <v>TOP PDL BA \ PE</v>
          </cell>
        </row>
        <row r="244939">
          <cell r="A244939" t="str">
            <v>TOP PDL BA \ PE</v>
          </cell>
        </row>
        <row r="244940">
          <cell r="A244940" t="str">
            <v>TOP PDL BA \ PE</v>
          </cell>
        </row>
        <row r="244941">
          <cell r="A244941" t="str">
            <v>TOP PDL BA \ PE</v>
          </cell>
        </row>
        <row r="244942">
          <cell r="A244942" t="str">
            <v>TOP PDL BA \ PE</v>
          </cell>
        </row>
        <row r="244943">
          <cell r="A244943" t="str">
            <v>TOP PDL BA \ PE</v>
          </cell>
        </row>
        <row r="244944">
          <cell r="A244944" t="str">
            <v>TOP PDL BA \ PE</v>
          </cell>
        </row>
        <row r="244945">
          <cell r="A244945" t="str">
            <v>TOP PDL BA \ PE</v>
          </cell>
        </row>
        <row r="244946">
          <cell r="A244946" t="str">
            <v>TOP PDL BA \ PE</v>
          </cell>
        </row>
        <row r="244947">
          <cell r="A244947" t="str">
            <v>TOP PDL BA \ PE</v>
          </cell>
        </row>
        <row r="244948">
          <cell r="A244948" t="str">
            <v xml:space="preserve">GPS BA         </v>
          </cell>
        </row>
        <row r="244949">
          <cell r="A244949" t="str">
            <v xml:space="preserve">GPS BA         </v>
          </cell>
        </row>
        <row r="244950">
          <cell r="A244950" t="str">
            <v xml:space="preserve">GPS BA         </v>
          </cell>
        </row>
        <row r="244951">
          <cell r="A244951" t="str">
            <v xml:space="preserve">GPS BA         </v>
          </cell>
        </row>
        <row r="244952">
          <cell r="A244952" t="str">
            <v xml:space="preserve">GPS BA         </v>
          </cell>
        </row>
        <row r="244953">
          <cell r="A244953" t="str">
            <v xml:space="preserve">GPS BA         </v>
          </cell>
        </row>
        <row r="244954">
          <cell r="A244954" t="str">
            <v xml:space="preserve">GPS BA         </v>
          </cell>
        </row>
        <row r="244955">
          <cell r="A244955" t="str">
            <v xml:space="preserve">GPS BA         </v>
          </cell>
        </row>
        <row r="244956">
          <cell r="A244956" t="str">
            <v xml:space="preserve">GPS BA         </v>
          </cell>
        </row>
        <row r="244957">
          <cell r="A244957" t="str">
            <v xml:space="preserve">ENGESEG MATRIZ </v>
          </cell>
        </row>
        <row r="244958">
          <cell r="A244958" t="str">
            <v xml:space="preserve">ENGESEG MATRIZ </v>
          </cell>
        </row>
        <row r="244959">
          <cell r="A244959" t="str">
            <v xml:space="preserve">ENGESEG MATRIZ </v>
          </cell>
        </row>
        <row r="244960">
          <cell r="A244960" t="str">
            <v xml:space="preserve">ENGESEG MATRIZ </v>
          </cell>
        </row>
        <row r="244961">
          <cell r="A244961" t="str">
            <v xml:space="preserve">ENGESEG MATRIZ </v>
          </cell>
        </row>
        <row r="244962">
          <cell r="A244962" t="str">
            <v xml:space="preserve">ENGESEG MATRIZ </v>
          </cell>
        </row>
        <row r="244963">
          <cell r="A244963" t="str">
            <v xml:space="preserve">ENGESEG MATRIZ </v>
          </cell>
        </row>
        <row r="244964">
          <cell r="A244964" t="str">
            <v xml:space="preserve">ENGESEG MATRIZ </v>
          </cell>
        </row>
        <row r="244965">
          <cell r="A244965" t="str">
            <v xml:space="preserve">ENGESEG MATRIZ </v>
          </cell>
        </row>
        <row r="244966">
          <cell r="A244966" t="str">
            <v xml:space="preserve">ENGESEG MATRIZ </v>
          </cell>
        </row>
        <row r="244967">
          <cell r="A244967" t="str">
            <v xml:space="preserve">ENGESEG MATRIZ </v>
          </cell>
        </row>
        <row r="244968">
          <cell r="A244968" t="str">
            <v xml:space="preserve">ENGESEG MATRIZ </v>
          </cell>
        </row>
        <row r="244969">
          <cell r="A244969" t="str">
            <v xml:space="preserve">ENGESEG MATRIZ </v>
          </cell>
        </row>
        <row r="244970">
          <cell r="A244970" t="str">
            <v xml:space="preserve">ENGESEG MATRIZ </v>
          </cell>
        </row>
        <row r="244971">
          <cell r="A244971" t="str">
            <v xml:space="preserve">ENGESEG MATRIZ </v>
          </cell>
        </row>
        <row r="244972">
          <cell r="A244972" t="str">
            <v xml:space="preserve">ENGESEG MATRIZ </v>
          </cell>
        </row>
        <row r="244973">
          <cell r="A244973" t="str">
            <v xml:space="preserve">ENGESEG MATRIZ </v>
          </cell>
        </row>
        <row r="244974">
          <cell r="A244974" t="str">
            <v xml:space="preserve">ENGESEG MATRIZ </v>
          </cell>
        </row>
        <row r="244975">
          <cell r="A244975" t="str">
            <v>TOP PDL BA \ PE</v>
          </cell>
        </row>
        <row r="244976">
          <cell r="A244976" t="str">
            <v>TOP PDL BA \ PE</v>
          </cell>
        </row>
        <row r="244977">
          <cell r="A244977" t="str">
            <v>TOP PDL BA \ PE</v>
          </cell>
        </row>
        <row r="244978">
          <cell r="A244978" t="str">
            <v>TOP PDL BA \ PE</v>
          </cell>
        </row>
        <row r="244979">
          <cell r="A244979" t="str">
            <v>TOP PDL BA \ PE</v>
          </cell>
        </row>
        <row r="244980">
          <cell r="A244980" t="str">
            <v>TOP PDL BA \ PE</v>
          </cell>
        </row>
        <row r="244981">
          <cell r="A244981" t="str">
            <v>TOP PDL BA \ PE</v>
          </cell>
        </row>
        <row r="244982">
          <cell r="A244982" t="str">
            <v>TOP PDL BA \ PE</v>
          </cell>
        </row>
        <row r="244983">
          <cell r="A244983" t="str">
            <v>TOP PDL BA \ PE</v>
          </cell>
        </row>
        <row r="244984">
          <cell r="A244984" t="str">
            <v>TOP PDL BA \ PE</v>
          </cell>
        </row>
        <row r="244985">
          <cell r="A244985" t="str">
            <v>TOP PDL BA \ PE</v>
          </cell>
        </row>
        <row r="244986">
          <cell r="A244986" t="str">
            <v>TOP PDL BA \ PE</v>
          </cell>
        </row>
        <row r="244987">
          <cell r="A244987" t="str">
            <v>TOP PDL BA \ PE</v>
          </cell>
        </row>
        <row r="244988">
          <cell r="A244988" t="str">
            <v>TOP PDL BA \ PE</v>
          </cell>
        </row>
        <row r="244989">
          <cell r="A244989" t="str">
            <v>TOP PDL BA \ PE</v>
          </cell>
        </row>
        <row r="244990">
          <cell r="A244990" t="str">
            <v>TOP PDL BA \ PE</v>
          </cell>
        </row>
        <row r="244991">
          <cell r="A244991" t="str">
            <v>TOP PDL BA \ PE</v>
          </cell>
        </row>
        <row r="244992">
          <cell r="A244992" t="str">
            <v>TOP PDL BA \ PE</v>
          </cell>
        </row>
        <row r="244993">
          <cell r="A244993" t="str">
            <v>TOP PDL BA \ PE</v>
          </cell>
        </row>
        <row r="244994">
          <cell r="A244994" t="str">
            <v>TOP PDL BA \ PE</v>
          </cell>
        </row>
        <row r="244995">
          <cell r="A244995" t="str">
            <v>TOP PDL BA \ PE</v>
          </cell>
        </row>
        <row r="244996">
          <cell r="A244996" t="str">
            <v>TOP PDL BA \ PE</v>
          </cell>
        </row>
        <row r="244997">
          <cell r="A244997" t="str">
            <v>TOP PDL BA \ PE</v>
          </cell>
        </row>
        <row r="244998">
          <cell r="A244998" t="str">
            <v>TOP PDL BA \ PE</v>
          </cell>
        </row>
        <row r="244999">
          <cell r="A244999" t="str">
            <v>TOP PDL BA \ PE</v>
          </cell>
        </row>
        <row r="245000">
          <cell r="A245000" t="str">
            <v>TOP PDL BA \ PE</v>
          </cell>
        </row>
        <row r="245001">
          <cell r="A245001" t="str">
            <v>TOP PDL BA \ PE</v>
          </cell>
        </row>
        <row r="245002">
          <cell r="A245002" t="str">
            <v>TOP PDL BA \ PE</v>
          </cell>
        </row>
        <row r="245003">
          <cell r="A245003" t="str">
            <v>TOP PDL BA \ PE</v>
          </cell>
        </row>
        <row r="245004">
          <cell r="A245004" t="str">
            <v>TOP PDL BA \ PE</v>
          </cell>
        </row>
        <row r="245005">
          <cell r="A245005" t="str">
            <v>TOP PDL BA \ PE</v>
          </cell>
        </row>
        <row r="245006">
          <cell r="A245006" t="str">
            <v>TOP PDL BA \ PE</v>
          </cell>
        </row>
        <row r="245007">
          <cell r="A245007" t="str">
            <v>TOP PDL BA \ PE</v>
          </cell>
        </row>
        <row r="245008">
          <cell r="A245008" t="str">
            <v>TOP PDL BA \ PE</v>
          </cell>
        </row>
        <row r="245009">
          <cell r="A245009" t="str">
            <v>TOP PDL BA \ PE</v>
          </cell>
        </row>
        <row r="245010">
          <cell r="A245010" t="str">
            <v>TOP PDL BA \ PE</v>
          </cell>
        </row>
        <row r="245011">
          <cell r="A245011" t="str">
            <v xml:space="preserve">IN HAUS        </v>
          </cell>
        </row>
        <row r="245012">
          <cell r="A245012" t="str">
            <v xml:space="preserve">IN HAUS        </v>
          </cell>
        </row>
        <row r="245013">
          <cell r="A245013" t="str">
            <v xml:space="preserve">IN HAUS        </v>
          </cell>
        </row>
        <row r="245014">
          <cell r="A245014" t="str">
            <v xml:space="preserve">IN HAUS        </v>
          </cell>
        </row>
        <row r="245015">
          <cell r="A245015" t="str">
            <v xml:space="preserve">IN HAUS        </v>
          </cell>
        </row>
        <row r="245016">
          <cell r="A245016" t="str">
            <v xml:space="preserve">IN HAUS        </v>
          </cell>
        </row>
        <row r="245017">
          <cell r="A245017" t="str">
            <v xml:space="preserve">IN HAUS        </v>
          </cell>
        </row>
        <row r="245018">
          <cell r="A245018" t="str">
            <v xml:space="preserve">IN HAUS        </v>
          </cell>
        </row>
        <row r="245019">
          <cell r="A245019" t="str">
            <v xml:space="preserve">IN HAUS        </v>
          </cell>
        </row>
        <row r="245020">
          <cell r="A245020" t="str">
            <v>TOP PDL BA \ PE</v>
          </cell>
        </row>
        <row r="245021">
          <cell r="A245021" t="str">
            <v>TOP PDL BA \ PE</v>
          </cell>
        </row>
        <row r="245022">
          <cell r="A245022" t="str">
            <v>TOP PDL BA \ PE</v>
          </cell>
        </row>
        <row r="245023">
          <cell r="A245023" t="str">
            <v>TOP PDL BA \ PE</v>
          </cell>
        </row>
        <row r="245024">
          <cell r="A245024" t="str">
            <v>TOP PDL BA \ PE</v>
          </cell>
        </row>
        <row r="245025">
          <cell r="A245025" t="str">
            <v>TOP PDL BA \ PE</v>
          </cell>
        </row>
        <row r="245026">
          <cell r="A245026" t="str">
            <v>TOP PDL BA \ PE</v>
          </cell>
        </row>
        <row r="245027">
          <cell r="A245027" t="str">
            <v>TOP PDL BA \ PE</v>
          </cell>
        </row>
        <row r="245028">
          <cell r="A245028" t="str">
            <v>TOP PDL BA \ PE</v>
          </cell>
        </row>
        <row r="245029">
          <cell r="A245029" t="str">
            <v xml:space="preserve">IN HAUS        </v>
          </cell>
        </row>
        <row r="245030">
          <cell r="A245030" t="str">
            <v xml:space="preserve">IN HAUS        </v>
          </cell>
        </row>
        <row r="245031">
          <cell r="A245031" t="str">
            <v xml:space="preserve">IN HAUS        </v>
          </cell>
        </row>
        <row r="245032">
          <cell r="A245032" t="str">
            <v xml:space="preserve">IN HAUS        </v>
          </cell>
        </row>
        <row r="245033">
          <cell r="A245033" t="str">
            <v xml:space="preserve">IN HAUS        </v>
          </cell>
        </row>
        <row r="245034">
          <cell r="A245034" t="str">
            <v xml:space="preserve">IN HAUS        </v>
          </cell>
        </row>
        <row r="245035">
          <cell r="A245035" t="str">
            <v xml:space="preserve">IN HAUS        </v>
          </cell>
        </row>
        <row r="245036">
          <cell r="A245036" t="str">
            <v xml:space="preserve">IN HAUS        </v>
          </cell>
        </row>
        <row r="245037">
          <cell r="A245037" t="str">
            <v xml:space="preserve">IN HAUS        </v>
          </cell>
        </row>
        <row r="245038">
          <cell r="A245038" t="str">
            <v>TOP PDL BA \ PE</v>
          </cell>
        </row>
        <row r="245039">
          <cell r="A245039" t="str">
            <v>TOP PDL BA \ PE</v>
          </cell>
        </row>
        <row r="245040">
          <cell r="A245040" t="str">
            <v>TOP PDL BA \ PE</v>
          </cell>
        </row>
        <row r="245041">
          <cell r="A245041" t="str">
            <v>TOP PDL BA \ PE</v>
          </cell>
        </row>
        <row r="245042">
          <cell r="A245042" t="str">
            <v>TOP PDL BA \ PE</v>
          </cell>
        </row>
        <row r="245043">
          <cell r="A245043" t="str">
            <v>TOP PDL BA \ PE</v>
          </cell>
        </row>
        <row r="245044">
          <cell r="A245044" t="str">
            <v>TOP PDL BA \ PE</v>
          </cell>
        </row>
        <row r="245045">
          <cell r="A245045" t="str">
            <v>TOP PDL BA \ PE</v>
          </cell>
        </row>
        <row r="245046">
          <cell r="A245046" t="str">
            <v>TOP PDL BA \ PE</v>
          </cell>
        </row>
        <row r="245047">
          <cell r="A245047" t="str">
            <v xml:space="preserve">IN HAUS        </v>
          </cell>
        </row>
        <row r="245048">
          <cell r="A245048" t="str">
            <v xml:space="preserve">IN HAUS        </v>
          </cell>
        </row>
        <row r="245049">
          <cell r="A245049" t="str">
            <v xml:space="preserve">IN HAUS        </v>
          </cell>
        </row>
        <row r="245050">
          <cell r="A245050" t="str">
            <v xml:space="preserve">IN HAUS        </v>
          </cell>
        </row>
        <row r="245051">
          <cell r="A245051" t="str">
            <v xml:space="preserve">IN HAUS        </v>
          </cell>
        </row>
        <row r="245052">
          <cell r="A245052" t="str">
            <v xml:space="preserve">IN HAUS        </v>
          </cell>
        </row>
        <row r="245053">
          <cell r="A245053" t="str">
            <v xml:space="preserve">IN HAUS        </v>
          </cell>
        </row>
        <row r="245054">
          <cell r="A245054" t="str">
            <v xml:space="preserve">IN HAUS        </v>
          </cell>
        </row>
        <row r="245055">
          <cell r="A245055" t="str">
            <v xml:space="preserve">IN HAUS        </v>
          </cell>
        </row>
        <row r="245056">
          <cell r="A245056" t="str">
            <v>TOP PDL BA \ PE</v>
          </cell>
        </row>
        <row r="245057">
          <cell r="A245057" t="str">
            <v>TOP PDL BA \ PE</v>
          </cell>
        </row>
        <row r="245058">
          <cell r="A245058" t="str">
            <v>TOP PDL BA \ PE</v>
          </cell>
        </row>
        <row r="245059">
          <cell r="A245059" t="str">
            <v>TOP PDL BA \ PE</v>
          </cell>
        </row>
        <row r="245060">
          <cell r="A245060" t="str">
            <v>TOP PDL BA \ PE</v>
          </cell>
        </row>
        <row r="245061">
          <cell r="A245061" t="str">
            <v>TOP PDL BA \ PE</v>
          </cell>
        </row>
        <row r="245062">
          <cell r="A245062" t="str">
            <v>TOP PDL BA \ PE</v>
          </cell>
        </row>
        <row r="245063">
          <cell r="A245063" t="str">
            <v>TOP PDL BA \ PE</v>
          </cell>
        </row>
        <row r="245064">
          <cell r="A245064" t="str">
            <v>TOP PDL BA \ PE</v>
          </cell>
        </row>
        <row r="245065">
          <cell r="A245065" t="str">
            <v>TOP PDL BA \ PE</v>
          </cell>
        </row>
        <row r="245066">
          <cell r="A245066" t="str">
            <v>TOP PDL BA \ PE</v>
          </cell>
        </row>
        <row r="245067">
          <cell r="A245067" t="str">
            <v>TOP PDL BA \ PE</v>
          </cell>
        </row>
        <row r="245068">
          <cell r="A245068" t="str">
            <v>TOP PDL BA \ PE</v>
          </cell>
        </row>
        <row r="245069">
          <cell r="A245069" t="str">
            <v>TOP PDL BA \ PE</v>
          </cell>
        </row>
        <row r="245070">
          <cell r="A245070" t="str">
            <v>TOP PDL BA \ PE</v>
          </cell>
        </row>
        <row r="245071">
          <cell r="A245071" t="str">
            <v>TOP PDL BA \ PE</v>
          </cell>
        </row>
        <row r="245072">
          <cell r="A245072" t="str">
            <v>TOP PDL BA \ PE</v>
          </cell>
        </row>
        <row r="245073">
          <cell r="A245073" t="str">
            <v>TOP PDL BA \ PE</v>
          </cell>
        </row>
        <row r="245074">
          <cell r="A245074" t="str">
            <v>TOP PDL BA \ PE</v>
          </cell>
        </row>
        <row r="245075">
          <cell r="A245075" t="str">
            <v>TOP PDL BA \ PE</v>
          </cell>
        </row>
        <row r="245076">
          <cell r="A245076" t="str">
            <v>TOP PDL BA \ PE</v>
          </cell>
        </row>
        <row r="245077">
          <cell r="A245077" t="str">
            <v>TOP PDL BA \ PE</v>
          </cell>
        </row>
        <row r="245078">
          <cell r="A245078" t="str">
            <v>TOP PDL BA \ PE</v>
          </cell>
        </row>
        <row r="245079">
          <cell r="A245079" t="str">
            <v>TOP PDL BA \ PE</v>
          </cell>
        </row>
        <row r="245080">
          <cell r="A245080" t="str">
            <v>TOP PDL BA \ PE</v>
          </cell>
        </row>
        <row r="245081">
          <cell r="A245081" t="str">
            <v>TOP PDL BA \ PE</v>
          </cell>
        </row>
        <row r="245082">
          <cell r="A245082" t="str">
            <v>TOP PDL BA \ PE</v>
          </cell>
        </row>
        <row r="245083">
          <cell r="A245083" t="str">
            <v>TOP PDL BA \ PE</v>
          </cell>
        </row>
        <row r="245084">
          <cell r="A245084" t="str">
            <v>TOP PDL BA \ PE</v>
          </cell>
        </row>
        <row r="245085">
          <cell r="A245085" t="str">
            <v>TOP PDL BA \ PE</v>
          </cell>
        </row>
        <row r="245086">
          <cell r="A245086" t="str">
            <v>TOP PDL BA \ PE</v>
          </cell>
        </row>
        <row r="245087">
          <cell r="A245087" t="str">
            <v>TOP PDL BA \ PE</v>
          </cell>
        </row>
        <row r="245088">
          <cell r="A245088" t="str">
            <v>TOP PDL BA \ PE</v>
          </cell>
        </row>
        <row r="245089">
          <cell r="A245089" t="str">
            <v>TOP PDL BA \ PE</v>
          </cell>
        </row>
        <row r="245090">
          <cell r="A245090" t="str">
            <v>TOP PDL BA \ PE</v>
          </cell>
        </row>
        <row r="245091">
          <cell r="A245091" t="str">
            <v>TOP PDL BA \ PE</v>
          </cell>
        </row>
        <row r="245092">
          <cell r="A245092" t="str">
            <v xml:space="preserve">GPS BA         </v>
          </cell>
        </row>
        <row r="245093">
          <cell r="A245093" t="str">
            <v xml:space="preserve">GPS BA         </v>
          </cell>
        </row>
        <row r="245094">
          <cell r="A245094" t="str">
            <v xml:space="preserve">GPS BA         </v>
          </cell>
        </row>
        <row r="245095">
          <cell r="A245095" t="str">
            <v xml:space="preserve">GPS BA         </v>
          </cell>
        </row>
        <row r="245096">
          <cell r="A245096" t="str">
            <v xml:space="preserve">GPS BA         </v>
          </cell>
        </row>
        <row r="245097">
          <cell r="A245097" t="str">
            <v xml:space="preserve">GPS BA         </v>
          </cell>
        </row>
        <row r="245098">
          <cell r="A245098" t="str">
            <v xml:space="preserve">GPS BA         </v>
          </cell>
        </row>
        <row r="245099">
          <cell r="A245099" t="str">
            <v xml:space="preserve">GPS BA         </v>
          </cell>
        </row>
        <row r="245100">
          <cell r="A245100" t="str">
            <v xml:space="preserve">GPS BA         </v>
          </cell>
        </row>
        <row r="245101">
          <cell r="A245101" t="str">
            <v>TOP PDL BA \ PE</v>
          </cell>
        </row>
        <row r="245102">
          <cell r="A245102" t="str">
            <v>TOP PDL BA \ PE</v>
          </cell>
        </row>
        <row r="245103">
          <cell r="A245103" t="str">
            <v>TOP PDL BA \ PE</v>
          </cell>
        </row>
        <row r="245104">
          <cell r="A245104" t="str">
            <v>TOP PDL BA \ PE</v>
          </cell>
        </row>
        <row r="245105">
          <cell r="A245105" t="str">
            <v>TOP PDL BA \ PE</v>
          </cell>
        </row>
        <row r="245106">
          <cell r="A245106" t="str">
            <v>TOP PDL BA \ PE</v>
          </cell>
        </row>
        <row r="245107">
          <cell r="A245107" t="str">
            <v>TOP PDL BA \ PE</v>
          </cell>
        </row>
        <row r="245108">
          <cell r="A245108" t="str">
            <v>TOP PDL BA \ PE</v>
          </cell>
        </row>
        <row r="245109">
          <cell r="A245109" t="str">
            <v>TOP PDL BA \ PE</v>
          </cell>
        </row>
        <row r="245110">
          <cell r="A245110" t="str">
            <v>TOP PDL BA \ PE</v>
          </cell>
        </row>
        <row r="245111">
          <cell r="A245111" t="str">
            <v>TOP PDL BA \ PE</v>
          </cell>
        </row>
        <row r="245112">
          <cell r="A245112" t="str">
            <v>TOP PDL BA \ PE</v>
          </cell>
        </row>
        <row r="245113">
          <cell r="A245113" t="str">
            <v>TOP PDL BA \ PE</v>
          </cell>
        </row>
        <row r="245114">
          <cell r="A245114" t="str">
            <v>TOP PDL BA \ PE</v>
          </cell>
        </row>
        <row r="245115">
          <cell r="A245115" t="str">
            <v>TOP PDL BA \ PE</v>
          </cell>
        </row>
        <row r="245116">
          <cell r="A245116" t="str">
            <v>TOP PDL BA \ PE</v>
          </cell>
        </row>
        <row r="245117">
          <cell r="A245117" t="str">
            <v>TOP PDL BA \ PE</v>
          </cell>
        </row>
        <row r="245118">
          <cell r="A245118" t="str">
            <v>TOP PDL BA \ PE</v>
          </cell>
        </row>
        <row r="245119">
          <cell r="A245119" t="str">
            <v>TOP PDL BA \ PE</v>
          </cell>
        </row>
        <row r="245120">
          <cell r="A245120" t="str">
            <v>TOP PDL BA \ PE</v>
          </cell>
        </row>
        <row r="245121">
          <cell r="A245121" t="str">
            <v>TOP PDL BA \ PE</v>
          </cell>
        </row>
        <row r="245122">
          <cell r="A245122" t="str">
            <v>TOP PDL BA \ PE</v>
          </cell>
        </row>
        <row r="245123">
          <cell r="A245123" t="str">
            <v>TOP PDL BA \ PE</v>
          </cell>
        </row>
        <row r="245124">
          <cell r="A245124" t="str">
            <v>TOP PDL BA \ PE</v>
          </cell>
        </row>
        <row r="245125">
          <cell r="A245125" t="str">
            <v>TOP PDL BA \ PE</v>
          </cell>
        </row>
        <row r="245126">
          <cell r="A245126" t="str">
            <v>TOP PDL BA \ PE</v>
          </cell>
        </row>
        <row r="245127">
          <cell r="A245127" t="str">
            <v>TOP PDL BA \ PE</v>
          </cell>
        </row>
        <row r="245128">
          <cell r="A245128" t="str">
            <v>TOP PDL BA \ PE</v>
          </cell>
        </row>
        <row r="245129">
          <cell r="A245129" t="str">
            <v>TOP PDL BA \ PE</v>
          </cell>
        </row>
        <row r="245130">
          <cell r="A245130" t="str">
            <v>TOP PDL BA \ PE</v>
          </cell>
        </row>
        <row r="245131">
          <cell r="A245131" t="str">
            <v>TOP PDL BA \ PE</v>
          </cell>
        </row>
        <row r="245132">
          <cell r="A245132" t="str">
            <v>TOP PDL BA \ PE</v>
          </cell>
        </row>
        <row r="245133">
          <cell r="A245133" t="str">
            <v>TOP PDL BA \ PE</v>
          </cell>
        </row>
        <row r="245134">
          <cell r="A245134" t="str">
            <v>TOP PDL BA \ PE</v>
          </cell>
        </row>
        <row r="245135">
          <cell r="A245135" t="str">
            <v>TOP PDL BA \ PE</v>
          </cell>
        </row>
        <row r="245136">
          <cell r="A245136" t="str">
            <v>TOP PDL BA \ PE</v>
          </cell>
        </row>
        <row r="245137">
          <cell r="A245137" t="str">
            <v>TOP PDL BA \ PE</v>
          </cell>
        </row>
        <row r="245138">
          <cell r="A245138" t="str">
            <v>TOP PDL BA \ PE</v>
          </cell>
        </row>
        <row r="245139">
          <cell r="A245139" t="str">
            <v>TOP PDL BA \ PE</v>
          </cell>
        </row>
        <row r="245140">
          <cell r="A245140" t="str">
            <v>TOP PDL BA \ PE</v>
          </cell>
        </row>
        <row r="245141">
          <cell r="A245141" t="str">
            <v>TOP PDL BA \ PE</v>
          </cell>
        </row>
        <row r="245142">
          <cell r="A245142" t="str">
            <v>TOP PDL BA \ PE</v>
          </cell>
        </row>
        <row r="245143">
          <cell r="A245143" t="str">
            <v>TOP PDL BA \ PE</v>
          </cell>
        </row>
        <row r="245144">
          <cell r="A245144" t="str">
            <v>TOP PDL BA \ PE</v>
          </cell>
        </row>
        <row r="245145">
          <cell r="A245145" t="str">
            <v>TOP PDL BA \ PE</v>
          </cell>
        </row>
        <row r="245146">
          <cell r="A245146" t="str">
            <v>TOP PDL BA \ PE</v>
          </cell>
        </row>
        <row r="245147">
          <cell r="A245147" t="str">
            <v>TOP PDL BA \ PE</v>
          </cell>
        </row>
        <row r="245148">
          <cell r="A245148" t="str">
            <v>TOP PDL BA \ PE</v>
          </cell>
        </row>
        <row r="245149">
          <cell r="A245149" t="str">
            <v>TOP PDL BA \ PE</v>
          </cell>
        </row>
        <row r="245150">
          <cell r="A245150" t="str">
            <v>TOP PDL BA \ PE</v>
          </cell>
        </row>
        <row r="245151">
          <cell r="A245151" t="str">
            <v>TOP PDL BA \ PE</v>
          </cell>
        </row>
        <row r="245152">
          <cell r="A245152" t="str">
            <v>TOP PDL BA \ PE</v>
          </cell>
        </row>
        <row r="245153">
          <cell r="A245153" t="str">
            <v>TOP PDL BA \ PE</v>
          </cell>
        </row>
        <row r="245154">
          <cell r="A245154" t="str">
            <v>TOP PDL BA \ PE</v>
          </cell>
        </row>
        <row r="245155">
          <cell r="A245155" t="str">
            <v>TOP PDL BA \ PE</v>
          </cell>
        </row>
        <row r="245156">
          <cell r="A245156" t="str">
            <v>TOP PDL BA \ PE</v>
          </cell>
        </row>
        <row r="245157">
          <cell r="A245157" t="str">
            <v>TOP PDL BA \ PE</v>
          </cell>
        </row>
        <row r="245158">
          <cell r="A245158" t="str">
            <v>TOP PDL BA \ PE</v>
          </cell>
        </row>
        <row r="245159">
          <cell r="A245159" t="str">
            <v>TOP PDL BA \ PE</v>
          </cell>
        </row>
        <row r="245160">
          <cell r="A245160" t="str">
            <v>TOP PDL BA \ PE</v>
          </cell>
        </row>
        <row r="245161">
          <cell r="A245161" t="str">
            <v>TOP PDL BA \ PE</v>
          </cell>
        </row>
        <row r="245162">
          <cell r="A245162" t="str">
            <v>TOP PDL BA \ PE</v>
          </cell>
        </row>
        <row r="245163">
          <cell r="A245163" t="str">
            <v>TOP PDL BA \ PE</v>
          </cell>
        </row>
        <row r="245164">
          <cell r="A245164" t="str">
            <v>TOP PDL BA \ PE</v>
          </cell>
        </row>
        <row r="245165">
          <cell r="A245165" t="str">
            <v>TOP PDL BA \ PE</v>
          </cell>
        </row>
        <row r="245166">
          <cell r="A245166" t="str">
            <v>TOP PDL BA \ PE</v>
          </cell>
        </row>
        <row r="245167">
          <cell r="A245167" t="str">
            <v>TOP PDL BA \ PE</v>
          </cell>
        </row>
        <row r="245168">
          <cell r="A245168" t="str">
            <v>TOP PDL BA \ PE</v>
          </cell>
        </row>
        <row r="245169">
          <cell r="A245169" t="str">
            <v>TOP PDL BA \ PE</v>
          </cell>
        </row>
        <row r="245170">
          <cell r="A245170" t="str">
            <v>TOP PDL BA \ PE</v>
          </cell>
        </row>
        <row r="245171">
          <cell r="A245171" t="str">
            <v>TOP PDL BA \ PE</v>
          </cell>
        </row>
        <row r="245172">
          <cell r="A245172" t="str">
            <v>TOP PDL BA \ PE</v>
          </cell>
        </row>
        <row r="245173">
          <cell r="A245173" t="str">
            <v>TOP PDL BA \ PE</v>
          </cell>
        </row>
        <row r="245174">
          <cell r="A245174" t="str">
            <v>TOP PDL BA \ PE</v>
          </cell>
        </row>
        <row r="245175">
          <cell r="A245175" t="str">
            <v>TOP PDL BA \ PE</v>
          </cell>
        </row>
        <row r="245176">
          <cell r="A245176" t="str">
            <v>TOP PDL BA \ PE</v>
          </cell>
        </row>
        <row r="245177">
          <cell r="A245177" t="str">
            <v>TOP PDL BA \ PE</v>
          </cell>
        </row>
        <row r="245178">
          <cell r="A245178" t="str">
            <v>TOP PDL BA \ PE</v>
          </cell>
        </row>
        <row r="245179">
          <cell r="A245179" t="str">
            <v>TOP PDL BA \ PE</v>
          </cell>
        </row>
        <row r="245180">
          <cell r="A245180" t="str">
            <v>TOP PDL BA \ PE</v>
          </cell>
        </row>
        <row r="245181">
          <cell r="A245181" t="str">
            <v>TOP PDL BA \ PE</v>
          </cell>
        </row>
        <row r="245182">
          <cell r="A245182" t="str">
            <v>TOP PDL BA \ PE</v>
          </cell>
        </row>
        <row r="245183">
          <cell r="A245183" t="str">
            <v>TOP PDL BA \ PE</v>
          </cell>
        </row>
        <row r="245184">
          <cell r="A245184" t="str">
            <v>TOP PDL BA \ PE</v>
          </cell>
        </row>
        <row r="245185">
          <cell r="A245185" t="str">
            <v>TOP PDL BA \ PE</v>
          </cell>
        </row>
        <row r="245186">
          <cell r="A245186" t="str">
            <v>TOP PDL BA \ PE</v>
          </cell>
        </row>
        <row r="245187">
          <cell r="A245187" t="str">
            <v>TOP PDL BA \ PE</v>
          </cell>
        </row>
        <row r="245188">
          <cell r="A245188" t="str">
            <v>TOP PDL BA \ PE</v>
          </cell>
        </row>
        <row r="245189">
          <cell r="A245189" t="str">
            <v>TOP PDL BA \ PE</v>
          </cell>
        </row>
        <row r="245190">
          <cell r="A245190" t="str">
            <v>TOP PDL BA \ PE</v>
          </cell>
        </row>
        <row r="245191">
          <cell r="A245191" t="str">
            <v>TOP PDL BA \ PE</v>
          </cell>
        </row>
        <row r="245192">
          <cell r="A245192" t="str">
            <v>TOP PDL BA \ PE</v>
          </cell>
        </row>
        <row r="245193">
          <cell r="A245193" t="str">
            <v xml:space="preserve">GPS BA         </v>
          </cell>
        </row>
        <row r="245194">
          <cell r="A245194" t="str">
            <v xml:space="preserve">GPS BA         </v>
          </cell>
        </row>
        <row r="245195">
          <cell r="A245195" t="str">
            <v xml:space="preserve">GPS BA         </v>
          </cell>
        </row>
        <row r="245196">
          <cell r="A245196" t="str">
            <v xml:space="preserve">GPS BA         </v>
          </cell>
        </row>
        <row r="245197">
          <cell r="A245197" t="str">
            <v xml:space="preserve">GPS BA         </v>
          </cell>
        </row>
        <row r="245198">
          <cell r="A245198" t="str">
            <v xml:space="preserve">GPS BA         </v>
          </cell>
        </row>
        <row r="245199">
          <cell r="A245199" t="str">
            <v xml:space="preserve">GPS BA         </v>
          </cell>
        </row>
        <row r="245200">
          <cell r="A245200" t="str">
            <v xml:space="preserve">GPS BA         </v>
          </cell>
        </row>
        <row r="245201">
          <cell r="A245201" t="str">
            <v xml:space="preserve">GPS BA         </v>
          </cell>
        </row>
        <row r="245202">
          <cell r="A245202" t="str">
            <v>TOP PDL BA \ PE</v>
          </cell>
        </row>
        <row r="245203">
          <cell r="A245203" t="str">
            <v>TOP PDL BA \ PE</v>
          </cell>
        </row>
        <row r="245204">
          <cell r="A245204" t="str">
            <v>TOP PDL BA \ PE</v>
          </cell>
        </row>
        <row r="245205">
          <cell r="A245205" t="str">
            <v>TOP PDL BA \ PE</v>
          </cell>
        </row>
        <row r="245206">
          <cell r="A245206" t="str">
            <v>TOP PDL BA \ PE</v>
          </cell>
        </row>
        <row r="245207">
          <cell r="A245207" t="str">
            <v>TOP PDL BA \ PE</v>
          </cell>
        </row>
        <row r="245208">
          <cell r="A245208" t="str">
            <v>TOP PDL BA \ PE</v>
          </cell>
        </row>
        <row r="245209">
          <cell r="A245209" t="str">
            <v>TOP PDL BA \ PE</v>
          </cell>
        </row>
        <row r="245210">
          <cell r="A245210" t="str">
            <v>TOP PDL BA \ PE</v>
          </cell>
        </row>
        <row r="245211">
          <cell r="A245211" t="str">
            <v>TOP PDL BA \ PE</v>
          </cell>
        </row>
        <row r="245212">
          <cell r="A245212" t="str">
            <v>TOP PDL BA \ PE</v>
          </cell>
        </row>
        <row r="245213">
          <cell r="A245213" t="str">
            <v>TOP PDL BA \ PE</v>
          </cell>
        </row>
        <row r="245214">
          <cell r="A245214" t="str">
            <v>TOP PDL BA \ PE</v>
          </cell>
        </row>
        <row r="245215">
          <cell r="A245215" t="str">
            <v>TOP PDL BA \ PE</v>
          </cell>
        </row>
        <row r="245216">
          <cell r="A245216" t="str">
            <v>TOP PDL BA \ PE</v>
          </cell>
        </row>
        <row r="245217">
          <cell r="A245217" t="str">
            <v>TOP PDL BA \ PE</v>
          </cell>
        </row>
        <row r="245218">
          <cell r="A245218" t="str">
            <v>TOP PDL BA \ PE</v>
          </cell>
        </row>
        <row r="245219">
          <cell r="A245219" t="str">
            <v>TOP PDL BA \ PE</v>
          </cell>
        </row>
        <row r="245220">
          <cell r="A245220" t="str">
            <v>TOP PDL BA \ PE</v>
          </cell>
        </row>
        <row r="245221">
          <cell r="A245221" t="str">
            <v>TOP PDL BA \ PE</v>
          </cell>
        </row>
        <row r="245222">
          <cell r="A245222" t="str">
            <v>TOP PDL BA \ PE</v>
          </cell>
        </row>
        <row r="245223">
          <cell r="A245223" t="str">
            <v>TOP PDL BA \ PE</v>
          </cell>
        </row>
        <row r="245224">
          <cell r="A245224" t="str">
            <v>TOP PDL BA \ PE</v>
          </cell>
        </row>
        <row r="245225">
          <cell r="A245225" t="str">
            <v>TOP PDL BA \ PE</v>
          </cell>
        </row>
        <row r="245226">
          <cell r="A245226" t="str">
            <v>TOP PDL BA \ PE</v>
          </cell>
        </row>
        <row r="245227">
          <cell r="A245227" t="str">
            <v>TOP PDL BA \ PE</v>
          </cell>
        </row>
        <row r="245228">
          <cell r="A245228" t="str">
            <v>TOP PDL BA \ PE</v>
          </cell>
        </row>
        <row r="245229">
          <cell r="A245229" t="str">
            <v>TOP PDL BA \ PE</v>
          </cell>
        </row>
        <row r="245230">
          <cell r="A245230" t="str">
            <v>TOP PDL BA \ PE</v>
          </cell>
        </row>
        <row r="245231">
          <cell r="A245231" t="str">
            <v>TOP PDL BA \ PE</v>
          </cell>
        </row>
        <row r="245232">
          <cell r="A245232" t="str">
            <v>TOP PDL BA \ PE</v>
          </cell>
        </row>
        <row r="245233">
          <cell r="A245233" t="str">
            <v>TOP PDL BA \ PE</v>
          </cell>
        </row>
        <row r="245234">
          <cell r="A245234" t="str">
            <v>TOP PDL BA \ PE</v>
          </cell>
        </row>
        <row r="245235">
          <cell r="A245235" t="str">
            <v>TOP PDL BA \ PE</v>
          </cell>
        </row>
        <row r="245236">
          <cell r="A245236" t="str">
            <v>TOP PDL BA \ PE</v>
          </cell>
        </row>
        <row r="245237">
          <cell r="A245237" t="str">
            <v>TOP PDL BA \ PE</v>
          </cell>
        </row>
        <row r="245238">
          <cell r="A245238" t="str">
            <v>TOP PDL BA \ PE</v>
          </cell>
        </row>
        <row r="245239">
          <cell r="A245239" t="str">
            <v>TOP PDL BA \ PE</v>
          </cell>
        </row>
        <row r="245240">
          <cell r="A245240" t="str">
            <v>TOP PDL BA \ PE</v>
          </cell>
        </row>
        <row r="245241">
          <cell r="A245241" t="str">
            <v>TOP PDL BA \ PE</v>
          </cell>
        </row>
        <row r="245242">
          <cell r="A245242" t="str">
            <v>TOP PDL BA \ PE</v>
          </cell>
        </row>
        <row r="245243">
          <cell r="A245243" t="str">
            <v>TOP PDL BA \ PE</v>
          </cell>
        </row>
        <row r="245244">
          <cell r="A245244" t="str">
            <v>TOP PDL BA \ PE</v>
          </cell>
        </row>
        <row r="245245">
          <cell r="A245245" t="str">
            <v>TOP PDL BA \ PE</v>
          </cell>
        </row>
        <row r="245246">
          <cell r="A245246" t="str">
            <v>TOP PDL BA \ PE</v>
          </cell>
        </row>
        <row r="245247">
          <cell r="A245247" t="str">
            <v>TOP PDL BA \ PE</v>
          </cell>
        </row>
        <row r="245248">
          <cell r="A245248" t="str">
            <v>TOP PDL BA \ PE</v>
          </cell>
        </row>
        <row r="245249">
          <cell r="A245249" t="str">
            <v>TOP PDL BA \ PE</v>
          </cell>
        </row>
        <row r="245250">
          <cell r="A245250" t="str">
            <v>TOP PDL BA \ PE</v>
          </cell>
        </row>
        <row r="245251">
          <cell r="A245251" t="str">
            <v>TOP PDL BA \ PE</v>
          </cell>
        </row>
        <row r="245252">
          <cell r="A245252" t="str">
            <v>TOP PDL BA \ PE</v>
          </cell>
        </row>
        <row r="245253">
          <cell r="A245253" t="str">
            <v>TOP PDL BA \ PE</v>
          </cell>
        </row>
        <row r="245254">
          <cell r="A245254" t="str">
            <v>TOP PDL BA \ PE</v>
          </cell>
        </row>
        <row r="245255">
          <cell r="A245255" t="str">
            <v>TOP PDL BA \ PE</v>
          </cell>
        </row>
        <row r="245256">
          <cell r="A245256" t="str">
            <v>TOP PDL BA \ PE</v>
          </cell>
        </row>
        <row r="245257">
          <cell r="A245257" t="str">
            <v>TOP PDL BA \ PE</v>
          </cell>
        </row>
        <row r="245258">
          <cell r="A245258" t="str">
            <v>TOP PDL BA \ PE</v>
          </cell>
        </row>
        <row r="245259">
          <cell r="A245259" t="str">
            <v>TOP PDL BA \ PE</v>
          </cell>
        </row>
        <row r="245260">
          <cell r="A245260" t="str">
            <v>TOP PDL BA \ PE</v>
          </cell>
        </row>
        <row r="245261">
          <cell r="A245261" t="str">
            <v>TOP PDL BA \ PE</v>
          </cell>
        </row>
        <row r="245262">
          <cell r="A245262" t="str">
            <v>TOP PDL BA \ PE</v>
          </cell>
        </row>
        <row r="245263">
          <cell r="A245263" t="str">
            <v>TOP PDL BA \ PE</v>
          </cell>
        </row>
        <row r="245264">
          <cell r="A245264" t="str">
            <v>TOP PDL BA \ PE</v>
          </cell>
        </row>
        <row r="245265">
          <cell r="A245265" t="str">
            <v xml:space="preserve">GPS BA         </v>
          </cell>
        </row>
        <row r="245266">
          <cell r="A245266" t="str">
            <v xml:space="preserve">GPS BA         </v>
          </cell>
        </row>
        <row r="245267">
          <cell r="A245267" t="str">
            <v xml:space="preserve">GPS BA         </v>
          </cell>
        </row>
        <row r="245268">
          <cell r="A245268" t="str">
            <v xml:space="preserve">GPS BA         </v>
          </cell>
        </row>
        <row r="245269">
          <cell r="A245269" t="str">
            <v xml:space="preserve">GPS BA         </v>
          </cell>
        </row>
        <row r="245270">
          <cell r="A245270" t="str">
            <v xml:space="preserve">GPS BA         </v>
          </cell>
        </row>
        <row r="245271">
          <cell r="A245271" t="str">
            <v xml:space="preserve">GPS BA         </v>
          </cell>
        </row>
        <row r="245272">
          <cell r="A245272" t="str">
            <v xml:space="preserve">GPS BA         </v>
          </cell>
        </row>
        <row r="245273">
          <cell r="A245273" t="str">
            <v xml:space="preserve">GPS BA         </v>
          </cell>
        </row>
        <row r="245274">
          <cell r="A245274" t="str">
            <v>TOP PDL BA \ PE</v>
          </cell>
        </row>
        <row r="245275">
          <cell r="A245275" t="str">
            <v>TOP PDL BA \ PE</v>
          </cell>
        </row>
        <row r="245276">
          <cell r="A245276" t="str">
            <v>TOP PDL BA \ PE</v>
          </cell>
        </row>
        <row r="245277">
          <cell r="A245277" t="str">
            <v>TOP PDL BA \ PE</v>
          </cell>
        </row>
        <row r="245278">
          <cell r="A245278" t="str">
            <v>TOP PDL BA \ PE</v>
          </cell>
        </row>
        <row r="245279">
          <cell r="A245279" t="str">
            <v>TOP PDL BA \ PE</v>
          </cell>
        </row>
        <row r="245280">
          <cell r="A245280" t="str">
            <v>TOP PDL BA \ PE</v>
          </cell>
        </row>
        <row r="245281">
          <cell r="A245281" t="str">
            <v>TOP PDL BA \ PE</v>
          </cell>
        </row>
        <row r="245282">
          <cell r="A245282" t="str">
            <v>TOP PDL BA \ PE</v>
          </cell>
        </row>
        <row r="245283">
          <cell r="A245283" t="str">
            <v>TOP PDL BA \ PE</v>
          </cell>
        </row>
        <row r="245284">
          <cell r="A245284" t="str">
            <v>TOP PDL BA \ PE</v>
          </cell>
        </row>
        <row r="245285">
          <cell r="A245285" t="str">
            <v>TOP PDL BA \ PE</v>
          </cell>
        </row>
        <row r="245286">
          <cell r="A245286" t="str">
            <v>TOP PDL BA \ PE</v>
          </cell>
        </row>
        <row r="245287">
          <cell r="A245287" t="str">
            <v>TOP PDL BA \ PE</v>
          </cell>
        </row>
        <row r="245288">
          <cell r="A245288" t="str">
            <v>TOP PDL BA \ PE</v>
          </cell>
        </row>
        <row r="245289">
          <cell r="A245289" t="str">
            <v>TOP PDL BA \ PE</v>
          </cell>
        </row>
        <row r="245290">
          <cell r="A245290" t="str">
            <v>TOP PDL BA \ PE</v>
          </cell>
        </row>
        <row r="245291">
          <cell r="A245291" t="str">
            <v>TOP PDL BA \ PE</v>
          </cell>
        </row>
        <row r="245292">
          <cell r="A245292" t="str">
            <v>TOP PDL BA \ PE</v>
          </cell>
        </row>
        <row r="245293">
          <cell r="A245293" t="str">
            <v>TOP PDL BA \ PE</v>
          </cell>
        </row>
        <row r="245294">
          <cell r="A245294" t="str">
            <v>TOP PDL BA \ PE</v>
          </cell>
        </row>
        <row r="245295">
          <cell r="A245295" t="str">
            <v>TOP PDL BA \ PE</v>
          </cell>
        </row>
        <row r="245296">
          <cell r="A245296" t="str">
            <v>TOP PDL BA \ PE</v>
          </cell>
        </row>
        <row r="245297">
          <cell r="A245297" t="str">
            <v>TOP PDL BA \ PE</v>
          </cell>
        </row>
        <row r="245298">
          <cell r="A245298" t="str">
            <v>TOP PDL BA \ PE</v>
          </cell>
        </row>
        <row r="245299">
          <cell r="A245299" t="str">
            <v>TOP PDL BA \ PE</v>
          </cell>
        </row>
        <row r="245300">
          <cell r="A245300" t="str">
            <v>TOP PDL BA \ PE</v>
          </cell>
        </row>
        <row r="245301">
          <cell r="A245301" t="str">
            <v xml:space="preserve">GPS BA         </v>
          </cell>
        </row>
        <row r="245302">
          <cell r="A245302" t="str">
            <v xml:space="preserve">GPS BA         </v>
          </cell>
        </row>
        <row r="245303">
          <cell r="A245303" t="str">
            <v xml:space="preserve">GPS BA         </v>
          </cell>
        </row>
        <row r="245304">
          <cell r="A245304" t="str">
            <v xml:space="preserve">GPS BA         </v>
          </cell>
        </row>
        <row r="245305">
          <cell r="A245305" t="str">
            <v xml:space="preserve">GPS BA         </v>
          </cell>
        </row>
        <row r="245306">
          <cell r="A245306" t="str">
            <v xml:space="preserve">GPS BA         </v>
          </cell>
        </row>
        <row r="245307">
          <cell r="A245307" t="str">
            <v xml:space="preserve">GPS BA         </v>
          </cell>
        </row>
        <row r="245308">
          <cell r="A245308" t="str">
            <v xml:space="preserve">GPS BA         </v>
          </cell>
        </row>
        <row r="245309">
          <cell r="A245309" t="str">
            <v xml:space="preserve">GPS BA         </v>
          </cell>
        </row>
        <row r="245310">
          <cell r="A245310" t="str">
            <v xml:space="preserve">GPS BA         </v>
          </cell>
        </row>
        <row r="245311">
          <cell r="A245311" t="str">
            <v xml:space="preserve">GPS BA         </v>
          </cell>
        </row>
        <row r="245312">
          <cell r="A245312" t="str">
            <v xml:space="preserve">GPS BA         </v>
          </cell>
        </row>
        <row r="245313">
          <cell r="A245313" t="str">
            <v xml:space="preserve">GPS BA         </v>
          </cell>
        </row>
        <row r="245314">
          <cell r="A245314" t="str">
            <v xml:space="preserve">GPS BA         </v>
          </cell>
        </row>
        <row r="245315">
          <cell r="A245315" t="str">
            <v xml:space="preserve">GPS BA         </v>
          </cell>
        </row>
        <row r="245316">
          <cell r="A245316" t="str">
            <v xml:space="preserve">GPS BA         </v>
          </cell>
        </row>
        <row r="245317">
          <cell r="A245317" t="str">
            <v xml:space="preserve">GPS BA         </v>
          </cell>
        </row>
        <row r="245318">
          <cell r="A245318" t="str">
            <v xml:space="preserve">GPS BA         </v>
          </cell>
        </row>
        <row r="245319">
          <cell r="A245319" t="str">
            <v xml:space="preserve">GPS BA         </v>
          </cell>
        </row>
        <row r="245320">
          <cell r="A245320" t="str">
            <v xml:space="preserve">GPS BA         </v>
          </cell>
        </row>
        <row r="245321">
          <cell r="A245321" t="str">
            <v xml:space="preserve">GPS BA         </v>
          </cell>
        </row>
        <row r="245322">
          <cell r="A245322" t="str">
            <v xml:space="preserve">GPS BA         </v>
          </cell>
        </row>
        <row r="245323">
          <cell r="A245323" t="str">
            <v xml:space="preserve">GPS BA         </v>
          </cell>
        </row>
        <row r="245324">
          <cell r="A245324" t="str">
            <v xml:space="preserve">GPS BA         </v>
          </cell>
        </row>
        <row r="245325">
          <cell r="A245325" t="str">
            <v xml:space="preserve">GPS BA         </v>
          </cell>
        </row>
        <row r="245326">
          <cell r="A245326" t="str">
            <v xml:space="preserve">GPS BA         </v>
          </cell>
        </row>
        <row r="245327">
          <cell r="A245327" t="str">
            <v>TOP PDL BA \ PE</v>
          </cell>
        </row>
        <row r="245328">
          <cell r="A245328" t="str">
            <v>TOP PDL BA \ PE</v>
          </cell>
        </row>
        <row r="245329">
          <cell r="A245329" t="str">
            <v>TOP PDL BA \ PE</v>
          </cell>
        </row>
        <row r="245330">
          <cell r="A245330" t="str">
            <v>TOP PDL BA \ PE</v>
          </cell>
        </row>
        <row r="245331">
          <cell r="A245331" t="str">
            <v>TOP PDL BA \ PE</v>
          </cell>
        </row>
        <row r="245332">
          <cell r="A245332" t="str">
            <v>TOP PDL BA \ PE</v>
          </cell>
        </row>
        <row r="245333">
          <cell r="A245333" t="str">
            <v>TOP PDL BA \ PE</v>
          </cell>
        </row>
        <row r="245334">
          <cell r="A245334" t="str">
            <v>TOP PDL BA \ PE</v>
          </cell>
        </row>
        <row r="245335">
          <cell r="A245335" t="str">
            <v>TOP PDL BA \ PE</v>
          </cell>
        </row>
        <row r="245336">
          <cell r="A245336" t="str">
            <v>TOP PDL BA \ PE</v>
          </cell>
        </row>
        <row r="245337">
          <cell r="A245337" t="str">
            <v>TOP PDL BA \ PE</v>
          </cell>
        </row>
        <row r="245338">
          <cell r="A245338" t="str">
            <v>TOP PDL BA \ PE</v>
          </cell>
        </row>
        <row r="245339">
          <cell r="A245339" t="str">
            <v>TOP PDL BA \ PE</v>
          </cell>
        </row>
        <row r="245340">
          <cell r="A245340" t="str">
            <v>TOP PDL BA \ PE</v>
          </cell>
        </row>
        <row r="245341">
          <cell r="A245341" t="str">
            <v>TOP PDL BA \ PE</v>
          </cell>
        </row>
        <row r="245342">
          <cell r="A245342" t="str">
            <v>TOP PDL BA \ PE</v>
          </cell>
        </row>
        <row r="245343">
          <cell r="A245343" t="str">
            <v>TOP PDL BA \ PE</v>
          </cell>
        </row>
        <row r="245344">
          <cell r="A245344" t="str">
            <v>TOP PDL BA \ PE</v>
          </cell>
        </row>
        <row r="245345">
          <cell r="A245345" t="str">
            <v>TOP PDL BA \ PE</v>
          </cell>
        </row>
        <row r="245346">
          <cell r="A245346" t="str">
            <v>TOP PDL BA \ PE</v>
          </cell>
        </row>
        <row r="245347">
          <cell r="A245347" t="str">
            <v>TOP PDL BA \ PE</v>
          </cell>
        </row>
        <row r="245348">
          <cell r="A245348" t="str">
            <v>TOP PDL BA \ PE</v>
          </cell>
        </row>
        <row r="245349">
          <cell r="A245349" t="str">
            <v>TOP PDL BA \ PE</v>
          </cell>
        </row>
        <row r="245350">
          <cell r="A245350" t="str">
            <v>TOP PDL BA \ PE</v>
          </cell>
        </row>
        <row r="245351">
          <cell r="A245351" t="str">
            <v>TOP PDL BA \ PE</v>
          </cell>
        </row>
        <row r="245352">
          <cell r="A245352" t="str">
            <v>TOP PDL BA \ PE</v>
          </cell>
        </row>
        <row r="245353">
          <cell r="A245353" t="str">
            <v>TOP PDL BA \ PE</v>
          </cell>
        </row>
        <row r="245354">
          <cell r="A245354" t="str">
            <v>TOP PDL BA \ PE</v>
          </cell>
        </row>
        <row r="245355">
          <cell r="A245355" t="str">
            <v>TOP PDL BA \ PE</v>
          </cell>
        </row>
        <row r="245356">
          <cell r="A245356" t="str">
            <v>TOP PDL BA \ PE</v>
          </cell>
        </row>
        <row r="245357">
          <cell r="A245357" t="str">
            <v>TOP PDL BA \ PE</v>
          </cell>
        </row>
        <row r="245358">
          <cell r="A245358" t="str">
            <v>TOP PDL BA \ PE</v>
          </cell>
        </row>
        <row r="245359">
          <cell r="A245359" t="str">
            <v>TOP PDL BA \ PE</v>
          </cell>
        </row>
        <row r="245360">
          <cell r="A245360" t="str">
            <v>TOP PDL BA \ PE</v>
          </cell>
        </row>
        <row r="245361">
          <cell r="A245361" t="str">
            <v>TOP PDL BA \ PE</v>
          </cell>
        </row>
        <row r="245362">
          <cell r="A245362" t="str">
            <v>TOP PDL BA \ PE</v>
          </cell>
        </row>
        <row r="245363">
          <cell r="A245363" t="str">
            <v xml:space="preserve">GPS BA         </v>
          </cell>
        </row>
        <row r="245364">
          <cell r="A245364" t="str">
            <v xml:space="preserve">GPS BA         </v>
          </cell>
        </row>
        <row r="245365">
          <cell r="A245365" t="str">
            <v xml:space="preserve">GPS BA         </v>
          </cell>
        </row>
        <row r="245366">
          <cell r="A245366" t="str">
            <v xml:space="preserve">GPS BA         </v>
          </cell>
        </row>
        <row r="245367">
          <cell r="A245367" t="str">
            <v xml:space="preserve">GPS BA         </v>
          </cell>
        </row>
        <row r="245368">
          <cell r="A245368" t="str">
            <v xml:space="preserve">GPS BA         </v>
          </cell>
        </row>
        <row r="245369">
          <cell r="A245369" t="str">
            <v xml:space="preserve">GPS BA         </v>
          </cell>
        </row>
        <row r="245370">
          <cell r="A245370" t="str">
            <v xml:space="preserve">GPS BA         </v>
          </cell>
        </row>
        <row r="245371">
          <cell r="A245371" t="str">
            <v xml:space="preserve">GPS BA         </v>
          </cell>
        </row>
        <row r="245372">
          <cell r="A245372" t="str">
            <v xml:space="preserve">GPS BA         </v>
          </cell>
        </row>
        <row r="245373">
          <cell r="A245373" t="str">
            <v xml:space="preserve">GPS BA         </v>
          </cell>
        </row>
        <row r="245374">
          <cell r="A245374" t="str">
            <v xml:space="preserve">GPS BA         </v>
          </cell>
        </row>
        <row r="245375">
          <cell r="A245375" t="str">
            <v xml:space="preserve">GPS BA         </v>
          </cell>
        </row>
        <row r="245376">
          <cell r="A245376" t="str">
            <v xml:space="preserve">GPS BA         </v>
          </cell>
        </row>
        <row r="245377">
          <cell r="A245377" t="str">
            <v xml:space="preserve">GPS BA         </v>
          </cell>
        </row>
        <row r="245378">
          <cell r="A245378" t="str">
            <v xml:space="preserve">GPS BA         </v>
          </cell>
        </row>
        <row r="245379">
          <cell r="A245379" t="str">
            <v xml:space="preserve">GPS BA         </v>
          </cell>
        </row>
        <row r="245380">
          <cell r="A245380" t="str">
            <v xml:space="preserve">GPS BA         </v>
          </cell>
        </row>
        <row r="245381">
          <cell r="A245381" t="str">
            <v>TOP PDL BA \ PE</v>
          </cell>
        </row>
        <row r="245382">
          <cell r="A245382" t="str">
            <v>TOP PDL BA \ PE</v>
          </cell>
        </row>
        <row r="245383">
          <cell r="A245383" t="str">
            <v>TOP PDL BA \ PE</v>
          </cell>
        </row>
        <row r="245384">
          <cell r="A245384" t="str">
            <v>TOP PDL BA \ PE</v>
          </cell>
        </row>
        <row r="245385">
          <cell r="A245385" t="str">
            <v>TOP PDL BA \ PE</v>
          </cell>
        </row>
        <row r="245386">
          <cell r="A245386" t="str">
            <v>TOP PDL BA \ PE</v>
          </cell>
        </row>
        <row r="245387">
          <cell r="A245387" t="str">
            <v>TOP PDL BA \ PE</v>
          </cell>
        </row>
        <row r="245388">
          <cell r="A245388" t="str">
            <v>TOP PDL BA \ PE</v>
          </cell>
        </row>
        <row r="245389">
          <cell r="A245389" t="str">
            <v>TOP PDL BA \ PE</v>
          </cell>
        </row>
        <row r="245390">
          <cell r="A245390" t="str">
            <v>TOP PDL BA \ PE</v>
          </cell>
        </row>
        <row r="245391">
          <cell r="A245391" t="str">
            <v>TOP PDL BA \ PE</v>
          </cell>
        </row>
        <row r="245392">
          <cell r="A245392" t="str">
            <v>TOP PDL BA \ PE</v>
          </cell>
        </row>
        <row r="245393">
          <cell r="A245393" t="str">
            <v>TOP PDL BA \ PE</v>
          </cell>
        </row>
        <row r="245394">
          <cell r="A245394" t="str">
            <v>TOP PDL BA \ PE</v>
          </cell>
        </row>
        <row r="245395">
          <cell r="A245395" t="str">
            <v>TOP PDL BA \ PE</v>
          </cell>
        </row>
        <row r="245396">
          <cell r="A245396" t="str">
            <v>TOP PDL BA \ PE</v>
          </cell>
        </row>
        <row r="245397">
          <cell r="A245397" t="str">
            <v>TOP PDL BA \ PE</v>
          </cell>
        </row>
        <row r="245398">
          <cell r="A245398" t="str">
            <v>TOP PDL BA \ PE</v>
          </cell>
        </row>
        <row r="245399">
          <cell r="A245399" t="str">
            <v>TOP PDL BA \ PE</v>
          </cell>
        </row>
        <row r="245400">
          <cell r="A245400" t="str">
            <v>TOP PDL BA \ PE</v>
          </cell>
        </row>
        <row r="245401">
          <cell r="A245401" t="str">
            <v>TOP PDL BA \ PE</v>
          </cell>
        </row>
        <row r="245402">
          <cell r="A245402" t="str">
            <v>TOP PDL BA \ PE</v>
          </cell>
        </row>
        <row r="245403">
          <cell r="A245403" t="str">
            <v>TOP PDL BA \ PE</v>
          </cell>
        </row>
        <row r="245404">
          <cell r="A245404" t="str">
            <v>TOP PDL BA \ PE</v>
          </cell>
        </row>
        <row r="245405">
          <cell r="A245405" t="str">
            <v>TOP PDL BA \ PE</v>
          </cell>
        </row>
        <row r="245406">
          <cell r="A245406" t="str">
            <v>TOP PDL BA \ PE</v>
          </cell>
        </row>
        <row r="245407">
          <cell r="A245407" t="str">
            <v>TOP PDL BA \ PE</v>
          </cell>
        </row>
        <row r="245408">
          <cell r="A245408" t="str">
            <v>TOP PDL BA \ PE</v>
          </cell>
        </row>
        <row r="245409">
          <cell r="A245409" t="str">
            <v>TOP PDL BA \ PE</v>
          </cell>
        </row>
        <row r="245410">
          <cell r="A245410" t="str">
            <v>TOP PDL BA \ PE</v>
          </cell>
        </row>
        <row r="245411">
          <cell r="A245411" t="str">
            <v>TOP PDL BA \ PE</v>
          </cell>
        </row>
        <row r="245412">
          <cell r="A245412" t="str">
            <v>TOP PDL BA \ PE</v>
          </cell>
        </row>
        <row r="245413">
          <cell r="A245413" t="str">
            <v>TOP PDL BA \ PE</v>
          </cell>
        </row>
        <row r="245414">
          <cell r="A245414" t="str">
            <v>TOP PDL BA \ PE</v>
          </cell>
        </row>
        <row r="245415">
          <cell r="A245415" t="str">
            <v>TOP PDL BA \ PE</v>
          </cell>
        </row>
        <row r="245416">
          <cell r="A245416" t="str">
            <v>TOP PDL BA \ PE</v>
          </cell>
        </row>
        <row r="245417">
          <cell r="A245417" t="str">
            <v>TOP PDL BA \ PE</v>
          </cell>
        </row>
        <row r="245418">
          <cell r="A245418" t="str">
            <v>TOP PDL BA \ PE</v>
          </cell>
        </row>
        <row r="245419">
          <cell r="A245419" t="str">
            <v>TOP PDL BA \ PE</v>
          </cell>
        </row>
        <row r="245420">
          <cell r="A245420" t="str">
            <v>TOP PDL BA \ PE</v>
          </cell>
        </row>
        <row r="245421">
          <cell r="A245421" t="str">
            <v>TOP PDL BA \ PE</v>
          </cell>
        </row>
        <row r="245422">
          <cell r="A245422" t="str">
            <v>TOP PDL BA \ PE</v>
          </cell>
        </row>
        <row r="245423">
          <cell r="A245423" t="str">
            <v>TOP PDL BA \ PE</v>
          </cell>
        </row>
        <row r="245424">
          <cell r="A245424" t="str">
            <v>TOP PDL BA \ PE</v>
          </cell>
        </row>
        <row r="245425">
          <cell r="A245425" t="str">
            <v>TOP PDL BA \ PE</v>
          </cell>
        </row>
        <row r="245426">
          <cell r="A245426" t="str">
            <v>TOP PDL BA \ PE</v>
          </cell>
        </row>
        <row r="245427">
          <cell r="A245427" t="str">
            <v>TOP PDL BA \ PE</v>
          </cell>
        </row>
        <row r="245428">
          <cell r="A245428" t="str">
            <v>TOP PDL BA \ PE</v>
          </cell>
        </row>
        <row r="245429">
          <cell r="A245429" t="str">
            <v>TOP PDL BA \ PE</v>
          </cell>
        </row>
        <row r="245430">
          <cell r="A245430" t="str">
            <v>TOP PDL BA \ PE</v>
          </cell>
        </row>
        <row r="245431">
          <cell r="A245431" t="str">
            <v>TOP PDL BA \ PE</v>
          </cell>
        </row>
        <row r="245432">
          <cell r="A245432" t="str">
            <v>TOP PDL BA \ PE</v>
          </cell>
        </row>
        <row r="245433">
          <cell r="A245433" t="str">
            <v>TOP PDL BA \ PE</v>
          </cell>
        </row>
        <row r="245434">
          <cell r="A245434" t="str">
            <v>TOP PDL BA \ PE</v>
          </cell>
        </row>
        <row r="245435">
          <cell r="A245435" t="str">
            <v>TOP PDL BA \ PE</v>
          </cell>
        </row>
        <row r="245436">
          <cell r="A245436" t="str">
            <v>TOP PDL BA \ PE</v>
          </cell>
        </row>
        <row r="245437">
          <cell r="A245437" t="str">
            <v>TOP PDL BA \ PE</v>
          </cell>
        </row>
        <row r="245438">
          <cell r="A245438" t="str">
            <v>TOP PDL BA \ PE</v>
          </cell>
        </row>
        <row r="245439">
          <cell r="A245439" t="str">
            <v>TOP PDL BA \ PE</v>
          </cell>
        </row>
        <row r="245440">
          <cell r="A245440" t="str">
            <v>TOP PDL BA \ PE</v>
          </cell>
        </row>
        <row r="245441">
          <cell r="A245441" t="str">
            <v>TOP PDL BA \ PE</v>
          </cell>
        </row>
        <row r="245442">
          <cell r="A245442" t="str">
            <v>TOP PDL BA \ PE</v>
          </cell>
        </row>
        <row r="245443">
          <cell r="A245443" t="str">
            <v>TOP PDL BA \ PE</v>
          </cell>
        </row>
        <row r="245444">
          <cell r="A245444" t="str">
            <v>TOP PDL BA \ PE</v>
          </cell>
        </row>
        <row r="245445">
          <cell r="A245445" t="str">
            <v>TOP PDL BA \ PE</v>
          </cell>
        </row>
        <row r="245446">
          <cell r="A245446" t="str">
            <v>TOP PDL BA \ PE</v>
          </cell>
        </row>
        <row r="245447">
          <cell r="A245447" t="str">
            <v>TOP PDL BA \ PE</v>
          </cell>
        </row>
        <row r="245448">
          <cell r="A245448" t="str">
            <v>TOP PDL BA \ PE</v>
          </cell>
        </row>
        <row r="245449">
          <cell r="A245449" t="str">
            <v>TOP PDL BA \ PE</v>
          </cell>
        </row>
        <row r="245450">
          <cell r="A245450" t="str">
            <v>TOP PDL BA \ PE</v>
          </cell>
        </row>
        <row r="245451">
          <cell r="A245451" t="str">
            <v>TOP PDL BA \ PE</v>
          </cell>
        </row>
        <row r="245452">
          <cell r="A245452" t="str">
            <v>TOP PDL BA \ PE</v>
          </cell>
        </row>
        <row r="245453">
          <cell r="A245453" t="str">
            <v>TOP PDL BA \ PE</v>
          </cell>
        </row>
        <row r="245454">
          <cell r="A245454" t="str">
            <v>TOP PDL BA \ PE</v>
          </cell>
        </row>
        <row r="245455">
          <cell r="A245455" t="str">
            <v>TOP PDL BA \ PE</v>
          </cell>
        </row>
        <row r="245456">
          <cell r="A245456" t="str">
            <v>TOP PDL BA \ PE</v>
          </cell>
        </row>
        <row r="245457">
          <cell r="A245457" t="str">
            <v>TOP PDL BA \ PE</v>
          </cell>
        </row>
        <row r="245458">
          <cell r="A245458" t="str">
            <v>TOP PDL BA \ PE</v>
          </cell>
        </row>
        <row r="245459">
          <cell r="A245459" t="str">
            <v>TOP PDL BA \ PE</v>
          </cell>
        </row>
        <row r="245460">
          <cell r="A245460" t="str">
            <v>TOP PDL BA \ PE</v>
          </cell>
        </row>
        <row r="245461">
          <cell r="A245461" t="str">
            <v>TOP PDL BA \ PE</v>
          </cell>
        </row>
        <row r="245462">
          <cell r="A245462" t="str">
            <v>TOP PDL BA \ PE</v>
          </cell>
        </row>
        <row r="245463">
          <cell r="A245463" t="str">
            <v>TOP PDL BA \ PE</v>
          </cell>
        </row>
        <row r="245464">
          <cell r="A245464" t="str">
            <v>TOP PDL BA \ PE</v>
          </cell>
        </row>
        <row r="245465">
          <cell r="A245465" t="str">
            <v>TOP PDL BA \ PE</v>
          </cell>
        </row>
        <row r="245466">
          <cell r="A245466" t="str">
            <v>TOP PDL BA \ PE</v>
          </cell>
        </row>
        <row r="245467">
          <cell r="A245467" t="str">
            <v>TOP PDL BA \ PE</v>
          </cell>
        </row>
        <row r="245468">
          <cell r="A245468" t="str">
            <v>TOP PDL BA \ PE</v>
          </cell>
        </row>
        <row r="245469">
          <cell r="A245469" t="str">
            <v>TOP PDL BA \ PE</v>
          </cell>
        </row>
        <row r="245470">
          <cell r="A245470" t="str">
            <v>TOP PDL BA \ PE</v>
          </cell>
        </row>
        <row r="245471">
          <cell r="A245471" t="str">
            <v>TOP PDL BA \ PE</v>
          </cell>
        </row>
        <row r="245472">
          <cell r="A245472" t="str">
            <v>TOP PDL BA \ PE</v>
          </cell>
        </row>
        <row r="245473">
          <cell r="A245473" t="str">
            <v>TOP PDL BA \ PE</v>
          </cell>
        </row>
        <row r="245474">
          <cell r="A245474" t="str">
            <v>TOP PDL BA \ PE</v>
          </cell>
        </row>
        <row r="245475">
          <cell r="A245475" t="str">
            <v>TOP PDL BA \ PE</v>
          </cell>
        </row>
        <row r="245476">
          <cell r="A245476" t="str">
            <v>TOP PDL BA \ PE</v>
          </cell>
        </row>
        <row r="245477">
          <cell r="A245477" t="str">
            <v>TOP PDL BA \ PE</v>
          </cell>
        </row>
        <row r="245478">
          <cell r="A245478" t="str">
            <v>TOP PDL BA \ PE</v>
          </cell>
        </row>
        <row r="245479">
          <cell r="A245479" t="str">
            <v>TOP PDL BA \ PE</v>
          </cell>
        </row>
        <row r="245480">
          <cell r="A245480" t="str">
            <v>TOP PDL BA \ PE</v>
          </cell>
        </row>
        <row r="245481">
          <cell r="A245481" t="str">
            <v>TOP PDL BA \ PE</v>
          </cell>
        </row>
        <row r="245482">
          <cell r="A245482" t="str">
            <v>TOP PDL BA \ PE</v>
          </cell>
        </row>
        <row r="245483">
          <cell r="A245483" t="str">
            <v>TOP PDL BA \ PE</v>
          </cell>
        </row>
        <row r="245484">
          <cell r="A245484" t="str">
            <v>TOP PDL BA \ PE</v>
          </cell>
        </row>
        <row r="245485">
          <cell r="A245485" t="str">
            <v>TOP PDL BA \ PE</v>
          </cell>
        </row>
        <row r="245486">
          <cell r="A245486" t="str">
            <v>TOP PDL BA \ PE</v>
          </cell>
        </row>
        <row r="245487">
          <cell r="A245487" t="str">
            <v>TOP PDL BA \ PE</v>
          </cell>
        </row>
        <row r="245488">
          <cell r="A245488" t="str">
            <v>TOP PDL BA \ PE</v>
          </cell>
        </row>
        <row r="245489">
          <cell r="A245489" t="str">
            <v>TOP PDL BA \ PE</v>
          </cell>
        </row>
        <row r="245490">
          <cell r="A245490" t="str">
            <v>TOP PDL BA \ PE</v>
          </cell>
        </row>
        <row r="245491">
          <cell r="A245491" t="str">
            <v>TOP PDL BA \ PE</v>
          </cell>
        </row>
        <row r="245492">
          <cell r="A245492" t="str">
            <v>TOP PDL BA \ PE</v>
          </cell>
        </row>
        <row r="245493">
          <cell r="A245493" t="str">
            <v>TOP PDL BA \ PE</v>
          </cell>
        </row>
        <row r="245494">
          <cell r="A245494" t="str">
            <v>TOP PDL BA \ PE</v>
          </cell>
        </row>
        <row r="245495">
          <cell r="A245495" t="str">
            <v>TOP PDL BA \ PE</v>
          </cell>
        </row>
        <row r="245496">
          <cell r="A245496" t="str">
            <v>TOP PDL BA \ PE</v>
          </cell>
        </row>
        <row r="245497">
          <cell r="A245497" t="str">
            <v>TOP PDL BA \ PE</v>
          </cell>
        </row>
        <row r="245498">
          <cell r="A245498" t="str">
            <v>TOP PDL BA \ PE</v>
          </cell>
        </row>
        <row r="245499">
          <cell r="A245499" t="str">
            <v>TOP PDL BA \ PE</v>
          </cell>
        </row>
        <row r="245500">
          <cell r="A245500" t="str">
            <v>TOP PDL BA \ PE</v>
          </cell>
        </row>
        <row r="245501">
          <cell r="A245501" t="str">
            <v>TOP PDL BA \ PE</v>
          </cell>
        </row>
        <row r="245502">
          <cell r="A245502" t="str">
            <v>TOP PDL BA \ PE</v>
          </cell>
        </row>
        <row r="245503">
          <cell r="A245503" t="str">
            <v>TOP PDL BA \ PE</v>
          </cell>
        </row>
        <row r="245504">
          <cell r="A245504" t="str">
            <v>TOP PDL BA \ PE</v>
          </cell>
        </row>
        <row r="245505">
          <cell r="A245505" t="str">
            <v>TOP PDL BA \ PE</v>
          </cell>
        </row>
        <row r="245506">
          <cell r="A245506" t="str">
            <v>TOP PDL BA \ PE</v>
          </cell>
        </row>
        <row r="245507">
          <cell r="A245507" t="str">
            <v>TOP PDL BA \ PE</v>
          </cell>
        </row>
        <row r="245508">
          <cell r="A245508" t="str">
            <v>TOP PDL BA \ PE</v>
          </cell>
        </row>
        <row r="245509">
          <cell r="A245509" t="str">
            <v>TOP PDL BA \ PE</v>
          </cell>
        </row>
        <row r="245510">
          <cell r="A245510" t="str">
            <v>TOP PDL BA \ PE</v>
          </cell>
        </row>
        <row r="245511">
          <cell r="A245511" t="str">
            <v>TOP PDL BA \ PE</v>
          </cell>
        </row>
        <row r="245512">
          <cell r="A245512" t="str">
            <v>TOP PDL BA \ PE</v>
          </cell>
        </row>
        <row r="245513">
          <cell r="A245513" t="str">
            <v>TOP PDL BA \ PE</v>
          </cell>
        </row>
        <row r="245514">
          <cell r="A245514" t="str">
            <v>TOP PDL BA \ PE</v>
          </cell>
        </row>
        <row r="245515">
          <cell r="A245515" t="str">
            <v>TOP PDL BA \ PE</v>
          </cell>
        </row>
        <row r="245516">
          <cell r="A245516" t="str">
            <v>TOP PDL BA \ PE</v>
          </cell>
        </row>
        <row r="245517">
          <cell r="A245517" t="str">
            <v>TOP PDL BA \ PE</v>
          </cell>
        </row>
        <row r="245518">
          <cell r="A245518" t="str">
            <v>TOP PDL BA \ PE</v>
          </cell>
        </row>
        <row r="245519">
          <cell r="A245519" t="str">
            <v>TOP PDL BA \ PE</v>
          </cell>
        </row>
        <row r="245520">
          <cell r="A245520" t="str">
            <v>TOP PDL BA \ PE</v>
          </cell>
        </row>
        <row r="245521">
          <cell r="A245521" t="str">
            <v>TOP PDL BA \ PE</v>
          </cell>
        </row>
        <row r="245522">
          <cell r="A245522" t="str">
            <v>TOP PDL BA \ PE</v>
          </cell>
        </row>
        <row r="245523">
          <cell r="A245523" t="str">
            <v>TOP PDL BA \ PE</v>
          </cell>
        </row>
        <row r="245524">
          <cell r="A245524" t="str">
            <v>TOP PDL BA \ PE</v>
          </cell>
        </row>
        <row r="245525">
          <cell r="A245525" t="str">
            <v>TOP PDL BA \ PE</v>
          </cell>
        </row>
        <row r="245526">
          <cell r="A245526" t="str">
            <v>TOP PDL BA \ PE</v>
          </cell>
        </row>
        <row r="245527">
          <cell r="A245527" t="str">
            <v>TOP PDL BA \ PE</v>
          </cell>
        </row>
        <row r="245528">
          <cell r="A245528" t="str">
            <v>TOP PDL BA \ PE</v>
          </cell>
        </row>
        <row r="245529">
          <cell r="A245529" t="str">
            <v>TOP PDL BA \ PE</v>
          </cell>
        </row>
        <row r="245530">
          <cell r="A245530" t="str">
            <v>TOP PDL BA \ PE</v>
          </cell>
        </row>
        <row r="245531">
          <cell r="A245531" t="str">
            <v>TOP PDL BA \ PE</v>
          </cell>
        </row>
        <row r="245532">
          <cell r="A245532" t="str">
            <v>TOP PDL BA \ PE</v>
          </cell>
        </row>
        <row r="245533">
          <cell r="A245533" t="str">
            <v>TOP PDL BA \ PE</v>
          </cell>
        </row>
        <row r="245534">
          <cell r="A245534" t="str">
            <v>TOP PDL BA \ PE</v>
          </cell>
        </row>
        <row r="245535">
          <cell r="A245535" t="str">
            <v>TOP PDL BA \ PE</v>
          </cell>
        </row>
        <row r="245536">
          <cell r="A245536" t="str">
            <v>TOP PDL BA \ PE</v>
          </cell>
        </row>
        <row r="245537">
          <cell r="A245537" t="str">
            <v>TOP PDL BA \ PE</v>
          </cell>
        </row>
        <row r="245538">
          <cell r="A245538" t="str">
            <v>TOP PDL BA \ PE</v>
          </cell>
        </row>
        <row r="245539">
          <cell r="A245539" t="str">
            <v>TOP PDL BA \ PE</v>
          </cell>
        </row>
        <row r="245540">
          <cell r="A245540" t="str">
            <v>TOP PDL BA \ PE</v>
          </cell>
        </row>
        <row r="245541">
          <cell r="A245541" t="str">
            <v>TOP PDL BA \ PE</v>
          </cell>
        </row>
        <row r="245542">
          <cell r="A245542" t="str">
            <v>TOP PDL BA \ PE</v>
          </cell>
        </row>
        <row r="245543">
          <cell r="A245543" t="str">
            <v>TOP PDL BA \ PE</v>
          </cell>
        </row>
        <row r="245544">
          <cell r="A245544" t="str">
            <v>TOP PDL BA \ PE</v>
          </cell>
        </row>
        <row r="245545">
          <cell r="A245545" t="str">
            <v>TOP PDL BA \ PE</v>
          </cell>
        </row>
        <row r="245546">
          <cell r="A245546" t="str">
            <v>TOP PDL BA \ PE</v>
          </cell>
        </row>
        <row r="245547">
          <cell r="A245547" t="str">
            <v>TOP PDL BA \ PE</v>
          </cell>
        </row>
        <row r="245548">
          <cell r="A245548" t="str">
            <v>TOP PDL BA \ PE</v>
          </cell>
        </row>
        <row r="245549">
          <cell r="A245549" t="str">
            <v>TOP PDL BA \ PE</v>
          </cell>
        </row>
        <row r="245550">
          <cell r="A245550" t="str">
            <v>TOP PDL BA \ PE</v>
          </cell>
        </row>
        <row r="245551">
          <cell r="A245551" t="str">
            <v>TOP PDL BA \ PE</v>
          </cell>
        </row>
        <row r="245552">
          <cell r="A245552" t="str">
            <v>TOP PDL BA \ PE</v>
          </cell>
        </row>
        <row r="245553">
          <cell r="A245553" t="str">
            <v>TOP PDL BA \ PE</v>
          </cell>
        </row>
        <row r="245554">
          <cell r="A245554" t="str">
            <v>TOP PDL BA \ PE</v>
          </cell>
        </row>
        <row r="245555">
          <cell r="A245555" t="str">
            <v xml:space="preserve">GPS BA         </v>
          </cell>
        </row>
        <row r="245556">
          <cell r="A245556" t="str">
            <v xml:space="preserve">GPS BA         </v>
          </cell>
        </row>
        <row r="245557">
          <cell r="A245557" t="str">
            <v xml:space="preserve">GPS BA         </v>
          </cell>
        </row>
        <row r="245558">
          <cell r="A245558" t="str">
            <v xml:space="preserve">GPS BA         </v>
          </cell>
        </row>
        <row r="245559">
          <cell r="A245559" t="str">
            <v xml:space="preserve">GPS BA         </v>
          </cell>
        </row>
        <row r="245560">
          <cell r="A245560" t="str">
            <v xml:space="preserve">GPS BA         </v>
          </cell>
        </row>
        <row r="245561">
          <cell r="A245561" t="str">
            <v xml:space="preserve">GPS BA         </v>
          </cell>
        </row>
        <row r="245562">
          <cell r="A245562" t="str">
            <v xml:space="preserve">GPS BA         </v>
          </cell>
        </row>
        <row r="245563">
          <cell r="A245563" t="str">
            <v xml:space="preserve">GPS BA         </v>
          </cell>
        </row>
        <row r="245564">
          <cell r="A245564" t="str">
            <v>TOP PDL BA \ PE</v>
          </cell>
        </row>
        <row r="245565">
          <cell r="A245565" t="str">
            <v>TOP PDL BA \ PE</v>
          </cell>
        </row>
        <row r="245566">
          <cell r="A245566" t="str">
            <v>TOP PDL BA \ PE</v>
          </cell>
        </row>
        <row r="245567">
          <cell r="A245567" t="str">
            <v>TOP PDL BA \ PE</v>
          </cell>
        </row>
        <row r="245568">
          <cell r="A245568" t="str">
            <v>TOP PDL BA \ PE</v>
          </cell>
        </row>
        <row r="245569">
          <cell r="A245569" t="str">
            <v>TOP PDL BA \ PE</v>
          </cell>
        </row>
        <row r="245570">
          <cell r="A245570" t="str">
            <v>TOP PDL BA \ PE</v>
          </cell>
        </row>
        <row r="245571">
          <cell r="A245571" t="str">
            <v>TOP PDL BA \ PE</v>
          </cell>
        </row>
        <row r="245572">
          <cell r="A245572" t="str">
            <v>TOP PDL BA \ PE</v>
          </cell>
        </row>
        <row r="245573">
          <cell r="A245573" t="str">
            <v>TOP PDL BA \ PE</v>
          </cell>
        </row>
        <row r="245574">
          <cell r="A245574" t="str">
            <v>TOP PDL BA \ PE</v>
          </cell>
        </row>
        <row r="245575">
          <cell r="A245575" t="str">
            <v>TOP PDL BA \ PE</v>
          </cell>
        </row>
        <row r="245576">
          <cell r="A245576" t="str">
            <v>TOP PDL BA \ PE</v>
          </cell>
        </row>
        <row r="245577">
          <cell r="A245577" t="str">
            <v>TOP PDL BA \ PE</v>
          </cell>
        </row>
        <row r="245578">
          <cell r="A245578" t="str">
            <v>TOP PDL BA \ PE</v>
          </cell>
        </row>
        <row r="245579">
          <cell r="A245579" t="str">
            <v>TOP PDL BA \ PE</v>
          </cell>
        </row>
        <row r="245580">
          <cell r="A245580" t="str">
            <v>TOP PDL BA \ PE</v>
          </cell>
        </row>
        <row r="245581">
          <cell r="A245581" t="str">
            <v>TOP PDL BA \ PE</v>
          </cell>
        </row>
        <row r="245582">
          <cell r="A245582" t="str">
            <v>TOP PDL BA \ PE</v>
          </cell>
        </row>
        <row r="245583">
          <cell r="A245583" t="str">
            <v>TOP PDL BA \ PE</v>
          </cell>
        </row>
        <row r="245584">
          <cell r="A245584" t="str">
            <v>TOP PDL BA \ PE</v>
          </cell>
        </row>
        <row r="245585">
          <cell r="A245585" t="str">
            <v>TOP PDL BA \ PE</v>
          </cell>
        </row>
        <row r="245586">
          <cell r="A245586" t="str">
            <v>TOP PDL BA \ PE</v>
          </cell>
        </row>
        <row r="245587">
          <cell r="A245587" t="str">
            <v>TOP PDL BA \ PE</v>
          </cell>
        </row>
        <row r="245588">
          <cell r="A245588" t="str">
            <v>TOP PDL BA \ PE</v>
          </cell>
        </row>
        <row r="245589">
          <cell r="A245589" t="str">
            <v>TOP PDL BA \ PE</v>
          </cell>
        </row>
        <row r="245590">
          <cell r="A245590" t="str">
            <v>TOP PDL BA \ PE</v>
          </cell>
        </row>
        <row r="245591">
          <cell r="A245591" t="str">
            <v>TOP PDL BA \ PE</v>
          </cell>
        </row>
        <row r="245592">
          <cell r="A245592" t="str">
            <v>TOP PDL BA \ PE</v>
          </cell>
        </row>
        <row r="245593">
          <cell r="A245593" t="str">
            <v>TOP PDL BA \ PE</v>
          </cell>
        </row>
        <row r="245594">
          <cell r="A245594" t="str">
            <v>TOP PDL BA \ PE</v>
          </cell>
        </row>
        <row r="245595">
          <cell r="A245595" t="str">
            <v>TOP PDL BA \ PE</v>
          </cell>
        </row>
        <row r="245596">
          <cell r="A245596" t="str">
            <v>TOP PDL BA \ PE</v>
          </cell>
        </row>
        <row r="245597">
          <cell r="A245597" t="str">
            <v>TOP PDL BA \ PE</v>
          </cell>
        </row>
        <row r="245598">
          <cell r="A245598" t="str">
            <v>TOP PDL BA \ PE</v>
          </cell>
        </row>
        <row r="245599">
          <cell r="A245599" t="str">
            <v>TOP PDL BA \ PE</v>
          </cell>
        </row>
        <row r="245600">
          <cell r="A245600" t="str">
            <v>TOP PDL BA \ PE</v>
          </cell>
        </row>
        <row r="245601">
          <cell r="A245601" t="str">
            <v xml:space="preserve">GPS BA         </v>
          </cell>
        </row>
        <row r="245602">
          <cell r="A245602" t="str">
            <v xml:space="preserve">GPS BA         </v>
          </cell>
        </row>
        <row r="245603">
          <cell r="A245603" t="str">
            <v xml:space="preserve">GPS BA         </v>
          </cell>
        </row>
        <row r="245604">
          <cell r="A245604" t="str">
            <v xml:space="preserve">GPS BA         </v>
          </cell>
        </row>
        <row r="245605">
          <cell r="A245605" t="str">
            <v xml:space="preserve">GPS BA         </v>
          </cell>
        </row>
        <row r="245606">
          <cell r="A245606" t="str">
            <v xml:space="preserve">GPS BA         </v>
          </cell>
        </row>
        <row r="245607">
          <cell r="A245607" t="str">
            <v xml:space="preserve">GPS BA         </v>
          </cell>
        </row>
        <row r="245608">
          <cell r="A245608" t="str">
            <v xml:space="preserve">GPS BA         </v>
          </cell>
        </row>
        <row r="245609">
          <cell r="A245609" t="str">
            <v xml:space="preserve">GPS BA         </v>
          </cell>
        </row>
        <row r="245610">
          <cell r="A245610" t="str">
            <v xml:space="preserve">ENGESEG MATRIZ </v>
          </cell>
        </row>
        <row r="245611">
          <cell r="A245611" t="str">
            <v xml:space="preserve">ENGESEG MATRIZ </v>
          </cell>
        </row>
        <row r="245612">
          <cell r="A245612" t="str">
            <v xml:space="preserve">ENGESEG MATRIZ </v>
          </cell>
        </row>
        <row r="245613">
          <cell r="A245613" t="str">
            <v xml:space="preserve">ENGESEG MATRIZ </v>
          </cell>
        </row>
        <row r="245614">
          <cell r="A245614" t="str">
            <v xml:space="preserve">ENGESEG MATRIZ </v>
          </cell>
        </row>
        <row r="245615">
          <cell r="A245615" t="str">
            <v xml:space="preserve">ENGESEG MATRIZ </v>
          </cell>
        </row>
        <row r="245616">
          <cell r="A245616" t="str">
            <v xml:space="preserve">ENGESEG MATRIZ </v>
          </cell>
        </row>
        <row r="245617">
          <cell r="A245617" t="str">
            <v xml:space="preserve">ENGESEG MATRIZ </v>
          </cell>
        </row>
        <row r="245618">
          <cell r="A245618" t="str">
            <v xml:space="preserve">ENGESEG MATRIZ </v>
          </cell>
        </row>
        <row r="245619">
          <cell r="A245619" t="str">
            <v xml:space="preserve">ENGESEG MATRIZ </v>
          </cell>
        </row>
        <row r="245620">
          <cell r="A245620" t="str">
            <v xml:space="preserve">ENGESEG MATRIZ </v>
          </cell>
        </row>
        <row r="245621">
          <cell r="A245621" t="str">
            <v xml:space="preserve">ENGESEG MATRIZ </v>
          </cell>
        </row>
        <row r="245622">
          <cell r="A245622" t="str">
            <v xml:space="preserve">ENGESEG MATRIZ </v>
          </cell>
        </row>
        <row r="245623">
          <cell r="A245623" t="str">
            <v xml:space="preserve">ENGESEG MATRIZ </v>
          </cell>
        </row>
        <row r="245624">
          <cell r="A245624" t="str">
            <v xml:space="preserve">ENGESEG MATRIZ </v>
          </cell>
        </row>
        <row r="245625">
          <cell r="A245625" t="str">
            <v xml:space="preserve">ENGESEG MATRIZ </v>
          </cell>
        </row>
        <row r="245626">
          <cell r="A245626" t="str">
            <v xml:space="preserve">ENGESEG MATRIZ </v>
          </cell>
        </row>
        <row r="245627">
          <cell r="A245627" t="str">
            <v xml:space="preserve">ENGESEG MATRIZ </v>
          </cell>
        </row>
        <row r="245628">
          <cell r="A245628" t="str">
            <v xml:space="preserve">ENGESEG MATRIZ </v>
          </cell>
        </row>
        <row r="245629">
          <cell r="A245629" t="str">
            <v xml:space="preserve">ENGESEG MATRIZ </v>
          </cell>
        </row>
        <row r="245630">
          <cell r="A245630" t="str">
            <v xml:space="preserve">ENGESEG MATRIZ </v>
          </cell>
        </row>
        <row r="245631">
          <cell r="A245631" t="str">
            <v xml:space="preserve">ENGESEG MATRIZ </v>
          </cell>
        </row>
        <row r="245632">
          <cell r="A245632" t="str">
            <v xml:space="preserve">ENGESEG MATRIZ </v>
          </cell>
        </row>
        <row r="245633">
          <cell r="A245633" t="str">
            <v xml:space="preserve">ENGESEG MATRIZ </v>
          </cell>
        </row>
        <row r="245634">
          <cell r="A245634" t="str">
            <v xml:space="preserve">ENGESEG MATRIZ </v>
          </cell>
        </row>
        <row r="245635">
          <cell r="A245635" t="str">
            <v xml:space="preserve">ENGESEG MATRIZ </v>
          </cell>
        </row>
        <row r="245636">
          <cell r="A245636" t="str">
            <v xml:space="preserve">ENGESEG MATRIZ </v>
          </cell>
        </row>
        <row r="245637">
          <cell r="A245637" t="str">
            <v xml:space="preserve">ENGESEG MATRIZ </v>
          </cell>
        </row>
        <row r="245638">
          <cell r="A245638" t="str">
            <v xml:space="preserve">ENGESEG MATRIZ </v>
          </cell>
        </row>
        <row r="245639">
          <cell r="A245639" t="str">
            <v xml:space="preserve">ENGESEG MATRIZ </v>
          </cell>
        </row>
        <row r="245640">
          <cell r="A245640" t="str">
            <v xml:space="preserve">ENGESEG MATRIZ </v>
          </cell>
        </row>
        <row r="245641">
          <cell r="A245641" t="str">
            <v xml:space="preserve">ENGESEG MATRIZ </v>
          </cell>
        </row>
        <row r="245642">
          <cell r="A245642" t="str">
            <v xml:space="preserve">ENGESEG MATRIZ </v>
          </cell>
        </row>
        <row r="245643">
          <cell r="A245643" t="str">
            <v xml:space="preserve">ENGESEG MATRIZ </v>
          </cell>
        </row>
        <row r="245644">
          <cell r="A245644" t="str">
            <v xml:space="preserve">ENGESEG MATRIZ </v>
          </cell>
        </row>
        <row r="245645">
          <cell r="A245645" t="str">
            <v xml:space="preserve">ENGESEG MATRIZ </v>
          </cell>
        </row>
        <row r="245646">
          <cell r="A245646" t="str">
            <v xml:space="preserve">ENGESEG MATRIZ </v>
          </cell>
        </row>
        <row r="245647">
          <cell r="A245647" t="str">
            <v xml:space="preserve">ENGESEG MATRIZ </v>
          </cell>
        </row>
        <row r="245648">
          <cell r="A245648" t="str">
            <v xml:space="preserve">ENGESEG MATRIZ </v>
          </cell>
        </row>
        <row r="245649">
          <cell r="A245649" t="str">
            <v xml:space="preserve">ENGESEG MATRIZ </v>
          </cell>
        </row>
        <row r="245650">
          <cell r="A245650" t="str">
            <v xml:space="preserve">ENGESEG MATRIZ </v>
          </cell>
        </row>
        <row r="245651">
          <cell r="A245651" t="str">
            <v xml:space="preserve">ENGESEG MATRIZ </v>
          </cell>
        </row>
        <row r="245652">
          <cell r="A245652" t="str">
            <v xml:space="preserve">ENGESEG MATRIZ </v>
          </cell>
        </row>
        <row r="245653">
          <cell r="A245653" t="str">
            <v xml:space="preserve">ENGESEG MATRIZ </v>
          </cell>
        </row>
        <row r="245654">
          <cell r="A245654" t="str">
            <v xml:space="preserve">ENGESEG MATRIZ </v>
          </cell>
        </row>
        <row r="245655">
          <cell r="A245655" t="str">
            <v xml:space="preserve">ENGESEG MATRIZ </v>
          </cell>
        </row>
        <row r="245656">
          <cell r="A245656" t="str">
            <v xml:space="preserve">ENGESEG MATRIZ </v>
          </cell>
        </row>
        <row r="245657">
          <cell r="A245657" t="str">
            <v xml:space="preserve">ENGESEG MATRIZ </v>
          </cell>
        </row>
        <row r="245658">
          <cell r="A245658" t="str">
            <v xml:space="preserve">ENGESEG MATRIZ </v>
          </cell>
        </row>
        <row r="245659">
          <cell r="A245659" t="str">
            <v xml:space="preserve">ENGESEG MATRIZ </v>
          </cell>
        </row>
        <row r="245660">
          <cell r="A245660" t="str">
            <v xml:space="preserve">ENGESEG MATRIZ </v>
          </cell>
        </row>
        <row r="245661">
          <cell r="A245661" t="str">
            <v xml:space="preserve">ENGESEG MATRIZ </v>
          </cell>
        </row>
        <row r="245662">
          <cell r="A245662" t="str">
            <v xml:space="preserve">ENGESEG MATRIZ </v>
          </cell>
        </row>
        <row r="245663">
          <cell r="A245663" t="str">
            <v xml:space="preserve">ENGESEG MATRIZ </v>
          </cell>
        </row>
        <row r="245664">
          <cell r="A245664" t="str">
            <v xml:space="preserve">ENGESEG MATRIZ </v>
          </cell>
        </row>
        <row r="245665">
          <cell r="A245665" t="str">
            <v xml:space="preserve">ENGESEG MATRIZ </v>
          </cell>
        </row>
        <row r="245666">
          <cell r="A245666" t="str">
            <v xml:space="preserve">ENGESEG MATRIZ </v>
          </cell>
        </row>
        <row r="245667">
          <cell r="A245667" t="str">
            <v xml:space="preserve">ENGESEG MATRIZ </v>
          </cell>
        </row>
        <row r="245668">
          <cell r="A245668" t="str">
            <v xml:space="preserve">ENGESEG MATRIZ </v>
          </cell>
        </row>
        <row r="245669">
          <cell r="A245669" t="str">
            <v xml:space="preserve">ENGESEG MATRIZ </v>
          </cell>
        </row>
        <row r="245670">
          <cell r="A245670" t="str">
            <v xml:space="preserve">ENGESEG MATRIZ </v>
          </cell>
        </row>
        <row r="245671">
          <cell r="A245671" t="str">
            <v xml:space="preserve">ENGESEG MATRIZ </v>
          </cell>
        </row>
        <row r="245672">
          <cell r="A245672" t="str">
            <v xml:space="preserve">ENGESEG MATRIZ </v>
          </cell>
        </row>
        <row r="245673">
          <cell r="A245673" t="str">
            <v xml:space="preserve">ENGESEG MATRIZ </v>
          </cell>
        </row>
        <row r="245674">
          <cell r="A245674" t="str">
            <v xml:space="preserve">ENGESEG MATRIZ </v>
          </cell>
        </row>
        <row r="245675">
          <cell r="A245675" t="str">
            <v xml:space="preserve">ENGESEG MATRIZ </v>
          </cell>
        </row>
        <row r="245676">
          <cell r="A245676" t="str">
            <v xml:space="preserve">ENGESEG MATRIZ </v>
          </cell>
        </row>
        <row r="245677">
          <cell r="A245677" t="str">
            <v xml:space="preserve">ENGESEG MATRIZ </v>
          </cell>
        </row>
        <row r="245678">
          <cell r="A245678" t="str">
            <v xml:space="preserve">ENGESEG MATRIZ </v>
          </cell>
        </row>
        <row r="245679">
          <cell r="A245679" t="str">
            <v xml:space="preserve">ENGESEG MATRIZ </v>
          </cell>
        </row>
        <row r="245680">
          <cell r="A245680" t="str">
            <v xml:space="preserve">ENGESEG MATRIZ </v>
          </cell>
        </row>
        <row r="245681">
          <cell r="A245681" t="str">
            <v xml:space="preserve">ENGESEG MATRIZ </v>
          </cell>
        </row>
        <row r="245682">
          <cell r="A245682" t="str">
            <v>TOP PDL BA \ AL</v>
          </cell>
        </row>
        <row r="245683">
          <cell r="A245683" t="str">
            <v>TOP PDL BA \ AL</v>
          </cell>
        </row>
        <row r="245684">
          <cell r="A245684" t="str">
            <v>TOP PDL BA \ AL</v>
          </cell>
        </row>
        <row r="245685">
          <cell r="A245685" t="str">
            <v>TOP PDL BA \ AL</v>
          </cell>
        </row>
        <row r="245686">
          <cell r="A245686" t="str">
            <v>TOP PDL BA \ AL</v>
          </cell>
        </row>
        <row r="245687">
          <cell r="A245687" t="str">
            <v>TOP PDL BA \ AL</v>
          </cell>
        </row>
        <row r="245688">
          <cell r="A245688" t="str">
            <v>TOP PDL BA \ AL</v>
          </cell>
        </row>
        <row r="245689">
          <cell r="A245689" t="str">
            <v>TOP PDL BA \ AL</v>
          </cell>
        </row>
        <row r="245690">
          <cell r="A245690" t="str">
            <v>TOP PDL BA \ AL</v>
          </cell>
        </row>
        <row r="245691">
          <cell r="A245691" t="str">
            <v>TOP PDL BA \ AL</v>
          </cell>
        </row>
        <row r="245692">
          <cell r="A245692" t="str">
            <v>TOP PDL BA \ AL</v>
          </cell>
        </row>
        <row r="245693">
          <cell r="A245693" t="str">
            <v>TOP PDL BA \ AL</v>
          </cell>
        </row>
        <row r="245694">
          <cell r="A245694" t="str">
            <v>TOP PDL BA \ AL</v>
          </cell>
        </row>
        <row r="245695">
          <cell r="A245695" t="str">
            <v>TOP PDL BA \ AL</v>
          </cell>
        </row>
        <row r="245696">
          <cell r="A245696" t="str">
            <v>TOP PDL BA \ AL</v>
          </cell>
        </row>
        <row r="245697">
          <cell r="A245697" t="str">
            <v>TOP PDL BA \ AL</v>
          </cell>
        </row>
        <row r="245698">
          <cell r="A245698" t="str">
            <v>TOP PDL BA \ AL</v>
          </cell>
        </row>
        <row r="245699">
          <cell r="A245699" t="str">
            <v>TOP PDL BA \ AL</v>
          </cell>
        </row>
        <row r="245700">
          <cell r="A245700" t="str">
            <v>TOP PDL BA \ AL</v>
          </cell>
        </row>
        <row r="245701">
          <cell r="A245701" t="str">
            <v>TOP PDL BA \ AL</v>
          </cell>
        </row>
        <row r="245702">
          <cell r="A245702" t="str">
            <v>TOP PDL BA \ AL</v>
          </cell>
        </row>
        <row r="245703">
          <cell r="A245703" t="str">
            <v>TOP PDL BA \ AL</v>
          </cell>
        </row>
        <row r="245704">
          <cell r="A245704" t="str">
            <v>TOP PDL BA \ AL</v>
          </cell>
        </row>
        <row r="245705">
          <cell r="A245705" t="str">
            <v>TOP PDL BA \ AL</v>
          </cell>
        </row>
        <row r="245706">
          <cell r="A245706" t="str">
            <v>TOP PDL BA \ AL</v>
          </cell>
        </row>
        <row r="245707">
          <cell r="A245707" t="str">
            <v>TOP PDL BA \ AL</v>
          </cell>
        </row>
        <row r="245708">
          <cell r="A245708" t="str">
            <v>TOP PDL BA \ AL</v>
          </cell>
        </row>
        <row r="245709">
          <cell r="A245709" t="str">
            <v>TOP PDL BA \ AL</v>
          </cell>
        </row>
        <row r="245710">
          <cell r="A245710" t="str">
            <v>TOP PDL BA \ AL</v>
          </cell>
        </row>
        <row r="245711">
          <cell r="A245711" t="str">
            <v>TOP PDL BA \ AL</v>
          </cell>
        </row>
        <row r="245712">
          <cell r="A245712" t="str">
            <v>TOP PDL BA \ AL</v>
          </cell>
        </row>
        <row r="245713">
          <cell r="A245713" t="str">
            <v>TOP PDL BA \ AL</v>
          </cell>
        </row>
        <row r="245714">
          <cell r="A245714" t="str">
            <v>TOP PDL BA \ AL</v>
          </cell>
        </row>
        <row r="245715">
          <cell r="A245715" t="str">
            <v>TOP PDL BA \ AL</v>
          </cell>
        </row>
        <row r="245716">
          <cell r="A245716" t="str">
            <v>TOP PDL BA \ AL</v>
          </cell>
        </row>
        <row r="245717">
          <cell r="A245717" t="str">
            <v>TOP PDL BA \ AL</v>
          </cell>
        </row>
        <row r="245718">
          <cell r="A245718" t="str">
            <v>TOP PDL BA \ AL</v>
          </cell>
        </row>
        <row r="245719">
          <cell r="A245719" t="str">
            <v>TOP PDL BA \ AL</v>
          </cell>
        </row>
        <row r="245720">
          <cell r="A245720" t="str">
            <v>TOP PDL BA \ AL</v>
          </cell>
        </row>
        <row r="245721">
          <cell r="A245721" t="str">
            <v>TOP PDL BA \ AL</v>
          </cell>
        </row>
        <row r="245722">
          <cell r="A245722" t="str">
            <v>TOP PDL BA \ AL</v>
          </cell>
        </row>
        <row r="245723">
          <cell r="A245723" t="str">
            <v>TOP PDL BA \ AL</v>
          </cell>
        </row>
        <row r="245724">
          <cell r="A245724" t="str">
            <v>TOP PDL BA \ AL</v>
          </cell>
        </row>
        <row r="245725">
          <cell r="A245725" t="str">
            <v>TOP PDL BA \ AL</v>
          </cell>
        </row>
        <row r="245726">
          <cell r="A245726" t="str">
            <v>TOP PDL BA \ AL</v>
          </cell>
        </row>
        <row r="245727">
          <cell r="A245727" t="str">
            <v>TOP PDL BA \ AL</v>
          </cell>
        </row>
        <row r="245728">
          <cell r="A245728" t="str">
            <v>TOP PDL BA \ AL</v>
          </cell>
        </row>
        <row r="245729">
          <cell r="A245729" t="str">
            <v>TOP PDL BA \ AL</v>
          </cell>
        </row>
        <row r="245730">
          <cell r="A245730" t="str">
            <v>TOP PDL BA \ AL</v>
          </cell>
        </row>
        <row r="245731">
          <cell r="A245731" t="str">
            <v>TOP PDL BA \ AL</v>
          </cell>
        </row>
        <row r="245732">
          <cell r="A245732" t="str">
            <v>TOP PDL BA \ AL</v>
          </cell>
        </row>
        <row r="245733">
          <cell r="A245733" t="str">
            <v>TOP PDL BA \ AL</v>
          </cell>
        </row>
        <row r="245734">
          <cell r="A245734" t="str">
            <v>TOP PDL BA \ AL</v>
          </cell>
        </row>
        <row r="245735">
          <cell r="A245735" t="str">
            <v>TOP PDL BA \ AL</v>
          </cell>
        </row>
        <row r="245736">
          <cell r="A245736" t="str">
            <v>TOP PDL BA \ AL</v>
          </cell>
        </row>
        <row r="245737">
          <cell r="A245737" t="str">
            <v>TOP PDL BA \ AL</v>
          </cell>
        </row>
        <row r="245738">
          <cell r="A245738" t="str">
            <v>TOP PDL BA \ AL</v>
          </cell>
        </row>
        <row r="245739">
          <cell r="A245739" t="str">
            <v>TOP PDL BA \ AL</v>
          </cell>
        </row>
        <row r="245740">
          <cell r="A245740" t="str">
            <v>TOP PDL BA \ AL</v>
          </cell>
        </row>
        <row r="245741">
          <cell r="A245741" t="str">
            <v>TOP PDL BA \ AL</v>
          </cell>
        </row>
        <row r="245742">
          <cell r="A245742" t="str">
            <v>TOP PDL BA \ AL</v>
          </cell>
        </row>
        <row r="245743">
          <cell r="A245743" t="str">
            <v>TOP PDL BA \ AL</v>
          </cell>
        </row>
        <row r="245744">
          <cell r="A245744" t="str">
            <v>TOP PDL BA \ AL</v>
          </cell>
        </row>
        <row r="245745">
          <cell r="A245745" t="str">
            <v xml:space="preserve">GPS BA         </v>
          </cell>
        </row>
        <row r="245746">
          <cell r="A245746" t="str">
            <v xml:space="preserve">GPS BA         </v>
          </cell>
        </row>
        <row r="245747">
          <cell r="A245747" t="str">
            <v xml:space="preserve">GPS BA         </v>
          </cell>
        </row>
        <row r="245748">
          <cell r="A245748" t="str">
            <v xml:space="preserve">GPS BA         </v>
          </cell>
        </row>
        <row r="245749">
          <cell r="A245749" t="str">
            <v xml:space="preserve">GPS BA         </v>
          </cell>
        </row>
        <row r="245750">
          <cell r="A245750" t="str">
            <v xml:space="preserve">GPS BA         </v>
          </cell>
        </row>
        <row r="245751">
          <cell r="A245751" t="str">
            <v xml:space="preserve">GPS BA         </v>
          </cell>
        </row>
        <row r="245752">
          <cell r="A245752" t="str">
            <v xml:space="preserve">GPS BA         </v>
          </cell>
        </row>
        <row r="245753">
          <cell r="A245753" t="str">
            <v xml:space="preserve">GPS BA         </v>
          </cell>
        </row>
        <row r="245754">
          <cell r="A245754" t="str">
            <v>TOP PDL BA \ AL</v>
          </cell>
        </row>
        <row r="245755">
          <cell r="A245755" t="str">
            <v>TOP PDL BA \ AL</v>
          </cell>
        </row>
        <row r="245756">
          <cell r="A245756" t="str">
            <v>TOP PDL BA \ AL</v>
          </cell>
        </row>
        <row r="245757">
          <cell r="A245757" t="str">
            <v>TOP PDL BA \ AL</v>
          </cell>
        </row>
        <row r="245758">
          <cell r="A245758" t="str">
            <v>TOP PDL BA \ AL</v>
          </cell>
        </row>
        <row r="245759">
          <cell r="A245759" t="str">
            <v>TOP PDL BA \ AL</v>
          </cell>
        </row>
        <row r="245760">
          <cell r="A245760" t="str">
            <v>TOP PDL BA \ AL</v>
          </cell>
        </row>
        <row r="245761">
          <cell r="A245761" t="str">
            <v>TOP PDL BA \ AL</v>
          </cell>
        </row>
        <row r="245762">
          <cell r="A245762" t="str">
            <v>TOP PDL BA \ AL</v>
          </cell>
        </row>
        <row r="245763">
          <cell r="A245763" t="str">
            <v xml:space="preserve">GPS BA         </v>
          </cell>
        </row>
        <row r="245764">
          <cell r="A245764" t="str">
            <v xml:space="preserve">GPS BA         </v>
          </cell>
        </row>
        <row r="245765">
          <cell r="A245765" t="str">
            <v xml:space="preserve">GPS BA         </v>
          </cell>
        </row>
        <row r="245766">
          <cell r="A245766" t="str">
            <v xml:space="preserve">GPS BA         </v>
          </cell>
        </row>
        <row r="245767">
          <cell r="A245767" t="str">
            <v xml:space="preserve">GPS BA         </v>
          </cell>
        </row>
        <row r="245768">
          <cell r="A245768" t="str">
            <v xml:space="preserve">GPS BA         </v>
          </cell>
        </row>
        <row r="245769">
          <cell r="A245769" t="str">
            <v xml:space="preserve">GPS BA         </v>
          </cell>
        </row>
        <row r="245770">
          <cell r="A245770" t="str">
            <v xml:space="preserve">GPS BA         </v>
          </cell>
        </row>
        <row r="245771">
          <cell r="A245771" t="str">
            <v xml:space="preserve">GPS BA         </v>
          </cell>
        </row>
        <row r="245772">
          <cell r="A245772" t="str">
            <v xml:space="preserve">GPS BA         </v>
          </cell>
        </row>
        <row r="245773">
          <cell r="A245773" t="str">
            <v xml:space="preserve">GPS BA         </v>
          </cell>
        </row>
        <row r="245774">
          <cell r="A245774" t="str">
            <v xml:space="preserve">GPS BA         </v>
          </cell>
        </row>
        <row r="245775">
          <cell r="A245775" t="str">
            <v xml:space="preserve">GPS BA         </v>
          </cell>
        </row>
        <row r="245776">
          <cell r="A245776" t="str">
            <v xml:space="preserve">GPS BA         </v>
          </cell>
        </row>
        <row r="245777">
          <cell r="A245777" t="str">
            <v xml:space="preserve">GPS BA         </v>
          </cell>
        </row>
        <row r="245778">
          <cell r="A245778" t="str">
            <v xml:space="preserve">GPS BA         </v>
          </cell>
        </row>
        <row r="245779">
          <cell r="A245779" t="str">
            <v xml:space="preserve">GPS BA         </v>
          </cell>
        </row>
        <row r="245780">
          <cell r="A245780" t="str">
            <v xml:space="preserve">GPS BA         </v>
          </cell>
        </row>
        <row r="245781">
          <cell r="A245781" t="str">
            <v xml:space="preserve">IN HAUS        </v>
          </cell>
        </row>
        <row r="245782">
          <cell r="A245782" t="str">
            <v xml:space="preserve">IN HAUS        </v>
          </cell>
        </row>
        <row r="245783">
          <cell r="A245783" t="str">
            <v xml:space="preserve">IN HAUS        </v>
          </cell>
        </row>
        <row r="245784">
          <cell r="A245784" t="str">
            <v xml:space="preserve">IN HAUS        </v>
          </cell>
        </row>
        <row r="245785">
          <cell r="A245785" t="str">
            <v xml:space="preserve">IN HAUS        </v>
          </cell>
        </row>
        <row r="245786">
          <cell r="A245786" t="str">
            <v xml:space="preserve">IN HAUS        </v>
          </cell>
        </row>
        <row r="245787">
          <cell r="A245787" t="str">
            <v xml:space="preserve">IN HAUS        </v>
          </cell>
        </row>
        <row r="245788">
          <cell r="A245788" t="str">
            <v xml:space="preserve">IN HAUS        </v>
          </cell>
        </row>
        <row r="245789">
          <cell r="A245789" t="str">
            <v xml:space="preserve">IN HAUS        </v>
          </cell>
        </row>
        <row r="245790">
          <cell r="A245790" t="str">
            <v xml:space="preserve">GPS BA         </v>
          </cell>
        </row>
        <row r="245791">
          <cell r="A245791" t="str">
            <v xml:space="preserve">GPS BA         </v>
          </cell>
        </row>
        <row r="245792">
          <cell r="A245792" t="str">
            <v xml:space="preserve">GPS BA         </v>
          </cell>
        </row>
        <row r="245793">
          <cell r="A245793" t="str">
            <v xml:space="preserve">GPS BA         </v>
          </cell>
        </row>
        <row r="245794">
          <cell r="A245794" t="str">
            <v xml:space="preserve">GPS BA         </v>
          </cell>
        </row>
        <row r="245795">
          <cell r="A245795" t="str">
            <v xml:space="preserve">GPS BA         </v>
          </cell>
        </row>
        <row r="245796">
          <cell r="A245796" t="str">
            <v xml:space="preserve">GPS BA         </v>
          </cell>
        </row>
        <row r="245797">
          <cell r="A245797" t="str">
            <v xml:space="preserve">GPS BA         </v>
          </cell>
        </row>
        <row r="245798">
          <cell r="A245798" t="str">
            <v xml:space="preserve">GPS BA         </v>
          </cell>
        </row>
        <row r="245799">
          <cell r="A245799" t="str">
            <v xml:space="preserve">IN HAUS        </v>
          </cell>
        </row>
        <row r="245800">
          <cell r="A245800" t="str">
            <v xml:space="preserve">IN HAUS        </v>
          </cell>
        </row>
        <row r="245801">
          <cell r="A245801" t="str">
            <v xml:space="preserve">IN HAUS        </v>
          </cell>
        </row>
        <row r="245802">
          <cell r="A245802" t="str">
            <v xml:space="preserve">IN HAUS        </v>
          </cell>
        </row>
        <row r="245803">
          <cell r="A245803" t="str">
            <v xml:space="preserve">IN HAUS        </v>
          </cell>
        </row>
        <row r="245804">
          <cell r="A245804" t="str">
            <v xml:space="preserve">IN HAUS        </v>
          </cell>
        </row>
        <row r="245805">
          <cell r="A245805" t="str">
            <v xml:space="preserve">IN HAUS        </v>
          </cell>
        </row>
        <row r="245806">
          <cell r="A245806" t="str">
            <v xml:space="preserve">IN HAUS        </v>
          </cell>
        </row>
        <row r="245807">
          <cell r="A245807" t="str">
            <v xml:space="preserve">IN HAUS        </v>
          </cell>
        </row>
        <row r="245808">
          <cell r="A245808" t="str">
            <v xml:space="preserve">GPS BA         </v>
          </cell>
        </row>
        <row r="245809">
          <cell r="A245809" t="str">
            <v xml:space="preserve">GPS BA         </v>
          </cell>
        </row>
        <row r="245810">
          <cell r="A245810" t="str">
            <v xml:space="preserve">GPS BA         </v>
          </cell>
        </row>
        <row r="245811">
          <cell r="A245811" t="str">
            <v xml:space="preserve">GPS BA         </v>
          </cell>
        </row>
        <row r="245812">
          <cell r="A245812" t="str">
            <v xml:space="preserve">GPS BA         </v>
          </cell>
        </row>
        <row r="245813">
          <cell r="A245813" t="str">
            <v xml:space="preserve">GPS BA         </v>
          </cell>
        </row>
        <row r="245814">
          <cell r="A245814" t="str">
            <v xml:space="preserve">GPS BA         </v>
          </cell>
        </row>
        <row r="245815">
          <cell r="A245815" t="str">
            <v xml:space="preserve">GPS BA         </v>
          </cell>
        </row>
        <row r="245816">
          <cell r="A245816" t="str">
            <v xml:space="preserve">GPS BA         </v>
          </cell>
        </row>
        <row r="245817">
          <cell r="A245817" t="str">
            <v xml:space="preserve">GPS BA         </v>
          </cell>
        </row>
        <row r="245818">
          <cell r="A245818" t="str">
            <v xml:space="preserve">GPS BA         </v>
          </cell>
        </row>
        <row r="245819">
          <cell r="A245819" t="str">
            <v xml:space="preserve">GPS BA         </v>
          </cell>
        </row>
        <row r="245820">
          <cell r="A245820" t="str">
            <v xml:space="preserve">GPS BA         </v>
          </cell>
        </row>
        <row r="245821">
          <cell r="A245821" t="str">
            <v xml:space="preserve">GPS BA         </v>
          </cell>
        </row>
        <row r="245822">
          <cell r="A245822" t="str">
            <v xml:space="preserve">GPS BA         </v>
          </cell>
        </row>
        <row r="245823">
          <cell r="A245823" t="str">
            <v xml:space="preserve">GPS BA         </v>
          </cell>
        </row>
        <row r="245824">
          <cell r="A245824" t="str">
            <v xml:space="preserve">GPS BA         </v>
          </cell>
        </row>
        <row r="245825">
          <cell r="A245825" t="str">
            <v xml:space="preserve">GPS BA         </v>
          </cell>
        </row>
        <row r="245826">
          <cell r="A245826" t="str">
            <v xml:space="preserve">GPS BA         </v>
          </cell>
        </row>
        <row r="245827">
          <cell r="A245827" t="str">
            <v xml:space="preserve">GPS BA         </v>
          </cell>
        </row>
        <row r="245828">
          <cell r="A245828" t="str">
            <v xml:space="preserve">GPS BA         </v>
          </cell>
        </row>
        <row r="245829">
          <cell r="A245829" t="str">
            <v xml:space="preserve">GPS BA         </v>
          </cell>
        </row>
        <row r="245830">
          <cell r="A245830" t="str">
            <v xml:space="preserve">GPS BA         </v>
          </cell>
        </row>
        <row r="245831">
          <cell r="A245831" t="str">
            <v xml:space="preserve">GPS BA         </v>
          </cell>
        </row>
        <row r="245832">
          <cell r="A245832" t="str">
            <v xml:space="preserve">GPS BA         </v>
          </cell>
        </row>
        <row r="245833">
          <cell r="A245833" t="str">
            <v xml:space="preserve">GPS BA         </v>
          </cell>
        </row>
        <row r="245834">
          <cell r="A245834" t="str">
            <v xml:space="preserve">GPS BA         </v>
          </cell>
        </row>
        <row r="245835">
          <cell r="A245835" t="str">
            <v xml:space="preserve">GPS BA         </v>
          </cell>
        </row>
        <row r="245836">
          <cell r="A245836" t="str">
            <v xml:space="preserve">GPS BA         </v>
          </cell>
        </row>
        <row r="245837">
          <cell r="A245837" t="str">
            <v xml:space="preserve">GPS BA         </v>
          </cell>
        </row>
        <row r="245838">
          <cell r="A245838" t="str">
            <v xml:space="preserve">GPS BA         </v>
          </cell>
        </row>
        <row r="245839">
          <cell r="A245839" t="str">
            <v xml:space="preserve">GPS BA         </v>
          </cell>
        </row>
        <row r="245840">
          <cell r="A245840" t="str">
            <v xml:space="preserve">GPS BA         </v>
          </cell>
        </row>
        <row r="245841">
          <cell r="A245841" t="str">
            <v xml:space="preserve">GPS BA         </v>
          </cell>
        </row>
        <row r="245842">
          <cell r="A245842" t="str">
            <v xml:space="preserve">GPS BA         </v>
          </cell>
        </row>
        <row r="245843">
          <cell r="A245843" t="str">
            <v xml:space="preserve">GPS BA         </v>
          </cell>
        </row>
        <row r="245844">
          <cell r="A245844" t="str">
            <v>TOP PDL BA \ PE</v>
          </cell>
        </row>
        <row r="245845">
          <cell r="A245845" t="str">
            <v>TOP PDL BA \ PE</v>
          </cell>
        </row>
        <row r="245846">
          <cell r="A245846" t="str">
            <v>TOP PDL BA \ PE</v>
          </cell>
        </row>
        <row r="245847">
          <cell r="A245847" t="str">
            <v>TOP PDL BA \ PE</v>
          </cell>
        </row>
        <row r="245848">
          <cell r="A245848" t="str">
            <v>TOP PDL BA \ PE</v>
          </cell>
        </row>
        <row r="245849">
          <cell r="A245849" t="str">
            <v>TOP PDL BA \ PE</v>
          </cell>
        </row>
        <row r="245850">
          <cell r="A245850" t="str">
            <v>TOP PDL BA \ PE</v>
          </cell>
        </row>
        <row r="245851">
          <cell r="A245851" t="str">
            <v>TOP PDL BA \ PE</v>
          </cell>
        </row>
        <row r="245852">
          <cell r="A245852" t="str">
            <v>TOP PDL BA \ PE</v>
          </cell>
        </row>
        <row r="245853">
          <cell r="A245853" t="str">
            <v xml:space="preserve">GPS BA         </v>
          </cell>
        </row>
        <row r="245854">
          <cell r="A245854" t="str">
            <v xml:space="preserve">GPS BA         </v>
          </cell>
        </row>
        <row r="245855">
          <cell r="A245855" t="str">
            <v xml:space="preserve">GPS BA         </v>
          </cell>
        </row>
        <row r="245856">
          <cell r="A245856" t="str">
            <v xml:space="preserve">GPS BA         </v>
          </cell>
        </row>
        <row r="245857">
          <cell r="A245857" t="str">
            <v xml:space="preserve">GPS BA         </v>
          </cell>
        </row>
        <row r="245858">
          <cell r="A245858" t="str">
            <v xml:space="preserve">GPS BA         </v>
          </cell>
        </row>
        <row r="245859">
          <cell r="A245859" t="str">
            <v xml:space="preserve">GPS BA         </v>
          </cell>
        </row>
        <row r="245860">
          <cell r="A245860" t="str">
            <v xml:space="preserve">GPS BA         </v>
          </cell>
        </row>
        <row r="245861">
          <cell r="A245861" t="str">
            <v xml:space="preserve">GPS BA         </v>
          </cell>
        </row>
        <row r="245862">
          <cell r="A245862" t="str">
            <v>TOP PDL BA \ PE</v>
          </cell>
        </row>
        <row r="245863">
          <cell r="A245863" t="str">
            <v>TOP PDL BA \ PE</v>
          </cell>
        </row>
        <row r="245864">
          <cell r="A245864" t="str">
            <v>TOP PDL BA \ PE</v>
          </cell>
        </row>
        <row r="245865">
          <cell r="A245865" t="str">
            <v>TOP PDL BA \ PE</v>
          </cell>
        </row>
        <row r="245866">
          <cell r="A245866" t="str">
            <v>TOP PDL BA \ PE</v>
          </cell>
        </row>
        <row r="245867">
          <cell r="A245867" t="str">
            <v>TOP PDL BA \ PE</v>
          </cell>
        </row>
        <row r="245868">
          <cell r="A245868" t="str">
            <v>TOP PDL BA \ PE</v>
          </cell>
        </row>
        <row r="245869">
          <cell r="A245869" t="str">
            <v>TOP PDL BA \ PE</v>
          </cell>
        </row>
        <row r="245870">
          <cell r="A245870" t="str">
            <v>TOP PDL BA \ PE</v>
          </cell>
        </row>
        <row r="245871">
          <cell r="A245871" t="str">
            <v>TOP PDL BA \ PE</v>
          </cell>
        </row>
        <row r="245872">
          <cell r="A245872" t="str">
            <v>TOP PDL BA \ PE</v>
          </cell>
        </row>
        <row r="245873">
          <cell r="A245873" t="str">
            <v>TOP PDL BA \ PE</v>
          </cell>
        </row>
        <row r="245874">
          <cell r="A245874" t="str">
            <v>TOP PDL BA \ PE</v>
          </cell>
        </row>
        <row r="245875">
          <cell r="A245875" t="str">
            <v>TOP PDL BA \ PE</v>
          </cell>
        </row>
        <row r="245876">
          <cell r="A245876" t="str">
            <v>TOP PDL BA \ PE</v>
          </cell>
        </row>
        <row r="245877">
          <cell r="A245877" t="str">
            <v>TOP PDL BA \ PE</v>
          </cell>
        </row>
        <row r="245878">
          <cell r="A245878" t="str">
            <v>TOP PDL BA \ PE</v>
          </cell>
        </row>
        <row r="245879">
          <cell r="A245879" t="str">
            <v>TOP PDL BA \ PE</v>
          </cell>
        </row>
        <row r="245880">
          <cell r="A245880" t="str">
            <v>TOP PDL BA \ PE</v>
          </cell>
        </row>
        <row r="245881">
          <cell r="A245881" t="str">
            <v>TOP PDL BA \ PE</v>
          </cell>
        </row>
        <row r="245882">
          <cell r="A245882" t="str">
            <v>TOP PDL BA \ PE</v>
          </cell>
        </row>
        <row r="245883">
          <cell r="A245883" t="str">
            <v>TOP PDL BA \ PE</v>
          </cell>
        </row>
        <row r="245884">
          <cell r="A245884" t="str">
            <v>TOP PDL BA \ PE</v>
          </cell>
        </row>
        <row r="245885">
          <cell r="A245885" t="str">
            <v>TOP PDL BA \ PE</v>
          </cell>
        </row>
        <row r="245886">
          <cell r="A245886" t="str">
            <v>TOP PDL BA \ PE</v>
          </cell>
        </row>
        <row r="245887">
          <cell r="A245887" t="str">
            <v>TOP PDL BA \ PE</v>
          </cell>
        </row>
        <row r="245888">
          <cell r="A245888" t="str">
            <v>TOP PDL BA \ PE</v>
          </cell>
        </row>
        <row r="245889">
          <cell r="A245889" t="str">
            <v>TOP PDL BA \ PE</v>
          </cell>
        </row>
        <row r="245890">
          <cell r="A245890" t="str">
            <v>TOP PDL BA \ PE</v>
          </cell>
        </row>
        <row r="245891">
          <cell r="A245891" t="str">
            <v>TOP PDL BA \ PE</v>
          </cell>
        </row>
        <row r="245892">
          <cell r="A245892" t="str">
            <v>TOP PDL BA \ PE</v>
          </cell>
        </row>
        <row r="245893">
          <cell r="A245893" t="str">
            <v>TOP PDL BA \ PE</v>
          </cell>
        </row>
        <row r="245894">
          <cell r="A245894" t="str">
            <v>TOP PDL BA \ PE</v>
          </cell>
        </row>
        <row r="245895">
          <cell r="A245895" t="str">
            <v>TOP PDL BA \ PE</v>
          </cell>
        </row>
        <row r="245896">
          <cell r="A245896" t="str">
            <v>TOP PDL BA \ PE</v>
          </cell>
        </row>
        <row r="245897">
          <cell r="A245897" t="str">
            <v>TOP PDL BA \ PE</v>
          </cell>
        </row>
        <row r="245898">
          <cell r="A245898" t="str">
            <v>TOP PDL BA \ PE</v>
          </cell>
        </row>
        <row r="245899">
          <cell r="A245899" t="str">
            <v>TOP PDL BA \ PE</v>
          </cell>
        </row>
        <row r="245900">
          <cell r="A245900" t="str">
            <v>TOP PDL BA \ PE</v>
          </cell>
        </row>
        <row r="245901">
          <cell r="A245901" t="str">
            <v>TOP PDL BA \ PE</v>
          </cell>
        </row>
        <row r="245902">
          <cell r="A245902" t="str">
            <v>TOP PDL BA \ PE</v>
          </cell>
        </row>
        <row r="245903">
          <cell r="A245903" t="str">
            <v>TOP PDL BA \ PE</v>
          </cell>
        </row>
        <row r="245904">
          <cell r="A245904" t="str">
            <v>TOP PDL BA \ PE</v>
          </cell>
        </row>
        <row r="245905">
          <cell r="A245905" t="str">
            <v>TOP PDL BA \ PE</v>
          </cell>
        </row>
        <row r="245906">
          <cell r="A245906" t="str">
            <v>TOP PDL BA \ PE</v>
          </cell>
        </row>
        <row r="245907">
          <cell r="A245907" t="str">
            <v xml:space="preserve">GPS BA         </v>
          </cell>
        </row>
        <row r="245908">
          <cell r="A245908" t="str">
            <v xml:space="preserve">GPS BA         </v>
          </cell>
        </row>
        <row r="245909">
          <cell r="A245909" t="str">
            <v xml:space="preserve">GPS BA         </v>
          </cell>
        </row>
        <row r="245910">
          <cell r="A245910" t="str">
            <v xml:space="preserve">GPS BA         </v>
          </cell>
        </row>
        <row r="245911">
          <cell r="A245911" t="str">
            <v xml:space="preserve">GPS BA         </v>
          </cell>
        </row>
        <row r="245912">
          <cell r="A245912" t="str">
            <v xml:space="preserve">GPS BA         </v>
          </cell>
        </row>
        <row r="245913">
          <cell r="A245913" t="str">
            <v xml:space="preserve">GPS BA         </v>
          </cell>
        </row>
        <row r="245914">
          <cell r="A245914" t="str">
            <v xml:space="preserve">GPS BA         </v>
          </cell>
        </row>
        <row r="245915">
          <cell r="A245915" t="str">
            <v xml:space="preserve">GPS BA         </v>
          </cell>
        </row>
        <row r="245916">
          <cell r="A245916" t="str">
            <v>TOP PDL BA \ AL</v>
          </cell>
        </row>
        <row r="245917">
          <cell r="A245917" t="str">
            <v>TOP PDL BA \ AL</v>
          </cell>
        </row>
        <row r="245918">
          <cell r="A245918" t="str">
            <v>TOP PDL BA \ AL</v>
          </cell>
        </row>
        <row r="245919">
          <cell r="A245919" t="str">
            <v>TOP PDL BA \ AL</v>
          </cell>
        </row>
        <row r="245920">
          <cell r="A245920" t="str">
            <v>TOP PDL BA \ AL</v>
          </cell>
        </row>
        <row r="245921">
          <cell r="A245921" t="str">
            <v>TOP PDL BA \ AL</v>
          </cell>
        </row>
        <row r="245922">
          <cell r="A245922" t="str">
            <v>TOP PDL BA \ AL</v>
          </cell>
        </row>
        <row r="245923">
          <cell r="A245923" t="str">
            <v>TOP PDL BA \ AL</v>
          </cell>
        </row>
        <row r="245924">
          <cell r="A245924" t="str">
            <v>TOP PDL BA \ AL</v>
          </cell>
        </row>
        <row r="245925">
          <cell r="A245925" t="str">
            <v>TOP PDL BA \ PE</v>
          </cell>
        </row>
        <row r="245926">
          <cell r="A245926" t="str">
            <v>TOP PDL BA \ PE</v>
          </cell>
        </row>
        <row r="245927">
          <cell r="A245927" t="str">
            <v>TOP PDL BA \ PE</v>
          </cell>
        </row>
        <row r="245928">
          <cell r="A245928" t="str">
            <v>TOP PDL BA \ PE</v>
          </cell>
        </row>
        <row r="245929">
          <cell r="A245929" t="str">
            <v>TOP PDL BA \ PE</v>
          </cell>
        </row>
        <row r="245930">
          <cell r="A245930" t="str">
            <v>TOP PDL BA \ PE</v>
          </cell>
        </row>
        <row r="245931">
          <cell r="A245931" t="str">
            <v>TOP PDL BA \ PE</v>
          </cell>
        </row>
        <row r="245932">
          <cell r="A245932" t="str">
            <v>TOP PDL BA \ PE</v>
          </cell>
        </row>
        <row r="245933">
          <cell r="A245933" t="str">
            <v>TOP PDL BA \ PE</v>
          </cell>
        </row>
        <row r="245934">
          <cell r="A245934" t="str">
            <v>TOP PDL BA \ PE</v>
          </cell>
        </row>
        <row r="245935">
          <cell r="A245935" t="str">
            <v>TOP PDL BA \ PE</v>
          </cell>
        </row>
        <row r="245936">
          <cell r="A245936" t="str">
            <v>TOP PDL BA \ PE</v>
          </cell>
        </row>
        <row r="245937">
          <cell r="A245937" t="str">
            <v>TOP PDL BA \ PE</v>
          </cell>
        </row>
        <row r="245938">
          <cell r="A245938" t="str">
            <v>TOP PDL BA \ PE</v>
          </cell>
        </row>
        <row r="245939">
          <cell r="A245939" t="str">
            <v>TOP PDL BA \ PE</v>
          </cell>
        </row>
        <row r="245940">
          <cell r="A245940" t="str">
            <v>TOP PDL BA \ PE</v>
          </cell>
        </row>
        <row r="245941">
          <cell r="A245941" t="str">
            <v>TOP PDL BA \ PE</v>
          </cell>
        </row>
        <row r="245942">
          <cell r="A245942" t="str">
            <v>TOP PDL BA \ PE</v>
          </cell>
        </row>
        <row r="245943">
          <cell r="A245943" t="str">
            <v>TOP PDL BA \ PE</v>
          </cell>
        </row>
        <row r="245944">
          <cell r="A245944" t="str">
            <v>TOP PDL BA \ PE</v>
          </cell>
        </row>
        <row r="245945">
          <cell r="A245945" t="str">
            <v>TOP PDL BA \ PE</v>
          </cell>
        </row>
        <row r="245946">
          <cell r="A245946" t="str">
            <v>TOP PDL BA \ PE</v>
          </cell>
        </row>
        <row r="245947">
          <cell r="A245947" t="str">
            <v>TOP PDL BA \ PE</v>
          </cell>
        </row>
        <row r="245948">
          <cell r="A245948" t="str">
            <v>TOP PDL BA \ PE</v>
          </cell>
        </row>
        <row r="245949">
          <cell r="A245949" t="str">
            <v>TOP PDL BA \ PE</v>
          </cell>
        </row>
        <row r="245950">
          <cell r="A245950" t="str">
            <v>TOP PDL BA \ PE</v>
          </cell>
        </row>
        <row r="245951">
          <cell r="A245951" t="str">
            <v>TOP PDL BA \ PE</v>
          </cell>
        </row>
        <row r="245952">
          <cell r="A245952" t="str">
            <v>TOP PDL BA \ PE</v>
          </cell>
        </row>
        <row r="245953">
          <cell r="A245953" t="str">
            <v>TOP PDL BA \ PE</v>
          </cell>
        </row>
        <row r="245954">
          <cell r="A245954" t="str">
            <v>TOP PDL BA \ PE</v>
          </cell>
        </row>
        <row r="245955">
          <cell r="A245955" t="str">
            <v>TOP PDL BA \ PE</v>
          </cell>
        </row>
        <row r="245956">
          <cell r="A245956" t="str">
            <v>TOP PDL BA \ PE</v>
          </cell>
        </row>
        <row r="245957">
          <cell r="A245957" t="str">
            <v>TOP PDL BA \ PE</v>
          </cell>
        </row>
        <row r="245958">
          <cell r="A245958" t="str">
            <v>TOP PDL BA \ PE</v>
          </cell>
        </row>
        <row r="245959">
          <cell r="A245959" t="str">
            <v>TOP PDL BA \ PE</v>
          </cell>
        </row>
        <row r="245960">
          <cell r="A245960" t="str">
            <v>TOP PDL BA \ PE</v>
          </cell>
        </row>
        <row r="245961">
          <cell r="A245961" t="str">
            <v>TOP PDL BA \ PE</v>
          </cell>
        </row>
        <row r="245962">
          <cell r="A245962" t="str">
            <v>TOP PDL BA \ PE</v>
          </cell>
        </row>
        <row r="245963">
          <cell r="A245963" t="str">
            <v>TOP PDL BA \ PE</v>
          </cell>
        </row>
        <row r="245964">
          <cell r="A245964" t="str">
            <v>TOP PDL BA \ PE</v>
          </cell>
        </row>
        <row r="245965">
          <cell r="A245965" t="str">
            <v>TOP PDL BA \ PE</v>
          </cell>
        </row>
        <row r="245966">
          <cell r="A245966" t="str">
            <v>TOP PDL BA \ PE</v>
          </cell>
        </row>
        <row r="245967">
          <cell r="A245967" t="str">
            <v>TOP PDL BA \ PE</v>
          </cell>
        </row>
        <row r="245968">
          <cell r="A245968" t="str">
            <v>TOP PDL BA \ PE</v>
          </cell>
        </row>
        <row r="245969">
          <cell r="A245969" t="str">
            <v>TOP PDL BA \ PE</v>
          </cell>
        </row>
        <row r="245970">
          <cell r="A245970" t="str">
            <v>TOP PDL BA \ PE</v>
          </cell>
        </row>
        <row r="245971">
          <cell r="A245971" t="str">
            <v>TOP PDL BA \ PE</v>
          </cell>
        </row>
        <row r="245972">
          <cell r="A245972" t="str">
            <v>TOP PDL BA \ AL</v>
          </cell>
        </row>
        <row r="245973">
          <cell r="A245973" t="str">
            <v>TOP PDL BA \ AL</v>
          </cell>
        </row>
        <row r="245974">
          <cell r="A245974" t="str">
            <v>TOP PDL BA \ AL</v>
          </cell>
        </row>
        <row r="245975">
          <cell r="A245975" t="str">
            <v>TOP PDL BA \ AL</v>
          </cell>
        </row>
        <row r="245976">
          <cell r="A245976" t="str">
            <v>TOP PDL BA \ AL</v>
          </cell>
        </row>
        <row r="245977">
          <cell r="A245977" t="str">
            <v>TOP PDL BA \ AL</v>
          </cell>
        </row>
        <row r="245978">
          <cell r="A245978" t="str">
            <v>TOP PDL BA \ AL</v>
          </cell>
        </row>
        <row r="245979">
          <cell r="A245979" t="str">
            <v>TOP PDL BA \ AL</v>
          </cell>
        </row>
        <row r="245980">
          <cell r="A245980" t="str">
            <v>TOP PDL BA \ AL</v>
          </cell>
        </row>
        <row r="245981">
          <cell r="A245981" t="str">
            <v>TOP PDL BA \ PE</v>
          </cell>
        </row>
        <row r="245982">
          <cell r="A245982" t="str">
            <v>TOP PDL BA \ PE</v>
          </cell>
        </row>
        <row r="245983">
          <cell r="A245983" t="str">
            <v>TOP PDL BA \ PE</v>
          </cell>
        </row>
        <row r="245984">
          <cell r="A245984" t="str">
            <v>TOP PDL BA \ PE</v>
          </cell>
        </row>
        <row r="245985">
          <cell r="A245985" t="str">
            <v>TOP PDL BA \ PE</v>
          </cell>
        </row>
        <row r="245986">
          <cell r="A245986" t="str">
            <v>TOP PDL BA \ PE</v>
          </cell>
        </row>
        <row r="245987">
          <cell r="A245987" t="str">
            <v>TOP PDL BA \ PE</v>
          </cell>
        </row>
        <row r="245988">
          <cell r="A245988" t="str">
            <v>TOP PDL BA \ PE</v>
          </cell>
        </row>
        <row r="245989">
          <cell r="A245989" t="str">
            <v>TOP PDL BA \ PE</v>
          </cell>
        </row>
        <row r="245990">
          <cell r="A245990" t="str">
            <v>TOP PDL BA \ PE</v>
          </cell>
        </row>
        <row r="245991">
          <cell r="A245991" t="str">
            <v xml:space="preserve">GPS BA         </v>
          </cell>
        </row>
        <row r="245992">
          <cell r="A245992" t="str">
            <v xml:space="preserve">GPS BA         </v>
          </cell>
        </row>
        <row r="245993">
          <cell r="A245993" t="str">
            <v xml:space="preserve">GPS BA         </v>
          </cell>
        </row>
        <row r="245994">
          <cell r="A245994" t="str">
            <v xml:space="preserve">GPS BA         </v>
          </cell>
        </row>
        <row r="245995">
          <cell r="A245995" t="str">
            <v xml:space="preserve">GPS BA         </v>
          </cell>
        </row>
        <row r="245996">
          <cell r="A245996" t="str">
            <v xml:space="preserve">GPS BA         </v>
          </cell>
        </row>
        <row r="245997">
          <cell r="A245997" t="str">
            <v xml:space="preserve">GPS BA         </v>
          </cell>
        </row>
        <row r="245998">
          <cell r="A245998" t="str">
            <v xml:space="preserve">GPS BA         </v>
          </cell>
        </row>
        <row r="245999">
          <cell r="A245999" t="str">
            <v xml:space="preserve">GPS BA         </v>
          </cell>
        </row>
        <row r="246000">
          <cell r="A246000" t="str">
            <v>TOP PDL BA \ PE</v>
          </cell>
        </row>
        <row r="246001">
          <cell r="A246001" t="str">
            <v>TOP PDL BA \ PE</v>
          </cell>
        </row>
        <row r="246002">
          <cell r="A246002" t="str">
            <v>TOP PDL BA \ PE</v>
          </cell>
        </row>
        <row r="246003">
          <cell r="A246003" t="str">
            <v>TOP PDL BA \ PE</v>
          </cell>
        </row>
        <row r="246004">
          <cell r="A246004" t="str">
            <v>TOP PDL BA \ PE</v>
          </cell>
        </row>
        <row r="246005">
          <cell r="A246005" t="str">
            <v>TOP PDL BA \ PE</v>
          </cell>
        </row>
        <row r="246006">
          <cell r="A246006" t="str">
            <v>TOP PDL BA \ PE</v>
          </cell>
        </row>
        <row r="246007">
          <cell r="A246007" t="str">
            <v>TOP PDL BA \ PE</v>
          </cell>
        </row>
        <row r="246008">
          <cell r="A246008" t="str">
            <v>TOP PDL BA \ PE</v>
          </cell>
        </row>
        <row r="246009">
          <cell r="A246009" t="str">
            <v>TOP PDL BA \ PE</v>
          </cell>
        </row>
        <row r="246010">
          <cell r="A246010" t="str">
            <v>TOP PDL BA \ PE</v>
          </cell>
        </row>
        <row r="246011">
          <cell r="A246011" t="str">
            <v>TOP PDL BA \ PE</v>
          </cell>
        </row>
        <row r="246012">
          <cell r="A246012" t="str">
            <v>TOP PDL BA \ PE</v>
          </cell>
        </row>
        <row r="246013">
          <cell r="A246013" t="str">
            <v>TOP PDL BA \ PE</v>
          </cell>
        </row>
        <row r="246014">
          <cell r="A246014" t="str">
            <v>TOP PDL BA \ PE</v>
          </cell>
        </row>
        <row r="246015">
          <cell r="A246015" t="str">
            <v>TOP PDL BA \ PE</v>
          </cell>
        </row>
        <row r="246016">
          <cell r="A246016" t="str">
            <v>TOP PDL BA \ PE</v>
          </cell>
        </row>
        <row r="246017">
          <cell r="A246017" t="str">
            <v>TOP PDL BA \ PE</v>
          </cell>
        </row>
        <row r="246018">
          <cell r="A246018" t="str">
            <v xml:space="preserve">TOP MATRIZ     </v>
          </cell>
        </row>
        <row r="246019">
          <cell r="A246019" t="str">
            <v xml:space="preserve">TOP MATRIZ     </v>
          </cell>
        </row>
        <row r="246020">
          <cell r="A246020" t="str">
            <v xml:space="preserve">TOP MATRIZ     </v>
          </cell>
        </row>
        <row r="246021">
          <cell r="A246021" t="str">
            <v xml:space="preserve">TOP MATRIZ     </v>
          </cell>
        </row>
        <row r="246022">
          <cell r="A246022" t="str">
            <v xml:space="preserve">TOP MATRIZ     </v>
          </cell>
        </row>
        <row r="246023">
          <cell r="A246023" t="str">
            <v xml:space="preserve">TOP MATRIZ     </v>
          </cell>
        </row>
        <row r="246024">
          <cell r="A246024" t="str">
            <v xml:space="preserve">TOP MATRIZ     </v>
          </cell>
        </row>
        <row r="246025">
          <cell r="A246025" t="str">
            <v xml:space="preserve">TOP MATRIZ     </v>
          </cell>
        </row>
        <row r="246026">
          <cell r="A246026" t="str">
            <v xml:space="preserve">TOP MATRIZ     </v>
          </cell>
        </row>
        <row r="246027">
          <cell r="A246027" t="str">
            <v>TOP PDL BA \ PE</v>
          </cell>
        </row>
        <row r="246028">
          <cell r="A246028" t="str">
            <v>TOP PDL BA \ PE</v>
          </cell>
        </row>
        <row r="246029">
          <cell r="A246029" t="str">
            <v>TOP PDL BA \ PE</v>
          </cell>
        </row>
        <row r="246030">
          <cell r="A246030" t="str">
            <v>TOP PDL BA \ PE</v>
          </cell>
        </row>
        <row r="246031">
          <cell r="A246031" t="str">
            <v>TOP PDL BA \ PE</v>
          </cell>
        </row>
        <row r="246032">
          <cell r="A246032" t="str">
            <v>TOP PDL BA \ PE</v>
          </cell>
        </row>
        <row r="246033">
          <cell r="A246033" t="str">
            <v>TOP PDL BA \ PE</v>
          </cell>
        </row>
        <row r="246034">
          <cell r="A246034" t="str">
            <v>TOP PDL BA \ PE</v>
          </cell>
        </row>
        <row r="246035">
          <cell r="A246035" t="str">
            <v>TOP PDL BA \ PE</v>
          </cell>
        </row>
        <row r="246036">
          <cell r="A246036" t="str">
            <v>TOP PDL BA \ PE</v>
          </cell>
        </row>
        <row r="246037">
          <cell r="A246037" t="str">
            <v>TOP PDL BA \ PE</v>
          </cell>
        </row>
        <row r="246038">
          <cell r="A246038" t="str">
            <v>TOP PDL BA \ PE</v>
          </cell>
        </row>
        <row r="246039">
          <cell r="A246039" t="str">
            <v>TOP PDL BA \ PE</v>
          </cell>
        </row>
        <row r="246040">
          <cell r="A246040" t="str">
            <v>TOP PDL BA \ PE</v>
          </cell>
        </row>
        <row r="246041">
          <cell r="A246041" t="str">
            <v>TOP PDL BA \ PE</v>
          </cell>
        </row>
        <row r="246042">
          <cell r="A246042" t="str">
            <v>TOP PDL BA \ PE</v>
          </cell>
        </row>
        <row r="246043">
          <cell r="A246043" t="str">
            <v>TOP PDL BA \ PE</v>
          </cell>
        </row>
        <row r="246044">
          <cell r="A246044" t="str">
            <v>TOP PDL BA \ PE</v>
          </cell>
        </row>
        <row r="246045">
          <cell r="A246045" t="str">
            <v>TOP PDL BA \ PE</v>
          </cell>
        </row>
        <row r="246046">
          <cell r="A246046" t="str">
            <v>TOP PDL BA \ PE</v>
          </cell>
        </row>
        <row r="246047">
          <cell r="A246047" t="str">
            <v>TOP PDL BA \ PE</v>
          </cell>
        </row>
        <row r="246048">
          <cell r="A246048" t="str">
            <v>TOP PDL BA \ PE</v>
          </cell>
        </row>
        <row r="246049">
          <cell r="A246049" t="str">
            <v>TOP PDL BA \ PE</v>
          </cell>
        </row>
        <row r="246050">
          <cell r="A246050" t="str">
            <v>TOP PDL BA \ PE</v>
          </cell>
        </row>
        <row r="246051">
          <cell r="A246051" t="str">
            <v>TOP PDL BA \ PE</v>
          </cell>
        </row>
        <row r="246052">
          <cell r="A246052" t="str">
            <v>TOP PDL BA \ PE</v>
          </cell>
        </row>
        <row r="246053">
          <cell r="A246053" t="str">
            <v>TOP PDL BA \ PE</v>
          </cell>
        </row>
        <row r="246054">
          <cell r="A246054" t="str">
            <v>TOP PDL BA \ PE</v>
          </cell>
        </row>
        <row r="246055">
          <cell r="A246055" t="str">
            <v>TOP PDL BA \ PE</v>
          </cell>
        </row>
        <row r="246056">
          <cell r="A246056" t="str">
            <v>TOP PDL BA \ PE</v>
          </cell>
        </row>
        <row r="246057">
          <cell r="A246057" t="str">
            <v>TOP PDL BA \ PE</v>
          </cell>
        </row>
        <row r="246058">
          <cell r="A246058" t="str">
            <v>TOP PDL BA \ PE</v>
          </cell>
        </row>
        <row r="246059">
          <cell r="A246059" t="str">
            <v>TOP PDL BA \ PE</v>
          </cell>
        </row>
        <row r="246060">
          <cell r="A246060" t="str">
            <v>TOP PDL BA \ PE</v>
          </cell>
        </row>
        <row r="246061">
          <cell r="A246061" t="str">
            <v>TOP PDL BA \ PE</v>
          </cell>
        </row>
        <row r="246062">
          <cell r="A246062" t="str">
            <v>TOP PDL BA \ PE</v>
          </cell>
        </row>
        <row r="246063">
          <cell r="A246063" t="str">
            <v>TOP PDL BA \ PE</v>
          </cell>
        </row>
        <row r="246064">
          <cell r="A246064" t="str">
            <v>TOP PDL BA \ PE</v>
          </cell>
        </row>
        <row r="246065">
          <cell r="A246065" t="str">
            <v>TOP PDL BA \ PE</v>
          </cell>
        </row>
        <row r="246066">
          <cell r="A246066" t="str">
            <v>TOP PDL BA \ PE</v>
          </cell>
        </row>
        <row r="246067">
          <cell r="A246067" t="str">
            <v>TOP PDL BA \ PE</v>
          </cell>
        </row>
        <row r="246068">
          <cell r="A246068" t="str">
            <v>TOP PDL BA \ PE</v>
          </cell>
        </row>
        <row r="246069">
          <cell r="A246069" t="str">
            <v>TOP PDL BA \ PE</v>
          </cell>
        </row>
        <row r="246070">
          <cell r="A246070" t="str">
            <v>TOP PDL BA \ PE</v>
          </cell>
        </row>
        <row r="246071">
          <cell r="A246071" t="str">
            <v>TOP PDL BA \ PE</v>
          </cell>
        </row>
        <row r="246072">
          <cell r="A246072" t="str">
            <v xml:space="preserve">TOP MATRIZ     </v>
          </cell>
        </row>
        <row r="246073">
          <cell r="A246073" t="str">
            <v xml:space="preserve">TOP MATRIZ     </v>
          </cell>
        </row>
        <row r="246074">
          <cell r="A246074" t="str">
            <v xml:space="preserve">TOP MATRIZ     </v>
          </cell>
        </row>
        <row r="246075">
          <cell r="A246075" t="str">
            <v xml:space="preserve">TOP MATRIZ     </v>
          </cell>
        </row>
        <row r="246076">
          <cell r="A246076" t="str">
            <v xml:space="preserve">TOP MATRIZ     </v>
          </cell>
        </row>
        <row r="246077">
          <cell r="A246077" t="str">
            <v xml:space="preserve">TOP MATRIZ     </v>
          </cell>
        </row>
        <row r="246078">
          <cell r="A246078" t="str">
            <v xml:space="preserve">TOP MATRIZ     </v>
          </cell>
        </row>
        <row r="246079">
          <cell r="A246079" t="str">
            <v xml:space="preserve">TOP MATRIZ     </v>
          </cell>
        </row>
        <row r="246080">
          <cell r="A246080" t="str">
            <v xml:space="preserve">TOP MATRIZ     </v>
          </cell>
        </row>
        <row r="246081">
          <cell r="A246081" t="str">
            <v>TOP PDL BA \ PE</v>
          </cell>
        </row>
        <row r="246082">
          <cell r="A246082" t="str">
            <v>TOP PDL BA \ PE</v>
          </cell>
        </row>
        <row r="246083">
          <cell r="A246083" t="str">
            <v>TOP PDL BA \ PE</v>
          </cell>
        </row>
        <row r="246084">
          <cell r="A246084" t="str">
            <v>TOP PDL BA \ PE</v>
          </cell>
        </row>
        <row r="246085">
          <cell r="A246085" t="str">
            <v>TOP PDL BA \ PE</v>
          </cell>
        </row>
        <row r="246086">
          <cell r="A246086" t="str">
            <v>TOP PDL BA \ PE</v>
          </cell>
        </row>
        <row r="246087">
          <cell r="A246087" t="str">
            <v>TOP PDL BA \ PE</v>
          </cell>
        </row>
        <row r="246088">
          <cell r="A246088" t="str">
            <v>TOP PDL BA \ PE</v>
          </cell>
        </row>
        <row r="246089">
          <cell r="A246089" t="str">
            <v>TOP PDL BA \ PE</v>
          </cell>
        </row>
        <row r="246090">
          <cell r="A246090" t="str">
            <v>TOP PDL BA \ PE</v>
          </cell>
        </row>
        <row r="246091">
          <cell r="A246091" t="str">
            <v>TOP PDL BA \ PE</v>
          </cell>
        </row>
        <row r="246092">
          <cell r="A246092" t="str">
            <v>TOP PDL BA \ PE</v>
          </cell>
        </row>
        <row r="246093">
          <cell r="A246093" t="str">
            <v>TOP PDL BA \ PE</v>
          </cell>
        </row>
        <row r="246094">
          <cell r="A246094" t="str">
            <v>TOP PDL BA \ PE</v>
          </cell>
        </row>
        <row r="246095">
          <cell r="A246095" t="str">
            <v>TOP PDL BA \ PE</v>
          </cell>
        </row>
        <row r="246096">
          <cell r="A246096" t="str">
            <v>TOP PDL BA \ PE</v>
          </cell>
        </row>
        <row r="246097">
          <cell r="A246097" t="str">
            <v>TOP PDL BA \ PE</v>
          </cell>
        </row>
        <row r="246098">
          <cell r="A246098" t="str">
            <v>TOP PDL BA \ PE</v>
          </cell>
        </row>
        <row r="246099">
          <cell r="A246099" t="str">
            <v>TOP PDL BA \ PE</v>
          </cell>
        </row>
        <row r="246100">
          <cell r="A246100" t="str">
            <v>TOP PDL BA \ PE</v>
          </cell>
        </row>
        <row r="246101">
          <cell r="A246101" t="str">
            <v>TOP PDL BA \ PE</v>
          </cell>
        </row>
        <row r="246102">
          <cell r="A246102" t="str">
            <v>TOP PDL BA \ PE</v>
          </cell>
        </row>
        <row r="246103">
          <cell r="A246103" t="str">
            <v>TOP PDL BA \ RJ</v>
          </cell>
        </row>
        <row r="246104">
          <cell r="A246104" t="str">
            <v>TOP PDL BA \ RJ</v>
          </cell>
        </row>
        <row r="246105">
          <cell r="A246105" t="str">
            <v>TOP PDL BA \ RJ</v>
          </cell>
        </row>
        <row r="246106">
          <cell r="A246106" t="str">
            <v>TOP PDL BA \ RJ</v>
          </cell>
        </row>
        <row r="246107">
          <cell r="A246107" t="str">
            <v xml:space="preserve">GPS BA         </v>
          </cell>
        </row>
        <row r="246108">
          <cell r="A246108" t="str">
            <v xml:space="preserve">GPS BA         </v>
          </cell>
        </row>
        <row r="246109">
          <cell r="A246109" t="str">
            <v xml:space="preserve">GPS BA         </v>
          </cell>
        </row>
        <row r="246110">
          <cell r="A246110" t="str">
            <v xml:space="preserve">GPS BA         </v>
          </cell>
        </row>
        <row r="246111">
          <cell r="A246111" t="str">
            <v xml:space="preserve">GPS BA         </v>
          </cell>
        </row>
        <row r="246112">
          <cell r="A246112" t="str">
            <v xml:space="preserve">GPS BA         </v>
          </cell>
        </row>
        <row r="246113">
          <cell r="A246113" t="str">
            <v xml:space="preserve">GPS BA         </v>
          </cell>
        </row>
        <row r="246114">
          <cell r="A246114" t="str">
            <v xml:space="preserve">GPS BA         </v>
          </cell>
        </row>
        <row r="246115">
          <cell r="A246115" t="str">
            <v xml:space="preserve">GPS BA         </v>
          </cell>
        </row>
        <row r="246116">
          <cell r="A246116" t="str">
            <v>TOP PDL BA \ RJ</v>
          </cell>
        </row>
        <row r="246117">
          <cell r="A246117" t="str">
            <v>TOP PDL BA \ RJ</v>
          </cell>
        </row>
        <row r="246118">
          <cell r="A246118" t="str">
            <v>TOP PDL BA \ RJ</v>
          </cell>
        </row>
        <row r="246119">
          <cell r="A246119" t="str">
            <v>TOP PDL BA \ RJ</v>
          </cell>
        </row>
        <row r="246120">
          <cell r="A246120" t="str">
            <v>TOP PDL BA \ RJ</v>
          </cell>
        </row>
        <row r="246121">
          <cell r="A246121" t="str">
            <v>TOP PDL BA \ RJ</v>
          </cell>
        </row>
        <row r="246122">
          <cell r="A246122" t="str">
            <v>TOP PDL BA \ RJ</v>
          </cell>
        </row>
        <row r="246123">
          <cell r="A246123" t="str">
            <v>TOP PDL BA \ RJ</v>
          </cell>
        </row>
        <row r="246124">
          <cell r="A246124" t="str">
            <v>TOP PDL BA \ RJ</v>
          </cell>
        </row>
        <row r="246125">
          <cell r="A246125" t="str">
            <v>TOP PDL BA \ RJ</v>
          </cell>
        </row>
        <row r="246126">
          <cell r="A246126" t="str">
            <v>TOP PDL BA \ RJ</v>
          </cell>
        </row>
        <row r="246127">
          <cell r="A246127" t="str">
            <v>TOP PDL BA \ RJ</v>
          </cell>
        </row>
        <row r="246128">
          <cell r="A246128" t="str">
            <v>TOP PDL BA \ RJ</v>
          </cell>
        </row>
        <row r="246129">
          <cell r="A246129" t="str">
            <v>TOP PDL BA \ RJ</v>
          </cell>
        </row>
        <row r="246130">
          <cell r="A246130" t="str">
            <v>TOP PDL BA \ RJ</v>
          </cell>
        </row>
        <row r="246131">
          <cell r="A246131" t="str">
            <v>TOP PDL BA \ RJ</v>
          </cell>
        </row>
        <row r="246132">
          <cell r="A246132" t="str">
            <v>TOP PDL BA \ RJ</v>
          </cell>
        </row>
        <row r="246133">
          <cell r="A246133" t="str">
            <v>TOP PDL BA \ RJ</v>
          </cell>
        </row>
        <row r="246134">
          <cell r="A246134" t="str">
            <v>TOP PDL BA \ RJ</v>
          </cell>
        </row>
        <row r="246135">
          <cell r="A246135" t="str">
            <v>TOP PDL BA \ RJ</v>
          </cell>
        </row>
        <row r="246136">
          <cell r="A246136" t="str">
            <v>TOP PDL BA \ RJ</v>
          </cell>
        </row>
        <row r="246137">
          <cell r="A246137" t="str">
            <v>TOP PDL BA \ RJ</v>
          </cell>
        </row>
        <row r="246138">
          <cell r="A246138" t="str">
            <v>TOP PDL BA \ RJ</v>
          </cell>
        </row>
        <row r="246139">
          <cell r="A246139" t="str">
            <v>TOP PDL BA \ RJ</v>
          </cell>
        </row>
        <row r="246140">
          <cell r="A246140" t="str">
            <v>TOP PDL BA \ RJ</v>
          </cell>
        </row>
        <row r="246141">
          <cell r="A246141" t="str">
            <v>TOP PDL BA \ RJ</v>
          </cell>
        </row>
        <row r="246142">
          <cell r="A246142" t="str">
            <v>TOP PDL BA \ RJ</v>
          </cell>
        </row>
        <row r="246143">
          <cell r="A246143" t="str">
            <v>TOP PDL BA \ RJ</v>
          </cell>
        </row>
        <row r="246144">
          <cell r="A246144" t="str">
            <v>TOP PDL BA \ RJ</v>
          </cell>
        </row>
        <row r="246145">
          <cell r="A246145" t="str">
            <v>TOP PDL BA \ RJ</v>
          </cell>
        </row>
        <row r="246146">
          <cell r="A246146" t="str">
            <v>TOP PDL BA \ RJ</v>
          </cell>
        </row>
        <row r="246147">
          <cell r="A246147" t="str">
            <v>TOP PDL BA \ RJ</v>
          </cell>
        </row>
        <row r="246148">
          <cell r="A246148" t="str">
            <v>TOP PDL BA \ RJ</v>
          </cell>
        </row>
        <row r="246149">
          <cell r="A246149" t="str">
            <v>TOP PDL BA \ RJ</v>
          </cell>
        </row>
        <row r="246150">
          <cell r="A246150" t="str">
            <v>TOP PDL BA \ RJ</v>
          </cell>
        </row>
        <row r="246151">
          <cell r="A246151" t="str">
            <v>TOP PDL BA \ RJ</v>
          </cell>
        </row>
        <row r="246152">
          <cell r="A246152" t="str">
            <v>TOP PDL BA \ RJ</v>
          </cell>
        </row>
        <row r="246153">
          <cell r="A246153" t="str">
            <v>TOP PDL BA \ RJ</v>
          </cell>
        </row>
        <row r="246154">
          <cell r="A246154" t="str">
            <v>TOP PDL BA \ RJ</v>
          </cell>
        </row>
        <row r="246155">
          <cell r="A246155" t="str">
            <v>TOP PDL BA \ RJ</v>
          </cell>
        </row>
        <row r="246156">
          <cell r="A246156" t="str">
            <v>TOP PDL BA \ RJ</v>
          </cell>
        </row>
        <row r="246157">
          <cell r="A246157" t="str">
            <v>TOP PDL BA \ RJ</v>
          </cell>
        </row>
        <row r="246158">
          <cell r="A246158" t="str">
            <v>TOP PDL BA \ RJ</v>
          </cell>
        </row>
        <row r="246159">
          <cell r="A246159" t="str">
            <v>TOP PDL BA \ RJ</v>
          </cell>
        </row>
        <row r="246160">
          <cell r="A246160" t="str">
            <v>TOP PDL BA \ RJ</v>
          </cell>
        </row>
        <row r="246161">
          <cell r="A246161" t="str">
            <v>TOP PDL BA \ RJ</v>
          </cell>
        </row>
        <row r="246162">
          <cell r="A246162" t="str">
            <v>TOP PDL BA \ RJ</v>
          </cell>
        </row>
        <row r="246163">
          <cell r="A246163" t="str">
            <v>TOP PDL BA \ RJ</v>
          </cell>
        </row>
        <row r="246164">
          <cell r="A246164" t="str">
            <v>TOP PDL BA \ RJ</v>
          </cell>
        </row>
        <row r="246165">
          <cell r="A246165" t="str">
            <v>TOP PDL BA \ RJ</v>
          </cell>
        </row>
        <row r="246166">
          <cell r="A246166" t="str">
            <v>TOP PDL BA \ RJ</v>
          </cell>
        </row>
        <row r="246167">
          <cell r="A246167" t="str">
            <v>TOP PDL BA \ RJ</v>
          </cell>
        </row>
        <row r="246168">
          <cell r="A246168" t="str">
            <v>TOP PDL BA \ RJ</v>
          </cell>
        </row>
        <row r="246169">
          <cell r="A246169" t="str">
            <v>TOP PDL BA \ RJ</v>
          </cell>
        </row>
        <row r="246170">
          <cell r="A246170" t="str">
            <v>TOP PDL BA \ RJ</v>
          </cell>
        </row>
        <row r="246171">
          <cell r="A246171" t="str">
            <v>TOP PDL BA \ RJ</v>
          </cell>
        </row>
        <row r="246172">
          <cell r="A246172" t="str">
            <v>TOP PDL BA \ RJ</v>
          </cell>
        </row>
        <row r="246173">
          <cell r="A246173" t="str">
            <v>TOP PDL BA \ RJ</v>
          </cell>
        </row>
        <row r="246174">
          <cell r="A246174" t="str">
            <v>TOP PDL BA \ RJ</v>
          </cell>
        </row>
        <row r="246175">
          <cell r="A246175" t="str">
            <v>TOP PDL BA \ RJ</v>
          </cell>
        </row>
        <row r="246176">
          <cell r="A246176" t="str">
            <v>TOP PDL BA \ RJ</v>
          </cell>
        </row>
        <row r="246177">
          <cell r="A246177" t="str">
            <v>TOP PDL BA \ RJ</v>
          </cell>
        </row>
        <row r="246178">
          <cell r="A246178" t="str">
            <v>TOP PDL BA \ RJ</v>
          </cell>
        </row>
        <row r="246179">
          <cell r="A246179" t="str">
            <v>TOP PDL BA \ RJ</v>
          </cell>
        </row>
        <row r="246180">
          <cell r="A246180" t="str">
            <v>TOP PDL BA \ RJ</v>
          </cell>
        </row>
        <row r="246181">
          <cell r="A246181" t="str">
            <v>TOP PDL BA \ RJ</v>
          </cell>
        </row>
        <row r="246182">
          <cell r="A246182" t="str">
            <v>TOP PDL BA \ RJ</v>
          </cell>
        </row>
        <row r="246183">
          <cell r="A246183" t="str">
            <v>TOP PDL BA \ RJ</v>
          </cell>
        </row>
        <row r="246184">
          <cell r="A246184" t="str">
            <v>TOP PDL BA \ RJ</v>
          </cell>
        </row>
        <row r="246185">
          <cell r="A246185" t="str">
            <v>TOP PDL BA \ RJ</v>
          </cell>
        </row>
        <row r="246186">
          <cell r="A246186" t="str">
            <v>TOP PDL BA \ RJ</v>
          </cell>
        </row>
        <row r="246187">
          <cell r="A246187" t="str">
            <v>TOP PDL BA \ RJ</v>
          </cell>
        </row>
        <row r="246188">
          <cell r="A246188" t="str">
            <v>TOP PDL BA \ RJ</v>
          </cell>
        </row>
        <row r="246189">
          <cell r="A246189" t="str">
            <v>TOP PDL BA \ RJ</v>
          </cell>
        </row>
        <row r="246190">
          <cell r="A246190" t="str">
            <v>TOP PDL BA \ RJ</v>
          </cell>
        </row>
        <row r="246191">
          <cell r="A246191" t="str">
            <v>TOP PDL BA \ RJ</v>
          </cell>
        </row>
        <row r="246192">
          <cell r="A246192" t="str">
            <v>TOP PDL BA \ RJ</v>
          </cell>
        </row>
        <row r="246193">
          <cell r="A246193" t="str">
            <v>TOP PDL BA \ RJ</v>
          </cell>
        </row>
        <row r="246194">
          <cell r="A246194" t="str">
            <v>TOP PDL BA \ RJ</v>
          </cell>
        </row>
        <row r="246195">
          <cell r="A246195" t="str">
            <v>TOP PDL BA \ RJ</v>
          </cell>
        </row>
        <row r="246196">
          <cell r="A246196" t="str">
            <v>TOP PDL BA \ RJ</v>
          </cell>
        </row>
        <row r="246197">
          <cell r="A246197" t="str">
            <v>TOP PDL BA \ RJ</v>
          </cell>
        </row>
        <row r="246198">
          <cell r="A246198" t="str">
            <v>TOP PDL BA \ RJ</v>
          </cell>
        </row>
        <row r="246199">
          <cell r="A246199" t="str">
            <v>TOP PDL BA \ RJ</v>
          </cell>
        </row>
        <row r="246200">
          <cell r="A246200" t="str">
            <v>TOP PDL BA \ RJ</v>
          </cell>
        </row>
        <row r="246201">
          <cell r="A246201" t="str">
            <v>TOP PDL BA \ RJ</v>
          </cell>
        </row>
        <row r="246202">
          <cell r="A246202" t="str">
            <v>TOP PDL BA \ RJ</v>
          </cell>
        </row>
        <row r="246203">
          <cell r="A246203" t="str">
            <v>TOP PDL BA \ RJ</v>
          </cell>
        </row>
        <row r="246204">
          <cell r="A246204" t="str">
            <v>TOP PDL BA \ RJ</v>
          </cell>
        </row>
        <row r="246205">
          <cell r="A246205" t="str">
            <v>TOP PDL BA \ RJ</v>
          </cell>
        </row>
        <row r="246206">
          <cell r="A246206" t="str">
            <v>TOP PDL BA \ RJ</v>
          </cell>
        </row>
        <row r="246207">
          <cell r="A246207" t="str">
            <v>TOP PDL BA \ RJ</v>
          </cell>
        </row>
        <row r="246208">
          <cell r="A246208" t="str">
            <v>TOP PDL BA \ RJ</v>
          </cell>
        </row>
        <row r="246209">
          <cell r="A246209" t="str">
            <v>TOP PDL BA \ RJ</v>
          </cell>
        </row>
        <row r="246210">
          <cell r="A246210" t="str">
            <v>TOP PDL BA \ RJ</v>
          </cell>
        </row>
        <row r="246211">
          <cell r="A246211" t="str">
            <v>TOP PDL BA \ RJ</v>
          </cell>
        </row>
        <row r="246212">
          <cell r="A246212" t="str">
            <v>TOP PDL BA \ RJ</v>
          </cell>
        </row>
        <row r="246213">
          <cell r="A246213" t="str">
            <v>TOP PDL BA \ RJ</v>
          </cell>
        </row>
        <row r="246214">
          <cell r="A246214" t="str">
            <v>TOP PDL BA \ RJ</v>
          </cell>
        </row>
        <row r="246215">
          <cell r="A246215" t="str">
            <v>TOP PDL BA \ RJ</v>
          </cell>
        </row>
        <row r="246216">
          <cell r="A246216" t="str">
            <v>TOP PDL BA \ RJ</v>
          </cell>
        </row>
        <row r="246217">
          <cell r="A246217" t="str">
            <v>TOP PDL BA \ RJ</v>
          </cell>
        </row>
        <row r="246218">
          <cell r="A246218" t="str">
            <v>TOP PDL BA \ RJ</v>
          </cell>
        </row>
        <row r="246219">
          <cell r="A246219" t="str">
            <v>TOP PDL BA \ RJ</v>
          </cell>
        </row>
        <row r="246220">
          <cell r="A246220" t="str">
            <v>TOP PDL BA \ RJ</v>
          </cell>
        </row>
        <row r="246221">
          <cell r="A246221" t="str">
            <v>TOP PDL BA \ RJ</v>
          </cell>
        </row>
        <row r="246222">
          <cell r="A246222" t="str">
            <v>TOP PDL BA \ RJ</v>
          </cell>
        </row>
        <row r="246223">
          <cell r="A246223" t="str">
            <v>TOP PDL BA \ RJ</v>
          </cell>
        </row>
        <row r="246224">
          <cell r="A246224" t="str">
            <v>TOP PDL BA \ RJ</v>
          </cell>
        </row>
        <row r="246225">
          <cell r="A246225" t="str">
            <v>TOP PDL BA \ RJ</v>
          </cell>
        </row>
        <row r="246226">
          <cell r="A246226" t="str">
            <v>TOP PDL BA \ RJ</v>
          </cell>
        </row>
        <row r="246227">
          <cell r="A246227" t="str">
            <v>TOP PDL BA \ RJ</v>
          </cell>
        </row>
        <row r="246228">
          <cell r="A246228" t="str">
            <v>TOP PDL BA \ RJ</v>
          </cell>
        </row>
        <row r="246229">
          <cell r="A246229" t="str">
            <v>TOP PDL BA \ RJ</v>
          </cell>
        </row>
        <row r="246230">
          <cell r="A246230" t="str">
            <v>TOP PDL BA \ RJ</v>
          </cell>
        </row>
        <row r="246231">
          <cell r="A246231" t="str">
            <v>TOP PDL BA \ RJ</v>
          </cell>
        </row>
        <row r="246232">
          <cell r="A246232" t="str">
            <v>TOP PDL BA \ RJ</v>
          </cell>
        </row>
        <row r="246233">
          <cell r="A246233" t="str">
            <v>TOP PDL BA \ RJ</v>
          </cell>
        </row>
        <row r="246234">
          <cell r="A246234" t="str">
            <v>TOP PDL BA \ RJ</v>
          </cell>
        </row>
        <row r="246235">
          <cell r="A246235" t="str">
            <v>TOP PDL BA \ RJ</v>
          </cell>
        </row>
        <row r="246236">
          <cell r="A246236" t="str">
            <v>TOP PDL BA \ RJ</v>
          </cell>
        </row>
        <row r="246237">
          <cell r="A246237" t="str">
            <v>TOP PDL BA \ RJ</v>
          </cell>
        </row>
        <row r="246238">
          <cell r="A246238" t="str">
            <v>TOP PDL BA \ RJ</v>
          </cell>
        </row>
        <row r="246239">
          <cell r="A246239" t="str">
            <v>TOP PDL BA \ RJ</v>
          </cell>
        </row>
        <row r="246240">
          <cell r="A246240" t="str">
            <v>TOP PDL BA \ RJ</v>
          </cell>
        </row>
        <row r="246241">
          <cell r="A246241" t="str">
            <v xml:space="preserve">IN HAUS        </v>
          </cell>
        </row>
        <row r="246242">
          <cell r="A246242" t="str">
            <v xml:space="preserve">IN HAUS        </v>
          </cell>
        </row>
        <row r="246243">
          <cell r="A246243" t="str">
            <v xml:space="preserve">IN HAUS        </v>
          </cell>
        </row>
        <row r="246244">
          <cell r="A246244" t="str">
            <v xml:space="preserve">IN HAUS        </v>
          </cell>
        </row>
        <row r="246245">
          <cell r="A246245" t="str">
            <v xml:space="preserve">IN HAUS        </v>
          </cell>
        </row>
        <row r="246246">
          <cell r="A246246" t="str">
            <v xml:space="preserve">IN HAUS        </v>
          </cell>
        </row>
        <row r="246247">
          <cell r="A246247" t="str">
            <v xml:space="preserve">IN HAUS        </v>
          </cell>
        </row>
        <row r="246248">
          <cell r="A246248" t="str">
            <v xml:space="preserve">IN HAUS        </v>
          </cell>
        </row>
        <row r="246249">
          <cell r="A246249" t="str">
            <v xml:space="preserve">IN HAUS        </v>
          </cell>
        </row>
        <row r="246250">
          <cell r="A246250" t="str">
            <v xml:space="preserve">IN HAUS        </v>
          </cell>
        </row>
        <row r="246251">
          <cell r="A246251" t="str">
            <v xml:space="preserve">IN HAUS        </v>
          </cell>
        </row>
        <row r="246252">
          <cell r="A246252" t="str">
            <v xml:space="preserve">IN HAUS        </v>
          </cell>
        </row>
        <row r="246253">
          <cell r="A246253" t="str">
            <v xml:space="preserve">IN HAUS        </v>
          </cell>
        </row>
        <row r="246254">
          <cell r="A246254" t="str">
            <v xml:space="preserve">IN HAUS        </v>
          </cell>
        </row>
        <row r="246255">
          <cell r="A246255" t="str">
            <v xml:space="preserve">IN HAUS        </v>
          </cell>
        </row>
        <row r="246256">
          <cell r="A246256" t="str">
            <v xml:space="preserve">IN HAUS        </v>
          </cell>
        </row>
        <row r="246257">
          <cell r="A246257" t="str">
            <v xml:space="preserve">IN HAUS        </v>
          </cell>
        </row>
        <row r="246258">
          <cell r="A246258" t="str">
            <v xml:space="preserve">IN HAUS        </v>
          </cell>
        </row>
        <row r="246259">
          <cell r="A246259" t="str">
            <v xml:space="preserve">IN HAUS        </v>
          </cell>
        </row>
        <row r="246260">
          <cell r="A246260" t="str">
            <v xml:space="preserve">IN HAUS        </v>
          </cell>
        </row>
        <row r="246261">
          <cell r="A246261" t="str">
            <v xml:space="preserve">IN HAUS        </v>
          </cell>
        </row>
        <row r="246262">
          <cell r="A246262" t="str">
            <v xml:space="preserve">IN HAUS        </v>
          </cell>
        </row>
        <row r="246263">
          <cell r="A246263" t="str">
            <v xml:space="preserve">IN HAUS        </v>
          </cell>
        </row>
        <row r="246264">
          <cell r="A246264" t="str">
            <v xml:space="preserve">IN HAUS        </v>
          </cell>
        </row>
        <row r="246265">
          <cell r="A246265" t="str">
            <v xml:space="preserve">IN HAUS        </v>
          </cell>
        </row>
        <row r="246266">
          <cell r="A246266" t="str">
            <v xml:space="preserve">IN HAUS        </v>
          </cell>
        </row>
        <row r="246267">
          <cell r="A246267" t="str">
            <v xml:space="preserve">IN HAUS        </v>
          </cell>
        </row>
        <row r="246268">
          <cell r="A246268" t="str">
            <v xml:space="preserve">GPS BA         </v>
          </cell>
        </row>
        <row r="246269">
          <cell r="A246269" t="str">
            <v xml:space="preserve">GPS BA         </v>
          </cell>
        </row>
        <row r="246270">
          <cell r="A246270" t="str">
            <v xml:space="preserve">GPS BA         </v>
          </cell>
        </row>
        <row r="246271">
          <cell r="A246271" t="str">
            <v xml:space="preserve">GPS BA         </v>
          </cell>
        </row>
        <row r="246272">
          <cell r="A246272" t="str">
            <v xml:space="preserve">GPS BA         </v>
          </cell>
        </row>
        <row r="246273">
          <cell r="A246273" t="str">
            <v xml:space="preserve">GPS BA         </v>
          </cell>
        </row>
        <row r="246274">
          <cell r="A246274" t="str">
            <v xml:space="preserve">GPS BA         </v>
          </cell>
        </row>
        <row r="246275">
          <cell r="A246275" t="str">
            <v xml:space="preserve">GPS BA         </v>
          </cell>
        </row>
        <row r="246276">
          <cell r="A246276" t="str">
            <v xml:space="preserve">GPS BA         </v>
          </cell>
        </row>
        <row r="246277">
          <cell r="A246277" t="str">
            <v xml:space="preserve">GPS BA         </v>
          </cell>
        </row>
        <row r="246278">
          <cell r="A246278" t="str">
            <v xml:space="preserve">GPS BA         </v>
          </cell>
        </row>
        <row r="246279">
          <cell r="A246279" t="str">
            <v xml:space="preserve">GPS BA         </v>
          </cell>
        </row>
        <row r="246280">
          <cell r="A246280" t="str">
            <v xml:space="preserve">GPS BA         </v>
          </cell>
        </row>
        <row r="246281">
          <cell r="A246281" t="str">
            <v xml:space="preserve">GPS BA         </v>
          </cell>
        </row>
        <row r="246282">
          <cell r="A246282" t="str">
            <v xml:space="preserve">GPS BA         </v>
          </cell>
        </row>
        <row r="246283">
          <cell r="A246283" t="str">
            <v xml:space="preserve">GPS BA         </v>
          </cell>
        </row>
        <row r="246284">
          <cell r="A246284" t="str">
            <v xml:space="preserve">GPS BA         </v>
          </cell>
        </row>
        <row r="246285">
          <cell r="A246285" t="str">
            <v xml:space="preserve">GPS BA         </v>
          </cell>
        </row>
        <row r="246286">
          <cell r="A246286" t="str">
            <v xml:space="preserve">GPS BA         </v>
          </cell>
        </row>
        <row r="246287">
          <cell r="A246287" t="str">
            <v xml:space="preserve">GPS BA         </v>
          </cell>
        </row>
        <row r="246288">
          <cell r="A246288" t="str">
            <v xml:space="preserve">GPS BA         </v>
          </cell>
        </row>
        <row r="246289">
          <cell r="A246289" t="str">
            <v xml:space="preserve">GPS BA         </v>
          </cell>
        </row>
        <row r="246290">
          <cell r="A246290" t="str">
            <v xml:space="preserve">GPS BA         </v>
          </cell>
        </row>
        <row r="246291">
          <cell r="A246291" t="str">
            <v xml:space="preserve">GPS BA         </v>
          </cell>
        </row>
        <row r="246292">
          <cell r="A246292" t="str">
            <v xml:space="preserve">GPS BA         </v>
          </cell>
        </row>
        <row r="246293">
          <cell r="A246293" t="str">
            <v xml:space="preserve">GPS BA         </v>
          </cell>
        </row>
        <row r="246294">
          <cell r="A246294" t="str">
            <v xml:space="preserve">GPS BA         </v>
          </cell>
        </row>
        <row r="246295">
          <cell r="A246295" t="str">
            <v xml:space="preserve">GPS BA         </v>
          </cell>
        </row>
        <row r="246296">
          <cell r="A246296" t="str">
            <v xml:space="preserve">GPS BA         </v>
          </cell>
        </row>
        <row r="246297">
          <cell r="A246297" t="str">
            <v xml:space="preserve">GPS BA         </v>
          </cell>
        </row>
        <row r="246298">
          <cell r="A246298" t="str">
            <v xml:space="preserve">GPS BA         </v>
          </cell>
        </row>
        <row r="246299">
          <cell r="A246299" t="str">
            <v xml:space="preserve">GPS BA         </v>
          </cell>
        </row>
        <row r="246300">
          <cell r="A246300" t="str">
            <v xml:space="preserve">GPS BA         </v>
          </cell>
        </row>
        <row r="246301">
          <cell r="A246301" t="str">
            <v xml:space="preserve">GPS BA         </v>
          </cell>
        </row>
        <row r="246302">
          <cell r="A246302" t="str">
            <v xml:space="preserve">GPS BA         </v>
          </cell>
        </row>
        <row r="246303">
          <cell r="A246303" t="str">
            <v xml:space="preserve">GPS BA         </v>
          </cell>
        </row>
        <row r="246304">
          <cell r="A246304" t="str">
            <v xml:space="preserve">GPS BA         </v>
          </cell>
        </row>
        <row r="246305">
          <cell r="A246305" t="str">
            <v xml:space="preserve">GPS BA         </v>
          </cell>
        </row>
        <row r="246306">
          <cell r="A246306" t="str">
            <v xml:space="preserve">GPS BA         </v>
          </cell>
        </row>
        <row r="246307">
          <cell r="A246307" t="str">
            <v xml:space="preserve">GPS BA         </v>
          </cell>
        </row>
        <row r="246308">
          <cell r="A246308" t="str">
            <v xml:space="preserve">GPS BA         </v>
          </cell>
        </row>
        <row r="246309">
          <cell r="A246309" t="str">
            <v xml:space="preserve">GPS BA         </v>
          </cell>
        </row>
        <row r="246310">
          <cell r="A246310" t="str">
            <v xml:space="preserve">GPS BA         </v>
          </cell>
        </row>
        <row r="246311">
          <cell r="A246311" t="str">
            <v xml:space="preserve">GPS BA         </v>
          </cell>
        </row>
        <row r="246312">
          <cell r="A246312" t="str">
            <v xml:space="preserve">GPS BA         </v>
          </cell>
        </row>
        <row r="246313">
          <cell r="A246313" t="str">
            <v xml:space="preserve">GPS BA         </v>
          </cell>
        </row>
        <row r="246314">
          <cell r="A246314" t="str">
            <v xml:space="preserve">GPS BA         </v>
          </cell>
        </row>
        <row r="246315">
          <cell r="A246315" t="str">
            <v xml:space="preserve">GPS BA         </v>
          </cell>
        </row>
        <row r="246316">
          <cell r="A246316" t="str">
            <v xml:space="preserve">GPS BA         </v>
          </cell>
        </row>
        <row r="246317">
          <cell r="A246317" t="str">
            <v xml:space="preserve">GPS BA         </v>
          </cell>
        </row>
        <row r="246318">
          <cell r="A246318" t="str">
            <v xml:space="preserve">GPS BA         </v>
          </cell>
        </row>
        <row r="246319">
          <cell r="A246319" t="str">
            <v xml:space="preserve">GPS BA         </v>
          </cell>
        </row>
        <row r="246320">
          <cell r="A246320" t="str">
            <v xml:space="preserve">GPS BA         </v>
          </cell>
        </row>
        <row r="246321">
          <cell r="A246321" t="str">
            <v xml:space="preserve">GPS BA         </v>
          </cell>
        </row>
        <row r="246322">
          <cell r="A246322" t="str">
            <v xml:space="preserve">GPS BA         </v>
          </cell>
        </row>
        <row r="246323">
          <cell r="A246323" t="str">
            <v xml:space="preserve">GPS BA         </v>
          </cell>
        </row>
        <row r="246324">
          <cell r="A246324" t="str">
            <v xml:space="preserve">GPS BA         </v>
          </cell>
        </row>
        <row r="246325">
          <cell r="A246325" t="str">
            <v xml:space="preserve">GPS BA         </v>
          </cell>
        </row>
        <row r="246326">
          <cell r="A246326" t="str">
            <v xml:space="preserve">GPS BA         </v>
          </cell>
        </row>
        <row r="246327">
          <cell r="A246327" t="str">
            <v xml:space="preserve">GPS BA         </v>
          </cell>
        </row>
        <row r="246328">
          <cell r="A246328" t="str">
            <v xml:space="preserve">GPS BA         </v>
          </cell>
        </row>
        <row r="246329">
          <cell r="A246329" t="str">
            <v xml:space="preserve">GPS BA         </v>
          </cell>
        </row>
        <row r="246330">
          <cell r="A246330" t="str">
            <v xml:space="preserve">GPS BA         </v>
          </cell>
        </row>
        <row r="246331">
          <cell r="A246331" t="str">
            <v xml:space="preserve">GPS BA         </v>
          </cell>
        </row>
        <row r="246332">
          <cell r="A246332" t="str">
            <v xml:space="preserve">GPS BA         </v>
          </cell>
        </row>
        <row r="246333">
          <cell r="A246333" t="str">
            <v xml:space="preserve">GPS BA         </v>
          </cell>
        </row>
        <row r="246334">
          <cell r="A246334" t="str">
            <v xml:space="preserve">GPS BA         </v>
          </cell>
        </row>
        <row r="246335">
          <cell r="A246335" t="str">
            <v xml:space="preserve">GPS BA         </v>
          </cell>
        </row>
        <row r="246336">
          <cell r="A246336" t="str">
            <v xml:space="preserve">GPS BA         </v>
          </cell>
        </row>
        <row r="246337">
          <cell r="A246337" t="str">
            <v xml:space="preserve">GPS BA         </v>
          </cell>
        </row>
        <row r="246338">
          <cell r="A246338" t="str">
            <v xml:space="preserve">GPS BA         </v>
          </cell>
        </row>
        <row r="246339">
          <cell r="A246339" t="str">
            <v xml:space="preserve">GPS BA         </v>
          </cell>
        </row>
        <row r="246340">
          <cell r="A246340" t="str">
            <v xml:space="preserve">GPS BA         </v>
          </cell>
        </row>
        <row r="246341">
          <cell r="A246341" t="str">
            <v xml:space="preserve">GPS BA         </v>
          </cell>
        </row>
        <row r="246342">
          <cell r="A246342" t="str">
            <v xml:space="preserve">GPS BA         </v>
          </cell>
        </row>
        <row r="246343">
          <cell r="A246343" t="str">
            <v xml:space="preserve">GPS BA         </v>
          </cell>
        </row>
        <row r="246344">
          <cell r="A246344" t="str">
            <v xml:space="preserve">GPS BA         </v>
          </cell>
        </row>
        <row r="246345">
          <cell r="A246345" t="str">
            <v xml:space="preserve">GPS BA         </v>
          </cell>
        </row>
        <row r="246346">
          <cell r="A246346" t="str">
            <v xml:space="preserve">GPS BA         </v>
          </cell>
        </row>
        <row r="246347">
          <cell r="A246347" t="str">
            <v xml:space="preserve">GPS BA         </v>
          </cell>
        </row>
        <row r="246348">
          <cell r="A246348" t="str">
            <v xml:space="preserve">GPS BA         </v>
          </cell>
        </row>
        <row r="246349">
          <cell r="A246349" t="str">
            <v>TOP PDL BA \ RJ</v>
          </cell>
        </row>
        <row r="246350">
          <cell r="A246350" t="str">
            <v>TOP PDL BA \ RJ</v>
          </cell>
        </row>
        <row r="246351">
          <cell r="A246351" t="str">
            <v>TOP PDL BA \ RJ</v>
          </cell>
        </row>
        <row r="246352">
          <cell r="A246352" t="str">
            <v>TOP PDL BA \ RJ</v>
          </cell>
        </row>
        <row r="246353">
          <cell r="A246353" t="str">
            <v>TOP PDL BA \ RJ</v>
          </cell>
        </row>
        <row r="246354">
          <cell r="A246354" t="str">
            <v>TOP PDL BA \ RJ</v>
          </cell>
        </row>
        <row r="246355">
          <cell r="A246355" t="str">
            <v>TOP PDL BA \ RJ</v>
          </cell>
        </row>
        <row r="246356">
          <cell r="A246356" t="str">
            <v>TOP PDL BA \ RJ</v>
          </cell>
        </row>
        <row r="246357">
          <cell r="A246357" t="str">
            <v>TOP PDL BA \ RJ</v>
          </cell>
        </row>
        <row r="246358">
          <cell r="A246358" t="str">
            <v>TOP PDL BA \ RJ</v>
          </cell>
        </row>
        <row r="246359">
          <cell r="A246359" t="str">
            <v>TOP PDL BA \ RJ</v>
          </cell>
        </row>
        <row r="246360">
          <cell r="A246360" t="str">
            <v>TOP PDL BA \ RJ</v>
          </cell>
        </row>
        <row r="246361">
          <cell r="A246361" t="str">
            <v>TOP PDL BA \ RJ</v>
          </cell>
        </row>
        <row r="246362">
          <cell r="A246362" t="str">
            <v>TOP PDL BA \ RJ</v>
          </cell>
        </row>
        <row r="246363">
          <cell r="A246363" t="str">
            <v>TOP PDL BA \ RJ</v>
          </cell>
        </row>
        <row r="246364">
          <cell r="A246364" t="str">
            <v>TOP PDL BA \ RJ</v>
          </cell>
        </row>
        <row r="246365">
          <cell r="A246365" t="str">
            <v>TOP PDL BA \ RJ</v>
          </cell>
        </row>
        <row r="246366">
          <cell r="A246366" t="str">
            <v>TOP PDL BA \ RJ</v>
          </cell>
        </row>
        <row r="246367">
          <cell r="A246367" t="str">
            <v xml:space="preserve">GPS BA         </v>
          </cell>
        </row>
        <row r="246368">
          <cell r="A246368" t="str">
            <v xml:space="preserve">GPS BA         </v>
          </cell>
        </row>
        <row r="246369">
          <cell r="A246369" t="str">
            <v xml:space="preserve">GPS BA         </v>
          </cell>
        </row>
        <row r="246370">
          <cell r="A246370" t="str">
            <v xml:space="preserve">GPS BA         </v>
          </cell>
        </row>
        <row r="246371">
          <cell r="A246371" t="str">
            <v xml:space="preserve">GPS BA         </v>
          </cell>
        </row>
        <row r="246372">
          <cell r="A246372" t="str">
            <v xml:space="preserve">GPS BA         </v>
          </cell>
        </row>
        <row r="246373">
          <cell r="A246373" t="str">
            <v xml:space="preserve">GPS BA         </v>
          </cell>
        </row>
        <row r="246374">
          <cell r="A246374" t="str">
            <v xml:space="preserve">GPS BA         </v>
          </cell>
        </row>
        <row r="246375">
          <cell r="A246375" t="str">
            <v xml:space="preserve">GPS BA         </v>
          </cell>
        </row>
        <row r="246376">
          <cell r="A246376" t="str">
            <v xml:space="preserve">GPS BA         </v>
          </cell>
        </row>
        <row r="246377">
          <cell r="A246377" t="str">
            <v xml:space="preserve">GPS BA         </v>
          </cell>
        </row>
        <row r="246378">
          <cell r="A246378" t="str">
            <v xml:space="preserve">GPS BA         </v>
          </cell>
        </row>
        <row r="246379">
          <cell r="A246379" t="str">
            <v xml:space="preserve">GPS BA         </v>
          </cell>
        </row>
        <row r="246380">
          <cell r="A246380" t="str">
            <v xml:space="preserve">GPS BA         </v>
          </cell>
        </row>
        <row r="246381">
          <cell r="A246381" t="str">
            <v xml:space="preserve">GPS BA         </v>
          </cell>
        </row>
        <row r="246382">
          <cell r="A246382" t="str">
            <v xml:space="preserve">GPS BA         </v>
          </cell>
        </row>
        <row r="246383">
          <cell r="A246383" t="str">
            <v xml:space="preserve">GPS BA         </v>
          </cell>
        </row>
        <row r="246384">
          <cell r="A246384" t="str">
            <v xml:space="preserve">GPS BA         </v>
          </cell>
        </row>
        <row r="246385">
          <cell r="A246385" t="str">
            <v xml:space="preserve">GPS BA         </v>
          </cell>
        </row>
        <row r="246386">
          <cell r="A246386" t="str">
            <v xml:space="preserve">GPS BA         </v>
          </cell>
        </row>
        <row r="246387">
          <cell r="A246387" t="str">
            <v xml:space="preserve">GPS BA         </v>
          </cell>
        </row>
        <row r="246388">
          <cell r="A246388" t="str">
            <v xml:space="preserve">GPS BA         </v>
          </cell>
        </row>
        <row r="246389">
          <cell r="A246389" t="str">
            <v xml:space="preserve">GPS BA         </v>
          </cell>
        </row>
        <row r="246390">
          <cell r="A246390" t="str">
            <v xml:space="preserve">GPS BA         </v>
          </cell>
        </row>
        <row r="246391">
          <cell r="A246391" t="str">
            <v xml:space="preserve">GPS BA         </v>
          </cell>
        </row>
        <row r="246392">
          <cell r="A246392" t="str">
            <v xml:space="preserve">GPS BA         </v>
          </cell>
        </row>
        <row r="246393">
          <cell r="A246393" t="str">
            <v xml:space="preserve">GPS BA         </v>
          </cell>
        </row>
        <row r="246394">
          <cell r="A246394" t="str">
            <v>TOP PDL BA \ RJ</v>
          </cell>
        </row>
        <row r="246395">
          <cell r="A246395" t="str">
            <v>TOP PDL BA \ RJ</v>
          </cell>
        </row>
        <row r="246396">
          <cell r="A246396" t="str">
            <v>TOP PDL BA \ RJ</v>
          </cell>
        </row>
        <row r="246397">
          <cell r="A246397" t="str">
            <v>TOP PDL BA \ RJ</v>
          </cell>
        </row>
        <row r="246398">
          <cell r="A246398" t="str">
            <v>TOP PDL BA \ RJ</v>
          </cell>
        </row>
        <row r="246399">
          <cell r="A246399" t="str">
            <v>TOP PDL BA \ RJ</v>
          </cell>
        </row>
        <row r="246400">
          <cell r="A246400" t="str">
            <v>TOP PDL BA \ RJ</v>
          </cell>
        </row>
        <row r="246401">
          <cell r="A246401" t="str">
            <v>TOP PDL BA \ RJ</v>
          </cell>
        </row>
        <row r="246402">
          <cell r="A246402" t="str">
            <v>TOP PDL BA \ RJ</v>
          </cell>
        </row>
        <row r="246403">
          <cell r="A246403" t="str">
            <v>TOP PDL BA \ RJ</v>
          </cell>
        </row>
        <row r="246404">
          <cell r="A246404" t="str">
            <v>TOP PDL BA \ RJ</v>
          </cell>
        </row>
        <row r="246405">
          <cell r="A246405" t="str">
            <v>TOP PDL BA \ RJ</v>
          </cell>
        </row>
        <row r="246406">
          <cell r="A246406" t="str">
            <v>TOP PDL BA \ RJ</v>
          </cell>
        </row>
        <row r="246407">
          <cell r="A246407" t="str">
            <v>TOP PDL BA \ RJ</v>
          </cell>
        </row>
        <row r="246408">
          <cell r="A246408" t="str">
            <v>TOP PDL BA \ RJ</v>
          </cell>
        </row>
        <row r="246409">
          <cell r="A246409" t="str">
            <v>TOP PDL BA \ RJ</v>
          </cell>
        </row>
        <row r="246410">
          <cell r="A246410" t="str">
            <v>TOP PDL BA \ RJ</v>
          </cell>
        </row>
        <row r="246411">
          <cell r="A246411" t="str">
            <v>TOP PDL BA \ RJ</v>
          </cell>
        </row>
        <row r="246412">
          <cell r="A246412" t="str">
            <v xml:space="preserve">ENGESEG MATRIZ </v>
          </cell>
        </row>
        <row r="246413">
          <cell r="A246413" t="str">
            <v xml:space="preserve">ENGESEG MATRIZ </v>
          </cell>
        </row>
        <row r="246414">
          <cell r="A246414" t="str">
            <v xml:space="preserve">ENGESEG MATRIZ </v>
          </cell>
        </row>
        <row r="246415">
          <cell r="A246415" t="str">
            <v xml:space="preserve">ENGESEG MATRIZ </v>
          </cell>
        </row>
        <row r="246416">
          <cell r="A246416" t="str">
            <v xml:space="preserve">ENGESEG MATRIZ </v>
          </cell>
        </row>
        <row r="246417">
          <cell r="A246417" t="str">
            <v xml:space="preserve">ENGESEG MATRIZ </v>
          </cell>
        </row>
        <row r="246418">
          <cell r="A246418" t="str">
            <v xml:space="preserve">ENGESEG MATRIZ </v>
          </cell>
        </row>
        <row r="246419">
          <cell r="A246419" t="str">
            <v xml:space="preserve">ENGESEG MATRIZ </v>
          </cell>
        </row>
        <row r="246420">
          <cell r="A246420" t="str">
            <v xml:space="preserve">ENGESEG MATRIZ </v>
          </cell>
        </row>
        <row r="246421">
          <cell r="A246421" t="str">
            <v xml:space="preserve">ENGESEG MATRIZ </v>
          </cell>
        </row>
        <row r="246422">
          <cell r="A246422" t="str">
            <v xml:space="preserve">ENGESEG MATRIZ </v>
          </cell>
        </row>
        <row r="246423">
          <cell r="A246423" t="str">
            <v xml:space="preserve">ENGESEG MATRIZ </v>
          </cell>
        </row>
        <row r="246424">
          <cell r="A246424" t="str">
            <v xml:space="preserve">ENGESEG MATRIZ </v>
          </cell>
        </row>
        <row r="246425">
          <cell r="A246425" t="str">
            <v xml:space="preserve">ENGESEG MATRIZ </v>
          </cell>
        </row>
        <row r="246426">
          <cell r="A246426" t="str">
            <v xml:space="preserve">ENGESEG MATRIZ </v>
          </cell>
        </row>
        <row r="246427">
          <cell r="A246427" t="str">
            <v xml:space="preserve">ENGESEG MATRIZ </v>
          </cell>
        </row>
        <row r="246428">
          <cell r="A246428" t="str">
            <v xml:space="preserve">ENGESEG MATRIZ </v>
          </cell>
        </row>
        <row r="246429">
          <cell r="A246429" t="str">
            <v xml:space="preserve">ENGESEG MATRIZ </v>
          </cell>
        </row>
        <row r="246430">
          <cell r="A246430" t="str">
            <v>TOP PDL BA \ RJ</v>
          </cell>
        </row>
        <row r="246431">
          <cell r="A246431" t="str">
            <v>TOP PDL BA \ RJ</v>
          </cell>
        </row>
        <row r="246432">
          <cell r="A246432" t="str">
            <v>TOP PDL BA \ RJ</v>
          </cell>
        </row>
        <row r="246433">
          <cell r="A246433" t="str">
            <v>TOP PDL BA \ RJ</v>
          </cell>
        </row>
        <row r="246434">
          <cell r="A246434" t="str">
            <v>TOP PDL BA \ RJ</v>
          </cell>
        </row>
        <row r="246435">
          <cell r="A246435" t="str">
            <v>TOP PDL BA \ RJ</v>
          </cell>
        </row>
        <row r="246436">
          <cell r="A246436" t="str">
            <v>TOP PDL BA \ RJ</v>
          </cell>
        </row>
        <row r="246437">
          <cell r="A246437" t="str">
            <v>TOP PDL BA \ RJ</v>
          </cell>
        </row>
        <row r="246438">
          <cell r="A246438" t="str">
            <v>TOP PDL BA \ RJ</v>
          </cell>
        </row>
        <row r="246439">
          <cell r="A246439" t="str">
            <v xml:space="preserve">ENGESEG MATRIZ </v>
          </cell>
        </row>
        <row r="246440">
          <cell r="A246440" t="str">
            <v xml:space="preserve">ENGESEG MATRIZ </v>
          </cell>
        </row>
        <row r="246441">
          <cell r="A246441" t="str">
            <v xml:space="preserve">ENGESEG MATRIZ </v>
          </cell>
        </row>
        <row r="246442">
          <cell r="A246442" t="str">
            <v xml:space="preserve">ENGESEG MATRIZ </v>
          </cell>
        </row>
        <row r="246443">
          <cell r="A246443" t="str">
            <v xml:space="preserve">ENGESEG MATRIZ </v>
          </cell>
        </row>
        <row r="246444">
          <cell r="A246444" t="str">
            <v xml:space="preserve">ENGESEG MATRIZ </v>
          </cell>
        </row>
        <row r="246445">
          <cell r="A246445" t="str">
            <v xml:space="preserve">ENGESEG MATRIZ </v>
          </cell>
        </row>
        <row r="246446">
          <cell r="A246446" t="str">
            <v xml:space="preserve">ENGESEG MATRIZ </v>
          </cell>
        </row>
        <row r="246447">
          <cell r="A246447" t="str">
            <v xml:space="preserve">ENGESEG MATRIZ </v>
          </cell>
        </row>
        <row r="246448">
          <cell r="A246448" t="str">
            <v xml:space="preserve">ENGESEG MATRIZ </v>
          </cell>
        </row>
        <row r="246449">
          <cell r="A246449" t="str">
            <v xml:space="preserve">ENGESEG MATRIZ </v>
          </cell>
        </row>
        <row r="246450">
          <cell r="A246450" t="str">
            <v xml:space="preserve">ENGESEG MATRIZ </v>
          </cell>
        </row>
        <row r="246451">
          <cell r="A246451" t="str">
            <v xml:space="preserve">ENGESEG MATRIZ </v>
          </cell>
        </row>
        <row r="246452">
          <cell r="A246452" t="str">
            <v xml:space="preserve">ENGESEG MATRIZ </v>
          </cell>
        </row>
        <row r="246453">
          <cell r="A246453" t="str">
            <v xml:space="preserve">ENGESEG MATRIZ </v>
          </cell>
        </row>
        <row r="246454">
          <cell r="A246454" t="str">
            <v xml:space="preserve">ENGESEG MATRIZ </v>
          </cell>
        </row>
        <row r="246455">
          <cell r="A246455" t="str">
            <v xml:space="preserve">ENGESEG MATRIZ </v>
          </cell>
        </row>
        <row r="246456">
          <cell r="A246456" t="str">
            <v xml:space="preserve">ENGESEG MATRIZ </v>
          </cell>
        </row>
        <row r="246457">
          <cell r="A246457" t="str">
            <v>TOP PDL BA \ RJ</v>
          </cell>
        </row>
        <row r="246458">
          <cell r="A246458" t="str">
            <v>TOP PDL BA \ RJ</v>
          </cell>
        </row>
        <row r="246459">
          <cell r="A246459" t="str">
            <v>TOP PDL BA \ RJ</v>
          </cell>
        </row>
        <row r="246460">
          <cell r="A246460" t="str">
            <v>TOP PDL BA \ RJ</v>
          </cell>
        </row>
        <row r="246461">
          <cell r="A246461" t="str">
            <v>TOP PDL BA \ RJ</v>
          </cell>
        </row>
        <row r="246462">
          <cell r="A246462" t="str">
            <v>TOP PDL BA \ RJ</v>
          </cell>
        </row>
        <row r="246463">
          <cell r="A246463" t="str">
            <v>TOP PDL BA \ RJ</v>
          </cell>
        </row>
        <row r="246464">
          <cell r="A246464" t="str">
            <v>TOP PDL BA \ RJ</v>
          </cell>
        </row>
        <row r="246465">
          <cell r="A246465" t="str">
            <v>TOP PDL BA \ RJ</v>
          </cell>
        </row>
        <row r="246466">
          <cell r="A246466" t="str">
            <v>TOP PDL BA \ RJ</v>
          </cell>
        </row>
        <row r="246467">
          <cell r="A246467" t="str">
            <v>TOP PDL BA \ RJ</v>
          </cell>
        </row>
        <row r="246468">
          <cell r="A246468" t="str">
            <v>TOP PDL BA \ RJ</v>
          </cell>
        </row>
        <row r="246469">
          <cell r="A246469" t="str">
            <v>TOP PDL BA \ RJ</v>
          </cell>
        </row>
        <row r="246470">
          <cell r="A246470" t="str">
            <v>TOP PDL BA \ RJ</v>
          </cell>
        </row>
        <row r="246471">
          <cell r="A246471" t="str">
            <v>TOP PDL BA \ RJ</v>
          </cell>
        </row>
        <row r="246472">
          <cell r="A246472" t="str">
            <v>TOP PDL BA \ RJ</v>
          </cell>
        </row>
        <row r="246473">
          <cell r="A246473" t="str">
            <v>TOP PDL BA \ RJ</v>
          </cell>
        </row>
        <row r="246474">
          <cell r="A246474" t="str">
            <v>TOP PDL BA \ RJ</v>
          </cell>
        </row>
        <row r="246475">
          <cell r="A246475" t="str">
            <v xml:space="preserve">GPS BA         </v>
          </cell>
        </row>
        <row r="246476">
          <cell r="A246476" t="str">
            <v xml:space="preserve">GPS BA         </v>
          </cell>
        </row>
        <row r="246477">
          <cell r="A246477" t="str">
            <v xml:space="preserve">GPS BA         </v>
          </cell>
        </row>
        <row r="246478">
          <cell r="A246478" t="str">
            <v xml:space="preserve">GPS BA         </v>
          </cell>
        </row>
        <row r="246479">
          <cell r="A246479" t="str">
            <v xml:space="preserve">GPS BA         </v>
          </cell>
        </row>
        <row r="246480">
          <cell r="A246480" t="str">
            <v xml:space="preserve">GPS BA         </v>
          </cell>
        </row>
        <row r="246481">
          <cell r="A246481" t="str">
            <v xml:space="preserve">GPS BA         </v>
          </cell>
        </row>
        <row r="246482">
          <cell r="A246482" t="str">
            <v xml:space="preserve">GPS BA         </v>
          </cell>
        </row>
        <row r="246483">
          <cell r="A246483" t="str">
            <v xml:space="preserve">GPS BA         </v>
          </cell>
        </row>
        <row r="246484">
          <cell r="A246484" t="str">
            <v>TOP PDL BA \ RJ</v>
          </cell>
        </row>
        <row r="246485">
          <cell r="A246485" t="str">
            <v>TOP PDL BA \ RJ</v>
          </cell>
        </row>
        <row r="246486">
          <cell r="A246486" t="str">
            <v>TOP PDL BA \ RJ</v>
          </cell>
        </row>
        <row r="246487">
          <cell r="A246487" t="str">
            <v>TOP PDL BA \ RJ</v>
          </cell>
        </row>
        <row r="246488">
          <cell r="A246488" t="str">
            <v>TOP PDL BA \ RJ</v>
          </cell>
        </row>
        <row r="246489">
          <cell r="A246489" t="str">
            <v>TOP PDL BA \ RJ</v>
          </cell>
        </row>
        <row r="246490">
          <cell r="A246490" t="str">
            <v>TOP PDL BA \ RJ</v>
          </cell>
        </row>
        <row r="246491">
          <cell r="A246491" t="str">
            <v>TOP PDL BA \ RJ</v>
          </cell>
        </row>
        <row r="246492">
          <cell r="A246492" t="str">
            <v>TOP PDL BA \ RJ</v>
          </cell>
        </row>
        <row r="246493">
          <cell r="A246493" t="str">
            <v>TOP PDL BA \ RJ</v>
          </cell>
        </row>
        <row r="246494">
          <cell r="A246494" t="str">
            <v>TOP PDL BA \ RJ</v>
          </cell>
        </row>
        <row r="246495">
          <cell r="A246495" t="str">
            <v>TOP PDL BA \ RJ</v>
          </cell>
        </row>
        <row r="246496">
          <cell r="A246496" t="str">
            <v>TOP PDL BA \ RJ</v>
          </cell>
        </row>
        <row r="246497">
          <cell r="A246497" t="str">
            <v>TOP PDL BA \ RJ</v>
          </cell>
        </row>
        <row r="246498">
          <cell r="A246498" t="str">
            <v>TOP PDL BA \ RJ</v>
          </cell>
        </row>
        <row r="246499">
          <cell r="A246499" t="str">
            <v>TOP PDL BA \ RJ</v>
          </cell>
        </row>
        <row r="246500">
          <cell r="A246500" t="str">
            <v>TOP PDL BA \ RJ</v>
          </cell>
        </row>
        <row r="246501">
          <cell r="A246501" t="str">
            <v>TOP PDL BA \ RJ</v>
          </cell>
        </row>
        <row r="246502">
          <cell r="A246502" t="str">
            <v>TOP PDL BA \ RJ</v>
          </cell>
        </row>
        <row r="246503">
          <cell r="A246503" t="str">
            <v>TOP PDL BA \ RJ</v>
          </cell>
        </row>
        <row r="246504">
          <cell r="A246504" t="str">
            <v>TOP PDL BA \ RJ</v>
          </cell>
        </row>
        <row r="246505">
          <cell r="A246505" t="str">
            <v>TOP PDL BA \ RJ</v>
          </cell>
        </row>
        <row r="246506">
          <cell r="A246506" t="str">
            <v>TOP PDL BA \ RJ</v>
          </cell>
        </row>
        <row r="246507">
          <cell r="A246507" t="str">
            <v>TOP PDL BA \ RJ</v>
          </cell>
        </row>
        <row r="246508">
          <cell r="A246508" t="str">
            <v>TOP PDL BA \ RJ</v>
          </cell>
        </row>
        <row r="246509">
          <cell r="A246509" t="str">
            <v>TOP PDL BA \ RJ</v>
          </cell>
        </row>
        <row r="246510">
          <cell r="A246510" t="str">
            <v>TOP PDL BA \ RJ</v>
          </cell>
        </row>
        <row r="246511">
          <cell r="A246511" t="str">
            <v>TOP PDL BA \ RJ</v>
          </cell>
        </row>
        <row r="246512">
          <cell r="A246512" t="str">
            <v>TOP PDL BA \ RJ</v>
          </cell>
        </row>
        <row r="246513">
          <cell r="A246513" t="str">
            <v>TOP PDL BA \ RJ</v>
          </cell>
        </row>
        <row r="246514">
          <cell r="A246514" t="str">
            <v>TOP PDL BA \ RJ</v>
          </cell>
        </row>
        <row r="246515">
          <cell r="A246515" t="str">
            <v>TOP PDL BA \ RJ</v>
          </cell>
        </row>
        <row r="246516">
          <cell r="A246516" t="str">
            <v>TOP PDL BA \ RJ</v>
          </cell>
        </row>
        <row r="246517">
          <cell r="A246517" t="str">
            <v>TOP PDL BA \ RJ</v>
          </cell>
        </row>
        <row r="246518">
          <cell r="A246518" t="str">
            <v>TOP PDL BA \ RJ</v>
          </cell>
        </row>
        <row r="246519">
          <cell r="A246519" t="str">
            <v>TOP PDL BA \ RJ</v>
          </cell>
        </row>
        <row r="246520">
          <cell r="A246520" t="str">
            <v>TOP PDL BA \ RJ</v>
          </cell>
        </row>
        <row r="246521">
          <cell r="A246521" t="str">
            <v>TOP PDL BA \ RJ</v>
          </cell>
        </row>
        <row r="246522">
          <cell r="A246522" t="str">
            <v>TOP PDL BA \ RJ</v>
          </cell>
        </row>
        <row r="246523">
          <cell r="A246523" t="str">
            <v>TOP PDL BA \ RJ</v>
          </cell>
        </row>
        <row r="246524">
          <cell r="A246524" t="str">
            <v>TOP PDL BA \ RJ</v>
          </cell>
        </row>
        <row r="246525">
          <cell r="A246525" t="str">
            <v>TOP PDL BA \ RJ</v>
          </cell>
        </row>
        <row r="246526">
          <cell r="A246526" t="str">
            <v>TOP PDL BA \ RJ</v>
          </cell>
        </row>
        <row r="246527">
          <cell r="A246527" t="str">
            <v>TOP PDL BA \ RJ</v>
          </cell>
        </row>
        <row r="246528">
          <cell r="A246528" t="str">
            <v>TOP PDL BA \ RJ</v>
          </cell>
        </row>
        <row r="246529">
          <cell r="A246529" t="str">
            <v>TOP PDL BA \ RJ</v>
          </cell>
        </row>
        <row r="246530">
          <cell r="A246530" t="str">
            <v>TOP PDL BA \ RJ</v>
          </cell>
        </row>
        <row r="246531">
          <cell r="A246531" t="str">
            <v>TOP PDL BA \ RJ</v>
          </cell>
        </row>
        <row r="246532">
          <cell r="A246532" t="str">
            <v>TOP PDL BA \ RJ</v>
          </cell>
        </row>
        <row r="246533">
          <cell r="A246533" t="str">
            <v>TOP PDL BA \ RJ</v>
          </cell>
        </row>
        <row r="246534">
          <cell r="A246534" t="str">
            <v>TOP PDL BA \ RJ</v>
          </cell>
        </row>
        <row r="246535">
          <cell r="A246535" t="str">
            <v>TOP PDL BA \ RJ</v>
          </cell>
        </row>
        <row r="246536">
          <cell r="A246536" t="str">
            <v>TOP PDL BA \ RJ</v>
          </cell>
        </row>
        <row r="246537">
          <cell r="A246537" t="str">
            <v>TOP PDL BA \ RJ</v>
          </cell>
        </row>
        <row r="246538">
          <cell r="A246538" t="str">
            <v>TOP PDL BA \ RJ</v>
          </cell>
        </row>
        <row r="246539">
          <cell r="A246539" t="str">
            <v>TOP PDL BA \ RJ</v>
          </cell>
        </row>
        <row r="246540">
          <cell r="A246540" t="str">
            <v>TOP PDL BA \ RJ</v>
          </cell>
        </row>
        <row r="246541">
          <cell r="A246541" t="str">
            <v>TOP PDL BA \ RJ</v>
          </cell>
        </row>
        <row r="246542">
          <cell r="A246542" t="str">
            <v>TOP PDL BA \ RJ</v>
          </cell>
        </row>
        <row r="246543">
          <cell r="A246543" t="str">
            <v>TOP PDL BA \ RJ</v>
          </cell>
        </row>
        <row r="246544">
          <cell r="A246544" t="str">
            <v>TOP PDL BA \ RJ</v>
          </cell>
        </row>
        <row r="246545">
          <cell r="A246545" t="str">
            <v>TOP PDL BA \ RJ</v>
          </cell>
        </row>
        <row r="246546">
          <cell r="A246546" t="str">
            <v>TOP PDL BA \ RJ</v>
          </cell>
        </row>
        <row r="246547">
          <cell r="A246547" t="str">
            <v>TOP PDL BA \ RJ</v>
          </cell>
        </row>
        <row r="246548">
          <cell r="A246548" t="str">
            <v>TOP PDL BA \ RJ</v>
          </cell>
        </row>
        <row r="246549">
          <cell r="A246549" t="str">
            <v>TOP PDL BA \ RJ</v>
          </cell>
        </row>
        <row r="246550">
          <cell r="A246550" t="str">
            <v>TOP PDL BA \ RJ</v>
          </cell>
        </row>
        <row r="246551">
          <cell r="A246551" t="str">
            <v>TOP PDL BA \ RJ</v>
          </cell>
        </row>
        <row r="246552">
          <cell r="A246552" t="str">
            <v>TOP PDL BA \ RJ</v>
          </cell>
        </row>
        <row r="246553">
          <cell r="A246553" t="str">
            <v>TOP PDL BA \ RJ</v>
          </cell>
        </row>
        <row r="246554">
          <cell r="A246554" t="str">
            <v>TOP PDL BA \ RJ</v>
          </cell>
        </row>
        <row r="246555">
          <cell r="A246555" t="str">
            <v>TOP PDL BA \ RJ</v>
          </cell>
        </row>
        <row r="246556">
          <cell r="A246556" t="str">
            <v>TOP PDL BA \ RJ</v>
          </cell>
        </row>
        <row r="246557">
          <cell r="A246557" t="str">
            <v>TOP PDL BA \ RJ</v>
          </cell>
        </row>
        <row r="246558">
          <cell r="A246558" t="str">
            <v>TOP PDL BA \ RJ</v>
          </cell>
        </row>
        <row r="246559">
          <cell r="A246559" t="str">
            <v>TOP PDL BA \ RJ</v>
          </cell>
        </row>
        <row r="246560">
          <cell r="A246560" t="str">
            <v>TOP PDL BA \ RJ</v>
          </cell>
        </row>
        <row r="246561">
          <cell r="A246561" t="str">
            <v>TOP PDL BA \ RJ</v>
          </cell>
        </row>
        <row r="246562">
          <cell r="A246562" t="str">
            <v>TOP PDL BA \ RJ</v>
          </cell>
        </row>
        <row r="246563">
          <cell r="A246563" t="str">
            <v>TOP PDL BA \ RJ</v>
          </cell>
        </row>
        <row r="246564">
          <cell r="A246564" t="str">
            <v>TOP PDL BA \ RJ</v>
          </cell>
        </row>
        <row r="246565">
          <cell r="A246565" t="str">
            <v>TOP PDL BA \ RJ</v>
          </cell>
        </row>
        <row r="246566">
          <cell r="A246566" t="str">
            <v>TOP PDL BA \ RJ</v>
          </cell>
        </row>
        <row r="246567">
          <cell r="A246567" t="str">
            <v>TOP PDL BA \ RJ</v>
          </cell>
        </row>
        <row r="246568">
          <cell r="A246568" t="str">
            <v>TOP PDL BA \ RJ</v>
          </cell>
        </row>
        <row r="246569">
          <cell r="A246569" t="str">
            <v>TOP PDL BA \ RJ</v>
          </cell>
        </row>
        <row r="246570">
          <cell r="A246570" t="str">
            <v>TOP PDL BA \ RJ</v>
          </cell>
        </row>
        <row r="246571">
          <cell r="A246571" t="str">
            <v>TOP PDL BA \ RJ</v>
          </cell>
        </row>
        <row r="246572">
          <cell r="A246572" t="str">
            <v>TOP PDL BA \ RJ</v>
          </cell>
        </row>
        <row r="246573">
          <cell r="A246573" t="str">
            <v>TOP PDL BA \ RJ</v>
          </cell>
        </row>
        <row r="246574">
          <cell r="A246574" t="str">
            <v>TOP PDL BA \ RJ</v>
          </cell>
        </row>
        <row r="246575">
          <cell r="A246575" t="str">
            <v>TOP PDL BA \ RJ</v>
          </cell>
        </row>
        <row r="246576">
          <cell r="A246576" t="str">
            <v>TOP PDL BA \ RJ</v>
          </cell>
        </row>
        <row r="246577">
          <cell r="A246577" t="str">
            <v>TOP PDL BA \ RJ</v>
          </cell>
        </row>
        <row r="246578">
          <cell r="A246578" t="str">
            <v>TOP PDL BA \ RJ</v>
          </cell>
        </row>
        <row r="246579">
          <cell r="A246579" t="str">
            <v>TOP PDL BA \ RJ</v>
          </cell>
        </row>
        <row r="246580">
          <cell r="A246580" t="str">
            <v>TOP PDL BA \ RJ</v>
          </cell>
        </row>
        <row r="246581">
          <cell r="A246581" t="str">
            <v>TOP PDL BA \ RJ</v>
          </cell>
        </row>
        <row r="246582">
          <cell r="A246582" t="str">
            <v>TOP PDL BA \ RJ</v>
          </cell>
        </row>
        <row r="246583">
          <cell r="A246583" t="str">
            <v>TOP PDL BA \ RJ</v>
          </cell>
        </row>
        <row r="246584">
          <cell r="A246584" t="str">
            <v>TOP PDL BA \ RJ</v>
          </cell>
        </row>
        <row r="246585">
          <cell r="A246585" t="str">
            <v>TOP PDL BA \ RJ</v>
          </cell>
        </row>
        <row r="246586">
          <cell r="A246586" t="str">
            <v>TOP PDL BA \ RJ</v>
          </cell>
        </row>
        <row r="246587">
          <cell r="A246587" t="str">
            <v>TOP PDL BA \ RJ</v>
          </cell>
        </row>
        <row r="246588">
          <cell r="A246588" t="str">
            <v>TOP PDL BA \ RJ</v>
          </cell>
        </row>
        <row r="246589">
          <cell r="A246589" t="str">
            <v>TOP PDL BA \ RJ</v>
          </cell>
        </row>
        <row r="246590">
          <cell r="A246590" t="str">
            <v>TOP PDL BA \ RJ</v>
          </cell>
        </row>
        <row r="246591">
          <cell r="A246591" t="str">
            <v>TOP PDL BA \ RJ</v>
          </cell>
        </row>
        <row r="246592">
          <cell r="A246592" t="str">
            <v>TOP PDL BA \ RJ</v>
          </cell>
        </row>
        <row r="246593">
          <cell r="A246593" t="str">
            <v>TOP PDL BA \ RJ</v>
          </cell>
        </row>
        <row r="246594">
          <cell r="A246594" t="str">
            <v>TOP PDL BA \ RJ</v>
          </cell>
        </row>
        <row r="246595">
          <cell r="A246595" t="str">
            <v>TOP PDL BA \ RJ</v>
          </cell>
        </row>
        <row r="246596">
          <cell r="A246596" t="str">
            <v>TOP PDL BA \ RJ</v>
          </cell>
        </row>
        <row r="246597">
          <cell r="A246597" t="str">
            <v>TOP PDL BA \ RJ</v>
          </cell>
        </row>
        <row r="246598">
          <cell r="A246598" t="str">
            <v>TOP PDL BA \ RJ</v>
          </cell>
        </row>
        <row r="246599">
          <cell r="A246599" t="str">
            <v>TOP PDL BA \ RJ</v>
          </cell>
        </row>
        <row r="246600">
          <cell r="A246600" t="str">
            <v>TOP PDL BA \ RJ</v>
          </cell>
        </row>
        <row r="246601">
          <cell r="A246601" t="str">
            <v>TOP PDL BA \ RJ</v>
          </cell>
        </row>
        <row r="246602">
          <cell r="A246602" t="str">
            <v>TOP PDL BA \ RJ</v>
          </cell>
        </row>
        <row r="246603">
          <cell r="A246603" t="str">
            <v>TOP PDL BA \ RJ</v>
          </cell>
        </row>
        <row r="246604">
          <cell r="A246604" t="str">
            <v>TOP PDL BA \ RJ</v>
          </cell>
        </row>
        <row r="246605">
          <cell r="A246605" t="str">
            <v>TOP PDL BA \ RJ</v>
          </cell>
        </row>
        <row r="246606">
          <cell r="A246606" t="str">
            <v>TOP PDL BA \ RJ</v>
          </cell>
        </row>
        <row r="246607">
          <cell r="A246607" t="str">
            <v>TOP PDL BA \ RJ</v>
          </cell>
        </row>
        <row r="246608">
          <cell r="A246608" t="str">
            <v>TOP PDL BA \ RJ</v>
          </cell>
        </row>
        <row r="246609">
          <cell r="A246609" t="str">
            <v>TOP PDL BA \ RJ</v>
          </cell>
        </row>
        <row r="246610">
          <cell r="A246610" t="str">
            <v>TOP PDL BA \ RJ</v>
          </cell>
        </row>
        <row r="246611">
          <cell r="A246611" t="str">
            <v>TOP PDL BA \ RJ</v>
          </cell>
        </row>
        <row r="246612">
          <cell r="A246612" t="str">
            <v>TOP PDL BA \ RJ</v>
          </cell>
        </row>
        <row r="246613">
          <cell r="A246613" t="str">
            <v>TOP PDL BA \ RJ</v>
          </cell>
        </row>
        <row r="246614">
          <cell r="A246614" t="str">
            <v>TOP PDL BA \ RJ</v>
          </cell>
        </row>
        <row r="246615">
          <cell r="A246615" t="str">
            <v>TOP PDL BA \ RJ</v>
          </cell>
        </row>
        <row r="246616">
          <cell r="A246616" t="str">
            <v>TOP PDL BA \ RJ</v>
          </cell>
        </row>
        <row r="246617">
          <cell r="A246617" t="str">
            <v>TOP PDL BA \ RJ</v>
          </cell>
        </row>
        <row r="246618">
          <cell r="A246618" t="str">
            <v>TOP PDL BA \ RJ</v>
          </cell>
        </row>
        <row r="246619">
          <cell r="A246619" t="str">
            <v xml:space="preserve">GPS BA         </v>
          </cell>
        </row>
        <row r="246620">
          <cell r="A246620" t="str">
            <v xml:space="preserve">GPS BA         </v>
          </cell>
        </row>
        <row r="246621">
          <cell r="A246621" t="str">
            <v xml:space="preserve">GPS BA         </v>
          </cell>
        </row>
        <row r="246622">
          <cell r="A246622" t="str">
            <v xml:space="preserve">GPS BA         </v>
          </cell>
        </row>
        <row r="246623">
          <cell r="A246623" t="str">
            <v xml:space="preserve">GPS BA         </v>
          </cell>
        </row>
        <row r="246624">
          <cell r="A246624" t="str">
            <v xml:space="preserve">GPS BA         </v>
          </cell>
        </row>
        <row r="246625">
          <cell r="A246625" t="str">
            <v xml:space="preserve">GPS BA         </v>
          </cell>
        </row>
        <row r="246626">
          <cell r="A246626" t="str">
            <v xml:space="preserve">GPS BA         </v>
          </cell>
        </row>
        <row r="246627">
          <cell r="A246627" t="str">
            <v xml:space="preserve">GPS BA         </v>
          </cell>
        </row>
        <row r="246628">
          <cell r="A246628" t="str">
            <v xml:space="preserve">GPS BA         </v>
          </cell>
        </row>
        <row r="246629">
          <cell r="A246629" t="str">
            <v xml:space="preserve">GPS BA         </v>
          </cell>
        </row>
        <row r="246630">
          <cell r="A246630" t="str">
            <v xml:space="preserve">GPS BA         </v>
          </cell>
        </row>
        <row r="246631">
          <cell r="A246631" t="str">
            <v xml:space="preserve">GPS BA         </v>
          </cell>
        </row>
        <row r="246632">
          <cell r="A246632" t="str">
            <v xml:space="preserve">GPS BA         </v>
          </cell>
        </row>
        <row r="246633">
          <cell r="A246633" t="str">
            <v xml:space="preserve">GPS BA         </v>
          </cell>
        </row>
        <row r="246634">
          <cell r="A246634" t="str">
            <v xml:space="preserve">GPS BA         </v>
          </cell>
        </row>
        <row r="246635">
          <cell r="A246635" t="str">
            <v xml:space="preserve">GPS BA         </v>
          </cell>
        </row>
        <row r="246636">
          <cell r="A246636" t="str">
            <v xml:space="preserve">GPS BA         </v>
          </cell>
        </row>
        <row r="246637">
          <cell r="A246637" t="str">
            <v xml:space="preserve">GPS BA         </v>
          </cell>
        </row>
        <row r="246638">
          <cell r="A246638" t="str">
            <v xml:space="preserve">GPS BA         </v>
          </cell>
        </row>
        <row r="246639">
          <cell r="A246639" t="str">
            <v xml:space="preserve">GPS BA         </v>
          </cell>
        </row>
        <row r="246640">
          <cell r="A246640" t="str">
            <v xml:space="preserve">GPS BA         </v>
          </cell>
        </row>
        <row r="246641">
          <cell r="A246641" t="str">
            <v xml:space="preserve">GPS BA         </v>
          </cell>
        </row>
        <row r="246642">
          <cell r="A246642" t="str">
            <v xml:space="preserve">GPS BA         </v>
          </cell>
        </row>
        <row r="246643">
          <cell r="A246643" t="str">
            <v xml:space="preserve">GPS BA         </v>
          </cell>
        </row>
        <row r="246644">
          <cell r="A246644" t="str">
            <v xml:space="preserve">GPS BA         </v>
          </cell>
        </row>
        <row r="246645">
          <cell r="A246645" t="str">
            <v xml:space="preserve">GPS BA         </v>
          </cell>
        </row>
        <row r="246646">
          <cell r="A246646" t="str">
            <v xml:space="preserve">GPS BA         </v>
          </cell>
        </row>
        <row r="246647">
          <cell r="A246647" t="str">
            <v xml:space="preserve">GPS BA         </v>
          </cell>
        </row>
        <row r="246648">
          <cell r="A246648" t="str">
            <v xml:space="preserve">GPS BA         </v>
          </cell>
        </row>
        <row r="246649">
          <cell r="A246649" t="str">
            <v xml:space="preserve">GPS BA         </v>
          </cell>
        </row>
        <row r="246650">
          <cell r="A246650" t="str">
            <v xml:space="preserve">GPS BA         </v>
          </cell>
        </row>
        <row r="246651">
          <cell r="A246651" t="str">
            <v xml:space="preserve">GPS BA         </v>
          </cell>
        </row>
        <row r="246652">
          <cell r="A246652" t="str">
            <v xml:space="preserve">GPS BA         </v>
          </cell>
        </row>
        <row r="246653">
          <cell r="A246653" t="str">
            <v xml:space="preserve">GPS BA         </v>
          </cell>
        </row>
        <row r="246654">
          <cell r="A246654" t="str">
            <v xml:space="preserve">GPS BA         </v>
          </cell>
        </row>
        <row r="246655">
          <cell r="A246655" t="str">
            <v>TOP PDL BA \ SP</v>
          </cell>
        </row>
        <row r="246656">
          <cell r="A246656" t="str">
            <v>TOP PDL BA \ SP</v>
          </cell>
        </row>
        <row r="246657">
          <cell r="A246657" t="str">
            <v>TOP PDL BA \ SP</v>
          </cell>
        </row>
        <row r="246658">
          <cell r="A246658" t="str">
            <v>TOP PDL BA \ SP</v>
          </cell>
        </row>
        <row r="246659">
          <cell r="A246659" t="str">
            <v>TOP PDL BA \ SP</v>
          </cell>
        </row>
        <row r="246660">
          <cell r="A246660" t="str">
            <v>TOP PDL BA \ SP</v>
          </cell>
        </row>
        <row r="246661">
          <cell r="A246661" t="str">
            <v>TOP PDL BA \ SP</v>
          </cell>
        </row>
        <row r="246662">
          <cell r="A246662" t="str">
            <v>TOP PDL BA \ SP</v>
          </cell>
        </row>
        <row r="246663">
          <cell r="A246663" t="str">
            <v>TOP PDL BA \ SP</v>
          </cell>
        </row>
        <row r="246664">
          <cell r="A246664" t="str">
            <v>TOP PDL BA \ SP</v>
          </cell>
        </row>
        <row r="246665">
          <cell r="A246665" t="str">
            <v>TOP PDL BA \ SP</v>
          </cell>
        </row>
        <row r="246666">
          <cell r="A246666" t="str">
            <v>TOP PDL BA \ SP</v>
          </cell>
        </row>
        <row r="246667">
          <cell r="A246667" t="str">
            <v>TOP PDL BA \ SP</v>
          </cell>
        </row>
        <row r="246668">
          <cell r="A246668" t="str">
            <v>TOP PDL BA \ SP</v>
          </cell>
        </row>
        <row r="246669">
          <cell r="A246669" t="str">
            <v>TOP PDL BA \ SP</v>
          </cell>
        </row>
        <row r="246670">
          <cell r="A246670" t="str">
            <v>TOP PDL BA \ SP</v>
          </cell>
        </row>
        <row r="246671">
          <cell r="A246671" t="str">
            <v>TOP PDL BA \ SP</v>
          </cell>
        </row>
        <row r="246672">
          <cell r="A246672" t="str">
            <v>TOP PDL BA \ SP</v>
          </cell>
        </row>
        <row r="246673">
          <cell r="A246673" t="str">
            <v xml:space="preserve">GPS BA         </v>
          </cell>
        </row>
        <row r="246674">
          <cell r="A246674" t="str">
            <v xml:space="preserve">GPS BA         </v>
          </cell>
        </row>
        <row r="246675">
          <cell r="A246675" t="str">
            <v xml:space="preserve">GPS BA         </v>
          </cell>
        </row>
        <row r="246676">
          <cell r="A246676" t="str">
            <v xml:space="preserve">GPS BA         </v>
          </cell>
        </row>
        <row r="246677">
          <cell r="A246677" t="str">
            <v xml:space="preserve">GPS BA         </v>
          </cell>
        </row>
        <row r="246678">
          <cell r="A246678" t="str">
            <v xml:space="preserve">GPS BA         </v>
          </cell>
        </row>
        <row r="246679">
          <cell r="A246679" t="str">
            <v xml:space="preserve">GPS BA         </v>
          </cell>
        </row>
        <row r="246680">
          <cell r="A246680" t="str">
            <v xml:space="preserve">GPS BA         </v>
          </cell>
        </row>
        <row r="246681">
          <cell r="A246681" t="str">
            <v xml:space="preserve">GPS BA         </v>
          </cell>
        </row>
        <row r="246682">
          <cell r="A246682" t="str">
            <v>TOP PDL BA \ SP</v>
          </cell>
        </row>
        <row r="246683">
          <cell r="A246683" t="str">
            <v>TOP PDL BA \ SP</v>
          </cell>
        </row>
        <row r="246684">
          <cell r="A246684" t="str">
            <v>TOP PDL BA \ SP</v>
          </cell>
        </row>
        <row r="246685">
          <cell r="A246685" t="str">
            <v>TOP PDL BA \ SP</v>
          </cell>
        </row>
        <row r="246686">
          <cell r="A246686" t="str">
            <v>TOP PDL BA \ SP</v>
          </cell>
        </row>
        <row r="246687">
          <cell r="A246687" t="str">
            <v>TOP PDL BA \ SP</v>
          </cell>
        </row>
        <row r="246688">
          <cell r="A246688" t="str">
            <v>TOP PDL BA \ SP</v>
          </cell>
        </row>
        <row r="246689">
          <cell r="A246689" t="str">
            <v>TOP PDL BA \ SP</v>
          </cell>
        </row>
        <row r="246690">
          <cell r="A246690" t="str">
            <v>TOP PDL BA \ SP</v>
          </cell>
        </row>
        <row r="246691">
          <cell r="A246691" t="str">
            <v xml:space="preserve">GPS BA         </v>
          </cell>
        </row>
        <row r="246692">
          <cell r="A246692" t="str">
            <v xml:space="preserve">GPS BA         </v>
          </cell>
        </row>
        <row r="246693">
          <cell r="A246693" t="str">
            <v xml:space="preserve">GPS BA         </v>
          </cell>
        </row>
        <row r="246694">
          <cell r="A246694" t="str">
            <v xml:space="preserve">GPS BA         </v>
          </cell>
        </row>
        <row r="246695">
          <cell r="A246695" t="str">
            <v xml:space="preserve">GPS BA         </v>
          </cell>
        </row>
        <row r="246696">
          <cell r="A246696" t="str">
            <v xml:space="preserve">GPS BA         </v>
          </cell>
        </row>
        <row r="246697">
          <cell r="A246697" t="str">
            <v xml:space="preserve">GPS BA         </v>
          </cell>
        </row>
        <row r="246698">
          <cell r="A246698" t="str">
            <v xml:space="preserve">GPS BA         </v>
          </cell>
        </row>
        <row r="246699">
          <cell r="A246699" t="str">
            <v xml:space="preserve">GPS BA         </v>
          </cell>
        </row>
        <row r="246700">
          <cell r="A246700" t="str">
            <v xml:space="preserve">TOP MATRIZ     </v>
          </cell>
        </row>
        <row r="246701">
          <cell r="A246701" t="str">
            <v xml:space="preserve">TOP MATRIZ     </v>
          </cell>
        </row>
        <row r="246702">
          <cell r="A246702" t="str">
            <v xml:space="preserve">TOP MATRIZ     </v>
          </cell>
        </row>
        <row r="246703">
          <cell r="A246703" t="str">
            <v xml:space="preserve">TOP MATRIZ     </v>
          </cell>
        </row>
        <row r="246704">
          <cell r="A246704" t="str">
            <v xml:space="preserve">TOP MATRIZ     </v>
          </cell>
        </row>
        <row r="246705">
          <cell r="A246705" t="str">
            <v xml:space="preserve">TOP MATRIZ     </v>
          </cell>
        </row>
        <row r="246706">
          <cell r="A246706" t="str">
            <v xml:space="preserve">TOP MATRIZ     </v>
          </cell>
        </row>
        <row r="246707">
          <cell r="A246707" t="str">
            <v xml:space="preserve">TOP MATRIZ     </v>
          </cell>
        </row>
        <row r="246708">
          <cell r="A246708" t="str">
            <v xml:space="preserve">TOP MATRIZ     </v>
          </cell>
        </row>
        <row r="246709">
          <cell r="A246709" t="str">
            <v xml:space="preserve">GPS BA         </v>
          </cell>
        </row>
        <row r="246710">
          <cell r="A246710" t="str">
            <v xml:space="preserve">GPS BA         </v>
          </cell>
        </row>
        <row r="246711">
          <cell r="A246711" t="str">
            <v xml:space="preserve">GPS BA         </v>
          </cell>
        </row>
        <row r="246712">
          <cell r="A246712" t="str">
            <v xml:space="preserve">GPS BA         </v>
          </cell>
        </row>
        <row r="246713">
          <cell r="A246713" t="str">
            <v xml:space="preserve">GPS BA         </v>
          </cell>
        </row>
        <row r="246714">
          <cell r="A246714" t="str">
            <v xml:space="preserve">GPS BA         </v>
          </cell>
        </row>
        <row r="246715">
          <cell r="A246715" t="str">
            <v xml:space="preserve">GPS BA         </v>
          </cell>
        </row>
        <row r="246716">
          <cell r="A246716" t="str">
            <v xml:space="preserve">GPS BA         </v>
          </cell>
        </row>
        <row r="246717">
          <cell r="A246717" t="str">
            <v xml:space="preserve">GPS BA         </v>
          </cell>
        </row>
        <row r="246718">
          <cell r="A246718" t="str">
            <v xml:space="preserve">TOP MATRIZ     </v>
          </cell>
        </row>
        <row r="246719">
          <cell r="A246719" t="str">
            <v xml:space="preserve">TOP MATRIZ     </v>
          </cell>
        </row>
        <row r="246720">
          <cell r="A246720" t="str">
            <v xml:space="preserve">TOP MATRIZ     </v>
          </cell>
        </row>
        <row r="246721">
          <cell r="A246721" t="str">
            <v xml:space="preserve">TOP MATRIZ     </v>
          </cell>
        </row>
        <row r="246722">
          <cell r="A246722" t="str">
            <v xml:space="preserve">TOP MATRIZ     </v>
          </cell>
        </row>
        <row r="246723">
          <cell r="A246723" t="str">
            <v xml:space="preserve">TOP MATRIZ     </v>
          </cell>
        </row>
        <row r="246724">
          <cell r="A246724" t="str">
            <v xml:space="preserve">TOP MATRIZ     </v>
          </cell>
        </row>
        <row r="246725">
          <cell r="A246725" t="str">
            <v xml:space="preserve">TOP MATRIZ     </v>
          </cell>
        </row>
        <row r="246726">
          <cell r="A246726" t="str">
            <v xml:space="preserve">TOP MATRIZ     </v>
          </cell>
        </row>
        <row r="246727">
          <cell r="A246727" t="str">
            <v xml:space="preserve">TOP MATRIZ     </v>
          </cell>
        </row>
        <row r="246728">
          <cell r="A246728" t="str">
            <v xml:space="preserve">TOP MATRIZ     </v>
          </cell>
        </row>
        <row r="246729">
          <cell r="A246729" t="str">
            <v xml:space="preserve">TOP MATRIZ     </v>
          </cell>
        </row>
        <row r="246730">
          <cell r="A246730" t="str">
            <v xml:space="preserve">TOP MATRIZ     </v>
          </cell>
        </row>
        <row r="246731">
          <cell r="A246731" t="str">
            <v xml:space="preserve">TOP MATRIZ     </v>
          </cell>
        </row>
        <row r="246732">
          <cell r="A246732" t="str">
            <v xml:space="preserve">TOP MATRIZ     </v>
          </cell>
        </row>
        <row r="246733">
          <cell r="A246733" t="str">
            <v xml:space="preserve">TOP MATRIZ     </v>
          </cell>
        </row>
        <row r="246734">
          <cell r="A246734" t="str">
            <v xml:space="preserve">TOP MATRIZ     </v>
          </cell>
        </row>
        <row r="246735">
          <cell r="A246735" t="str">
            <v xml:space="preserve">TOP MATRIZ     </v>
          </cell>
        </row>
        <row r="246736">
          <cell r="A246736" t="str">
            <v xml:space="preserve">TOP MATRIZ     </v>
          </cell>
        </row>
        <row r="246737">
          <cell r="A246737" t="str">
            <v xml:space="preserve">TOP MATRIZ     </v>
          </cell>
        </row>
        <row r="246738">
          <cell r="A246738" t="str">
            <v xml:space="preserve">TOP MATRIZ     </v>
          </cell>
        </row>
        <row r="246739">
          <cell r="A246739" t="str">
            <v xml:space="preserve">TOP MATRIZ     </v>
          </cell>
        </row>
        <row r="246740">
          <cell r="A246740" t="str">
            <v xml:space="preserve">TOP MATRIZ     </v>
          </cell>
        </row>
        <row r="246741">
          <cell r="A246741" t="str">
            <v xml:space="preserve">TOP MATRIZ     </v>
          </cell>
        </row>
        <row r="246742">
          <cell r="A246742" t="str">
            <v xml:space="preserve">TOP MATRIZ     </v>
          </cell>
        </row>
        <row r="246743">
          <cell r="A246743" t="str">
            <v xml:space="preserve">TOP MATRIZ     </v>
          </cell>
        </row>
        <row r="246744">
          <cell r="A246744" t="str">
            <v xml:space="preserve">TOP MATRIZ     </v>
          </cell>
        </row>
        <row r="246745">
          <cell r="A246745" t="str">
            <v>TOP PDL BA \ RJ</v>
          </cell>
        </row>
        <row r="246746">
          <cell r="A246746" t="str">
            <v>TOP PDL BA \ RJ</v>
          </cell>
        </row>
        <row r="246747">
          <cell r="A246747" t="str">
            <v>TOP PDL BA \ RJ</v>
          </cell>
        </row>
        <row r="246748">
          <cell r="A246748" t="str">
            <v>TOP PDL BA \ RJ</v>
          </cell>
        </row>
        <row r="246749">
          <cell r="A246749" t="str">
            <v>TOP PDL BA \ RJ</v>
          </cell>
        </row>
        <row r="246750">
          <cell r="A246750" t="str">
            <v>TOP PDL BA \ RJ</v>
          </cell>
        </row>
        <row r="246751">
          <cell r="A246751" t="str">
            <v>TOP PDL BA \ RJ</v>
          </cell>
        </row>
        <row r="246752">
          <cell r="A246752" t="str">
            <v>TOP PDL BA \ RJ</v>
          </cell>
        </row>
        <row r="246753">
          <cell r="A246753" t="str">
            <v>TOP PDL BA \ RJ</v>
          </cell>
        </row>
        <row r="246754">
          <cell r="A246754" t="str">
            <v xml:space="preserve">GPS BA         </v>
          </cell>
        </row>
        <row r="246755">
          <cell r="A246755" t="str">
            <v xml:space="preserve">GPS BA         </v>
          </cell>
        </row>
        <row r="246756">
          <cell r="A246756" t="str">
            <v xml:space="preserve">GPS BA         </v>
          </cell>
        </row>
        <row r="246757">
          <cell r="A246757" t="str">
            <v xml:space="preserve">GPS BA         </v>
          </cell>
        </row>
        <row r="246758">
          <cell r="A246758" t="str">
            <v xml:space="preserve">GPS BA         </v>
          </cell>
        </row>
        <row r="246759">
          <cell r="A246759" t="str">
            <v xml:space="preserve">GPS BA         </v>
          </cell>
        </row>
        <row r="246760">
          <cell r="A246760" t="str">
            <v xml:space="preserve">GPS BA         </v>
          </cell>
        </row>
        <row r="246761">
          <cell r="A246761" t="str">
            <v xml:space="preserve">GPS BA         </v>
          </cell>
        </row>
        <row r="246762">
          <cell r="A246762" t="str">
            <v xml:space="preserve">GPS BA         </v>
          </cell>
        </row>
        <row r="246763">
          <cell r="A246763" t="str">
            <v>TOP PDL BA \ RJ</v>
          </cell>
        </row>
        <row r="246764">
          <cell r="A246764" t="str">
            <v>TOP PDL BA \ RJ</v>
          </cell>
        </row>
        <row r="246765">
          <cell r="A246765" t="str">
            <v>TOP PDL BA \ RJ</v>
          </cell>
        </row>
        <row r="246766">
          <cell r="A246766" t="str">
            <v>TOP PDL BA \ RJ</v>
          </cell>
        </row>
        <row r="246767">
          <cell r="A246767" t="str">
            <v>TOP PDL BA \ RJ</v>
          </cell>
        </row>
        <row r="246768">
          <cell r="A246768" t="str">
            <v>TOP PDL BA \ RJ</v>
          </cell>
        </row>
        <row r="246769">
          <cell r="A246769" t="str">
            <v>TOP PDL BA \ RJ</v>
          </cell>
        </row>
        <row r="246770">
          <cell r="A246770" t="str">
            <v>TOP PDL BA \ RJ</v>
          </cell>
        </row>
        <row r="246771">
          <cell r="A246771" t="str">
            <v>TOP PDL BA \ RJ</v>
          </cell>
        </row>
        <row r="246772">
          <cell r="A246772" t="str">
            <v xml:space="preserve">GPS BA         </v>
          </cell>
        </row>
        <row r="246773">
          <cell r="A246773" t="str">
            <v xml:space="preserve">GPS BA         </v>
          </cell>
        </row>
        <row r="246774">
          <cell r="A246774" t="str">
            <v xml:space="preserve">GPS BA         </v>
          </cell>
        </row>
        <row r="246775">
          <cell r="A246775" t="str">
            <v xml:space="preserve">GPS BA         </v>
          </cell>
        </row>
        <row r="246776">
          <cell r="A246776" t="str">
            <v xml:space="preserve">GPS BA         </v>
          </cell>
        </row>
        <row r="246777">
          <cell r="A246777" t="str">
            <v xml:space="preserve">GPS BA         </v>
          </cell>
        </row>
        <row r="246778">
          <cell r="A246778" t="str">
            <v xml:space="preserve">GPS BA         </v>
          </cell>
        </row>
        <row r="246779">
          <cell r="A246779" t="str">
            <v xml:space="preserve">GPS BA         </v>
          </cell>
        </row>
        <row r="246780">
          <cell r="A246780" t="str">
            <v xml:space="preserve">GPS BA         </v>
          </cell>
        </row>
        <row r="246781">
          <cell r="A246781" t="str">
            <v xml:space="preserve">GPS BA         </v>
          </cell>
        </row>
        <row r="246782">
          <cell r="A246782" t="str">
            <v xml:space="preserve">GPS BA         </v>
          </cell>
        </row>
        <row r="246783">
          <cell r="A246783" t="str">
            <v xml:space="preserve">GPS BA         </v>
          </cell>
        </row>
        <row r="246784">
          <cell r="A246784" t="str">
            <v xml:space="preserve">GPS BA         </v>
          </cell>
        </row>
        <row r="246785">
          <cell r="A246785" t="str">
            <v xml:space="preserve">GPS BA         </v>
          </cell>
        </row>
        <row r="246786">
          <cell r="A246786" t="str">
            <v xml:space="preserve">GPS BA         </v>
          </cell>
        </row>
        <row r="246787">
          <cell r="A246787" t="str">
            <v xml:space="preserve">GPS BA         </v>
          </cell>
        </row>
        <row r="246788">
          <cell r="A246788" t="str">
            <v xml:space="preserve">GPS BA         </v>
          </cell>
        </row>
        <row r="246789">
          <cell r="A246789" t="str">
            <v xml:space="preserve">GPS BA         </v>
          </cell>
        </row>
        <row r="246790">
          <cell r="A246790" t="str">
            <v>TOP PDL BA \ SP</v>
          </cell>
        </row>
        <row r="246791">
          <cell r="A246791" t="str">
            <v>TOP PDL BA \ SP</v>
          </cell>
        </row>
        <row r="246792">
          <cell r="A246792" t="str">
            <v>TOP PDL BA \ SP</v>
          </cell>
        </row>
        <row r="246793">
          <cell r="A246793" t="str">
            <v>TOP PDL BA \ SP</v>
          </cell>
        </row>
        <row r="246794">
          <cell r="A246794" t="str">
            <v>TOP PDL BA \ SP</v>
          </cell>
        </row>
        <row r="246795">
          <cell r="A246795" t="str">
            <v>TOP PDL BA \ SP</v>
          </cell>
        </row>
        <row r="246796">
          <cell r="A246796" t="str">
            <v>TOP PDL BA \ SP</v>
          </cell>
        </row>
        <row r="246797">
          <cell r="A246797" t="str">
            <v>TOP PDL BA \ SP</v>
          </cell>
        </row>
        <row r="246798">
          <cell r="A246798" t="str">
            <v>TOP PDL BA \ SP</v>
          </cell>
        </row>
        <row r="246799">
          <cell r="A246799" t="str">
            <v>TOP PDL BA \ SP</v>
          </cell>
        </row>
        <row r="246800">
          <cell r="A246800" t="str">
            <v>TOP PDL BA \ SP</v>
          </cell>
        </row>
        <row r="246801">
          <cell r="A246801" t="str">
            <v>TOP PDL BA \ SP</v>
          </cell>
        </row>
        <row r="246802">
          <cell r="A246802" t="str">
            <v>TOP PDL BA \ SP</v>
          </cell>
        </row>
        <row r="246803">
          <cell r="A246803" t="str">
            <v>TOP PDL BA \ SP</v>
          </cell>
        </row>
        <row r="246804">
          <cell r="A246804" t="str">
            <v>TOP PDL BA \ SP</v>
          </cell>
        </row>
        <row r="246805">
          <cell r="A246805" t="str">
            <v>TOP PDL BA \ SP</v>
          </cell>
        </row>
        <row r="246806">
          <cell r="A246806" t="str">
            <v>TOP PDL BA \ SP</v>
          </cell>
        </row>
        <row r="246807">
          <cell r="A246807" t="str">
            <v>TOP PDL BA \ SP</v>
          </cell>
        </row>
        <row r="246808">
          <cell r="A246808" t="str">
            <v>TOP PDL BA \ SP</v>
          </cell>
        </row>
        <row r="246809">
          <cell r="A246809" t="str">
            <v>TOP PDL BA \ SP</v>
          </cell>
        </row>
        <row r="246810">
          <cell r="A246810" t="str">
            <v>TOP PDL BA \ SP</v>
          </cell>
        </row>
        <row r="246811">
          <cell r="A246811" t="str">
            <v>TOP PDL BA \ SP</v>
          </cell>
        </row>
        <row r="246812">
          <cell r="A246812" t="str">
            <v>TOP PDL BA \ SP</v>
          </cell>
        </row>
        <row r="246813">
          <cell r="A246813" t="str">
            <v>TOP PDL BA \ SP</v>
          </cell>
        </row>
        <row r="246814">
          <cell r="A246814" t="str">
            <v>TOP PDL BA \ SP</v>
          </cell>
        </row>
        <row r="246815">
          <cell r="A246815" t="str">
            <v>TOP PDL BA \ SP</v>
          </cell>
        </row>
        <row r="246816">
          <cell r="A246816" t="str">
            <v>TOP PDL BA \ SP</v>
          </cell>
        </row>
        <row r="246817">
          <cell r="A246817" t="str">
            <v>TOP PDL BA \ SP</v>
          </cell>
        </row>
        <row r="246818">
          <cell r="A246818" t="str">
            <v>TOP PDL BA \ SP</v>
          </cell>
        </row>
        <row r="246819">
          <cell r="A246819" t="str">
            <v>TOP PDL BA \ SP</v>
          </cell>
        </row>
        <row r="246820">
          <cell r="A246820" t="str">
            <v>TOP PDL BA \ SP</v>
          </cell>
        </row>
        <row r="246821">
          <cell r="A246821" t="str">
            <v>TOP PDL BA \ SP</v>
          </cell>
        </row>
        <row r="246822">
          <cell r="A246822" t="str">
            <v>TOP PDL BA \ SP</v>
          </cell>
        </row>
        <row r="246823">
          <cell r="A246823" t="str">
            <v>TOP PDL BA \ SP</v>
          </cell>
        </row>
        <row r="246824">
          <cell r="A246824" t="str">
            <v>TOP PDL BA \ SP</v>
          </cell>
        </row>
        <row r="246825">
          <cell r="A246825" t="str">
            <v>TOP PDL BA \ SP</v>
          </cell>
        </row>
        <row r="246826">
          <cell r="A246826" t="str">
            <v>TOP PDL BA \ SP</v>
          </cell>
        </row>
        <row r="246827">
          <cell r="A246827" t="str">
            <v>TOP PDL BA \ SP</v>
          </cell>
        </row>
        <row r="246828">
          <cell r="A246828" t="str">
            <v>TOP PDL BA \ SP</v>
          </cell>
        </row>
        <row r="246829">
          <cell r="A246829" t="str">
            <v>TOP PDL BA \ SP</v>
          </cell>
        </row>
        <row r="246830">
          <cell r="A246830" t="str">
            <v>TOP PDL BA \ SP</v>
          </cell>
        </row>
        <row r="246831">
          <cell r="A246831" t="str">
            <v>TOP PDL BA \ SP</v>
          </cell>
        </row>
        <row r="246832">
          <cell r="A246832" t="str">
            <v>TOP PDL BA \ SP</v>
          </cell>
        </row>
        <row r="246833">
          <cell r="A246833" t="str">
            <v>TOP PDL BA \ SP</v>
          </cell>
        </row>
        <row r="246834">
          <cell r="A246834" t="str">
            <v>TOP PDL BA \ SP</v>
          </cell>
        </row>
        <row r="246835">
          <cell r="A246835" t="str">
            <v xml:space="preserve">GPS BA         </v>
          </cell>
        </row>
        <row r="246836">
          <cell r="A246836" t="str">
            <v xml:space="preserve">GPS BA         </v>
          </cell>
        </row>
        <row r="246837">
          <cell r="A246837" t="str">
            <v xml:space="preserve">GPS BA         </v>
          </cell>
        </row>
        <row r="246838">
          <cell r="A246838" t="str">
            <v xml:space="preserve">GPS BA         </v>
          </cell>
        </row>
        <row r="246839">
          <cell r="A246839" t="str">
            <v xml:space="preserve">GPS BA         </v>
          </cell>
        </row>
        <row r="246840">
          <cell r="A246840" t="str">
            <v xml:space="preserve">GPS BA         </v>
          </cell>
        </row>
        <row r="246841">
          <cell r="A246841" t="str">
            <v xml:space="preserve">GPS BA         </v>
          </cell>
        </row>
        <row r="246842">
          <cell r="A246842" t="str">
            <v xml:space="preserve">GPS BA         </v>
          </cell>
        </row>
        <row r="246843">
          <cell r="A246843" t="str">
            <v xml:space="preserve">GPS BA         </v>
          </cell>
        </row>
        <row r="246844">
          <cell r="A246844" t="str">
            <v>TOP PDL BA \ SP</v>
          </cell>
        </row>
        <row r="246845">
          <cell r="A246845" t="str">
            <v>TOP PDL BA \ SP</v>
          </cell>
        </row>
        <row r="246846">
          <cell r="A246846" t="str">
            <v>TOP PDL BA \ SP</v>
          </cell>
        </row>
        <row r="246847">
          <cell r="A246847" t="str">
            <v>TOP PDL BA \ SP</v>
          </cell>
        </row>
        <row r="246848">
          <cell r="A246848" t="str">
            <v>TOP PDL BA \ SP</v>
          </cell>
        </row>
        <row r="246849">
          <cell r="A246849" t="str">
            <v>TOP PDL BA \ SP</v>
          </cell>
        </row>
        <row r="246850">
          <cell r="A246850" t="str">
            <v>TOP PDL BA \ SP</v>
          </cell>
        </row>
        <row r="246851">
          <cell r="A246851" t="str">
            <v>TOP PDL BA \ SP</v>
          </cell>
        </row>
        <row r="246852">
          <cell r="A246852" t="str">
            <v>TOP PDL BA \ SP</v>
          </cell>
        </row>
        <row r="246853">
          <cell r="A246853" t="str">
            <v xml:space="preserve">GPS BA         </v>
          </cell>
        </row>
        <row r="246854">
          <cell r="A246854" t="str">
            <v xml:space="preserve">GPS BA         </v>
          </cell>
        </row>
        <row r="246855">
          <cell r="A246855" t="str">
            <v xml:space="preserve">GPS BA         </v>
          </cell>
        </row>
        <row r="246856">
          <cell r="A246856" t="str">
            <v xml:space="preserve">GPS BA         </v>
          </cell>
        </row>
        <row r="246857">
          <cell r="A246857" t="str">
            <v xml:space="preserve">GPS BA         </v>
          </cell>
        </row>
        <row r="246858">
          <cell r="A246858" t="str">
            <v xml:space="preserve">GPS BA         </v>
          </cell>
        </row>
        <row r="246859">
          <cell r="A246859" t="str">
            <v xml:space="preserve">GPS BA         </v>
          </cell>
        </row>
        <row r="246860">
          <cell r="A246860" t="str">
            <v xml:space="preserve">GPS BA         </v>
          </cell>
        </row>
        <row r="246861">
          <cell r="A246861" t="str">
            <v xml:space="preserve">GPS BA         </v>
          </cell>
        </row>
        <row r="246862">
          <cell r="A246862" t="str">
            <v>TOP PDL BA \ SP</v>
          </cell>
        </row>
        <row r="246863">
          <cell r="A246863" t="str">
            <v>TOP PDL BA \ SP</v>
          </cell>
        </row>
        <row r="246864">
          <cell r="A246864" t="str">
            <v>TOP PDL BA \ SP</v>
          </cell>
        </row>
        <row r="246865">
          <cell r="A246865" t="str">
            <v>TOP PDL BA \ SP</v>
          </cell>
        </row>
        <row r="246866">
          <cell r="A246866" t="str">
            <v>TOP PDL BA \ SP</v>
          </cell>
        </row>
        <row r="246867">
          <cell r="A246867" t="str">
            <v>TOP PDL BA \ SP</v>
          </cell>
        </row>
        <row r="246868">
          <cell r="A246868" t="str">
            <v>TOP PDL BA \ SP</v>
          </cell>
        </row>
        <row r="246869">
          <cell r="A246869" t="str">
            <v>TOP PDL BA \ SP</v>
          </cell>
        </row>
        <row r="246870">
          <cell r="A246870" t="str">
            <v>TOP PDL BA \ SP</v>
          </cell>
        </row>
        <row r="246871">
          <cell r="A246871" t="str">
            <v>TOP PDL BA \ AL</v>
          </cell>
        </row>
        <row r="246872">
          <cell r="A246872" t="str">
            <v>TOP PDL BA \ AL</v>
          </cell>
        </row>
        <row r="246873">
          <cell r="A246873" t="str">
            <v>TOP PDL BA \ AL</v>
          </cell>
        </row>
        <row r="246874">
          <cell r="A246874" t="str">
            <v>TOP PDL BA \ AL</v>
          </cell>
        </row>
        <row r="246875">
          <cell r="A246875" t="str">
            <v>TOP PDL BA \ AL</v>
          </cell>
        </row>
        <row r="246876">
          <cell r="A246876" t="str">
            <v>TOP PDL BA \ AL</v>
          </cell>
        </row>
        <row r="246877">
          <cell r="A246877" t="str">
            <v>TOP PDL BA \ AL</v>
          </cell>
        </row>
        <row r="246878">
          <cell r="A246878" t="str">
            <v>TOP PDL BA \ AL</v>
          </cell>
        </row>
        <row r="246879">
          <cell r="A246879" t="str">
            <v>TOP PDL BA \ AL</v>
          </cell>
        </row>
        <row r="246880">
          <cell r="A246880" t="str">
            <v xml:space="preserve">ENGESEG MATRIZ </v>
          </cell>
        </row>
        <row r="246881">
          <cell r="A246881" t="str">
            <v xml:space="preserve">ENGESEG MATRIZ </v>
          </cell>
        </row>
        <row r="246882">
          <cell r="A246882" t="str">
            <v xml:space="preserve">ENGESEG MATRIZ </v>
          </cell>
        </row>
        <row r="246883">
          <cell r="A246883" t="str">
            <v xml:space="preserve">ENGESEG MATRIZ </v>
          </cell>
        </row>
        <row r="246884">
          <cell r="A246884" t="str">
            <v xml:space="preserve">ENGESEG MATRIZ </v>
          </cell>
        </row>
        <row r="246885">
          <cell r="A246885" t="str">
            <v xml:space="preserve">ENGESEG MATRIZ </v>
          </cell>
        </row>
        <row r="246886">
          <cell r="A246886" t="str">
            <v xml:space="preserve">ENGESEG MATRIZ </v>
          </cell>
        </row>
        <row r="246887">
          <cell r="A246887" t="str">
            <v xml:space="preserve">ENGESEG MATRIZ </v>
          </cell>
        </row>
        <row r="246888">
          <cell r="A246888" t="str">
            <v xml:space="preserve">ENGESEG MATRIZ </v>
          </cell>
        </row>
        <row r="246889">
          <cell r="A246889" t="str">
            <v xml:space="preserve">ENGESEG MATRIZ </v>
          </cell>
        </row>
        <row r="246890">
          <cell r="A246890" t="str">
            <v xml:space="preserve">ENGESEG MATRIZ </v>
          </cell>
        </row>
        <row r="246891">
          <cell r="A246891" t="str">
            <v xml:space="preserve">ENGESEG MATRIZ </v>
          </cell>
        </row>
        <row r="246892">
          <cell r="A246892" t="str">
            <v xml:space="preserve">ENGESEG MATRIZ </v>
          </cell>
        </row>
        <row r="246893">
          <cell r="A246893" t="str">
            <v xml:space="preserve">ENGESEG MATRIZ </v>
          </cell>
        </row>
        <row r="246894">
          <cell r="A246894" t="str">
            <v xml:space="preserve">ENGESEG MATRIZ </v>
          </cell>
        </row>
        <row r="246895">
          <cell r="A246895" t="str">
            <v xml:space="preserve">ENGESEG MATRIZ </v>
          </cell>
        </row>
        <row r="246896">
          <cell r="A246896" t="str">
            <v xml:space="preserve">ENGESEG MATRIZ </v>
          </cell>
        </row>
        <row r="246897">
          <cell r="A246897" t="str">
            <v xml:space="preserve">GPS BA         </v>
          </cell>
        </row>
        <row r="246898">
          <cell r="A246898" t="str">
            <v xml:space="preserve">GPS BA         </v>
          </cell>
        </row>
        <row r="246899">
          <cell r="A246899" t="str">
            <v xml:space="preserve">GPS BA         </v>
          </cell>
        </row>
        <row r="246900">
          <cell r="A246900" t="str">
            <v xml:space="preserve">GPS BA         </v>
          </cell>
        </row>
        <row r="246901">
          <cell r="A246901" t="str">
            <v xml:space="preserve">GPS BA         </v>
          </cell>
        </row>
        <row r="246902">
          <cell r="A246902" t="str">
            <v xml:space="preserve">GPS BA         </v>
          </cell>
        </row>
        <row r="246903">
          <cell r="A246903" t="str">
            <v xml:space="preserve">GPS BA         </v>
          </cell>
        </row>
        <row r="246904">
          <cell r="A246904" t="str">
            <v xml:space="preserve">GPS BA         </v>
          </cell>
        </row>
        <row r="246905">
          <cell r="A246905" t="str">
            <v xml:space="preserve">GPS BA         </v>
          </cell>
        </row>
        <row r="246906">
          <cell r="A246906" t="str">
            <v xml:space="preserve">GPS BA         </v>
          </cell>
        </row>
        <row r="246907">
          <cell r="A246907" t="str">
            <v xml:space="preserve">GPS BA         </v>
          </cell>
        </row>
        <row r="246908">
          <cell r="A246908" t="str">
            <v xml:space="preserve">GPS BA         </v>
          </cell>
        </row>
        <row r="246909">
          <cell r="A246909" t="str">
            <v xml:space="preserve">GPS BA         </v>
          </cell>
        </row>
        <row r="246910">
          <cell r="A246910" t="str">
            <v xml:space="preserve">GPS BA         </v>
          </cell>
        </row>
        <row r="246911">
          <cell r="A246911" t="str">
            <v xml:space="preserve">GPS BA         </v>
          </cell>
        </row>
        <row r="246912">
          <cell r="A246912" t="str">
            <v xml:space="preserve">GPS BA         </v>
          </cell>
        </row>
        <row r="246913">
          <cell r="A246913" t="str">
            <v xml:space="preserve">GPS BA         </v>
          </cell>
        </row>
        <row r="246914">
          <cell r="A246914" t="str">
            <v xml:space="preserve">GPS BA         </v>
          </cell>
        </row>
        <row r="246915">
          <cell r="A246915" t="str">
            <v xml:space="preserve">GPS BA         </v>
          </cell>
        </row>
        <row r="246916">
          <cell r="A246916" t="str">
            <v xml:space="preserve">GPS BA         </v>
          </cell>
        </row>
        <row r="246917">
          <cell r="A246917" t="str">
            <v xml:space="preserve">GPS BA         </v>
          </cell>
        </row>
        <row r="246918">
          <cell r="A246918" t="str">
            <v xml:space="preserve">GPS BA         </v>
          </cell>
        </row>
        <row r="246919">
          <cell r="A246919" t="str">
            <v xml:space="preserve">GPS BA         </v>
          </cell>
        </row>
        <row r="246920">
          <cell r="A246920" t="str">
            <v xml:space="preserve">GPS BA         </v>
          </cell>
        </row>
        <row r="246921">
          <cell r="A246921" t="str">
            <v xml:space="preserve">GPS BA         </v>
          </cell>
        </row>
        <row r="246922">
          <cell r="A246922" t="str">
            <v xml:space="preserve">GPS BA         </v>
          </cell>
        </row>
        <row r="246923">
          <cell r="A246923" t="str">
            <v xml:space="preserve">GPS BA         </v>
          </cell>
        </row>
        <row r="246924">
          <cell r="A246924" t="str">
            <v xml:space="preserve">GPS BA         </v>
          </cell>
        </row>
        <row r="246925">
          <cell r="A246925" t="str">
            <v xml:space="preserve">GPS BA         </v>
          </cell>
        </row>
        <row r="246926">
          <cell r="A246926" t="str">
            <v xml:space="preserve">GPS BA         </v>
          </cell>
        </row>
        <row r="246927">
          <cell r="A246927" t="str">
            <v xml:space="preserve">GPS BA         </v>
          </cell>
        </row>
        <row r="246928">
          <cell r="A246928" t="str">
            <v xml:space="preserve">GPS BA         </v>
          </cell>
        </row>
        <row r="246929">
          <cell r="A246929" t="str">
            <v xml:space="preserve">GPS BA         </v>
          </cell>
        </row>
        <row r="246930">
          <cell r="A246930" t="str">
            <v xml:space="preserve">GPS BA         </v>
          </cell>
        </row>
        <row r="246931">
          <cell r="A246931" t="str">
            <v xml:space="preserve">GPS BA         </v>
          </cell>
        </row>
        <row r="246932">
          <cell r="A246932" t="str">
            <v xml:space="preserve">GPS BA         </v>
          </cell>
        </row>
        <row r="246933">
          <cell r="A246933" t="str">
            <v xml:space="preserve">GPS BA         </v>
          </cell>
        </row>
        <row r="246934">
          <cell r="A246934" t="str">
            <v xml:space="preserve">GPS BA         </v>
          </cell>
        </row>
        <row r="246935">
          <cell r="A246935" t="str">
            <v xml:space="preserve">GPS BA         </v>
          </cell>
        </row>
        <row r="246936">
          <cell r="A246936" t="str">
            <v xml:space="preserve">GPS BA         </v>
          </cell>
        </row>
        <row r="246937">
          <cell r="A246937" t="str">
            <v xml:space="preserve">GPS BA         </v>
          </cell>
        </row>
        <row r="246938">
          <cell r="A246938" t="str">
            <v xml:space="preserve">GPS BA         </v>
          </cell>
        </row>
        <row r="246939">
          <cell r="A246939" t="str">
            <v xml:space="preserve">GPS BA         </v>
          </cell>
        </row>
        <row r="246940">
          <cell r="A246940" t="str">
            <v xml:space="preserve">GPS BA         </v>
          </cell>
        </row>
        <row r="246941">
          <cell r="A246941" t="str">
            <v xml:space="preserve">GPS BA         </v>
          </cell>
        </row>
        <row r="246942">
          <cell r="A246942" t="str">
            <v xml:space="preserve">GPS BA         </v>
          </cell>
        </row>
        <row r="246943">
          <cell r="A246943" t="str">
            <v xml:space="preserve">GPS BA         </v>
          </cell>
        </row>
        <row r="246944">
          <cell r="A246944" t="str">
            <v xml:space="preserve">GPS BA         </v>
          </cell>
        </row>
        <row r="246945">
          <cell r="A246945" t="str">
            <v xml:space="preserve">GPS BA         </v>
          </cell>
        </row>
        <row r="246946">
          <cell r="A246946" t="str">
            <v xml:space="preserve">GPS BA         </v>
          </cell>
        </row>
        <row r="246947">
          <cell r="A246947" t="str">
            <v xml:space="preserve">GPS BA         </v>
          </cell>
        </row>
        <row r="246948">
          <cell r="A246948" t="str">
            <v xml:space="preserve">GPS BA         </v>
          </cell>
        </row>
        <row r="246949">
          <cell r="A246949" t="str">
            <v xml:space="preserve">GPS BA         </v>
          </cell>
        </row>
        <row r="246950">
          <cell r="A246950" t="str">
            <v xml:space="preserve">GPS BA         </v>
          </cell>
        </row>
        <row r="246951">
          <cell r="A246951" t="str">
            <v xml:space="preserve">GPS BA         </v>
          </cell>
        </row>
        <row r="246952">
          <cell r="A246952" t="str">
            <v xml:space="preserve">GPS BA         </v>
          </cell>
        </row>
        <row r="246953">
          <cell r="A246953" t="str">
            <v xml:space="preserve">GPS BA         </v>
          </cell>
        </row>
        <row r="246954">
          <cell r="A246954" t="str">
            <v xml:space="preserve">GPS BA         </v>
          </cell>
        </row>
        <row r="246955">
          <cell r="A246955" t="str">
            <v xml:space="preserve">GPS BA         </v>
          </cell>
        </row>
        <row r="246956">
          <cell r="A246956" t="str">
            <v xml:space="preserve">GPS BA         </v>
          </cell>
        </row>
        <row r="246957">
          <cell r="A246957" t="str">
            <v xml:space="preserve">GPS BA         </v>
          </cell>
        </row>
        <row r="246958">
          <cell r="A246958" t="str">
            <v xml:space="preserve">GPS BA         </v>
          </cell>
        </row>
        <row r="246959">
          <cell r="A246959" t="str">
            <v xml:space="preserve">GPS BA         </v>
          </cell>
        </row>
        <row r="246960">
          <cell r="A246960" t="str">
            <v xml:space="preserve">GPS BA         </v>
          </cell>
        </row>
        <row r="246961">
          <cell r="A246961" t="str">
            <v xml:space="preserve">GPS BA         </v>
          </cell>
        </row>
        <row r="246962">
          <cell r="A246962" t="str">
            <v xml:space="preserve">GPS BA         </v>
          </cell>
        </row>
        <row r="246963">
          <cell r="A246963" t="str">
            <v xml:space="preserve">GPS BA         </v>
          </cell>
        </row>
        <row r="246964">
          <cell r="A246964" t="str">
            <v xml:space="preserve">GPS BA         </v>
          </cell>
        </row>
        <row r="246965">
          <cell r="A246965" t="str">
            <v xml:space="preserve">GPS BA         </v>
          </cell>
        </row>
        <row r="246966">
          <cell r="A246966" t="str">
            <v xml:space="preserve">GPS BA         </v>
          </cell>
        </row>
        <row r="246967">
          <cell r="A246967" t="str">
            <v xml:space="preserve">GPS BA         </v>
          </cell>
        </row>
        <row r="246968">
          <cell r="A246968" t="str">
            <v xml:space="preserve">GPS BA         </v>
          </cell>
        </row>
        <row r="246969">
          <cell r="A246969" t="str">
            <v xml:space="preserve">GPS BA         </v>
          </cell>
        </row>
        <row r="246970">
          <cell r="A246970" t="str">
            <v xml:space="preserve">GPS BA         </v>
          </cell>
        </row>
        <row r="246971">
          <cell r="A246971" t="str">
            <v xml:space="preserve">GPS BA         </v>
          </cell>
        </row>
        <row r="246972">
          <cell r="A246972" t="str">
            <v xml:space="preserve">GPS BA         </v>
          </cell>
        </row>
        <row r="246973">
          <cell r="A246973" t="str">
            <v xml:space="preserve">GPS BA         </v>
          </cell>
        </row>
        <row r="246974">
          <cell r="A246974" t="str">
            <v xml:space="preserve">GPS BA         </v>
          </cell>
        </row>
        <row r="246975">
          <cell r="A246975" t="str">
            <v xml:space="preserve">GPS BA         </v>
          </cell>
        </row>
        <row r="246976">
          <cell r="A246976" t="str">
            <v xml:space="preserve">GPS BA         </v>
          </cell>
        </row>
        <row r="246977">
          <cell r="A246977" t="str">
            <v xml:space="preserve">GPS BA         </v>
          </cell>
        </row>
        <row r="246978">
          <cell r="A246978" t="str">
            <v xml:space="preserve">GPS BA         </v>
          </cell>
        </row>
        <row r="246979">
          <cell r="A246979" t="str">
            <v xml:space="preserve">GPS BA         </v>
          </cell>
        </row>
        <row r="246980">
          <cell r="A246980" t="str">
            <v xml:space="preserve">GPS BA         </v>
          </cell>
        </row>
        <row r="246981">
          <cell r="A246981" t="str">
            <v xml:space="preserve">GPS BA         </v>
          </cell>
        </row>
        <row r="246982">
          <cell r="A246982" t="str">
            <v xml:space="preserve">GPS BA         </v>
          </cell>
        </row>
        <row r="246983">
          <cell r="A246983" t="str">
            <v xml:space="preserve">GPS BA         </v>
          </cell>
        </row>
        <row r="246984">
          <cell r="A246984" t="str">
            <v xml:space="preserve">GPS BA         </v>
          </cell>
        </row>
        <row r="246985">
          <cell r="A246985" t="str">
            <v xml:space="preserve">GPS BA         </v>
          </cell>
        </row>
        <row r="246986">
          <cell r="A246986" t="str">
            <v xml:space="preserve">GPS BA         </v>
          </cell>
        </row>
        <row r="246987">
          <cell r="A246987" t="str">
            <v xml:space="preserve">GPS BA         </v>
          </cell>
        </row>
        <row r="246988">
          <cell r="A246988" t="str">
            <v xml:space="preserve">GPS BA         </v>
          </cell>
        </row>
        <row r="246989">
          <cell r="A246989" t="str">
            <v xml:space="preserve">GPS BA         </v>
          </cell>
        </row>
        <row r="246990">
          <cell r="A246990" t="str">
            <v xml:space="preserve">GPS BA         </v>
          </cell>
        </row>
        <row r="246991">
          <cell r="A246991" t="str">
            <v xml:space="preserve">GPS BA         </v>
          </cell>
        </row>
        <row r="246992">
          <cell r="A246992" t="str">
            <v xml:space="preserve">GPS BA         </v>
          </cell>
        </row>
        <row r="246993">
          <cell r="A246993" t="str">
            <v xml:space="preserve">GPS BA         </v>
          </cell>
        </row>
        <row r="246994">
          <cell r="A246994" t="str">
            <v xml:space="preserve">GPS BA         </v>
          </cell>
        </row>
        <row r="246995">
          <cell r="A246995" t="str">
            <v xml:space="preserve">GPS BA         </v>
          </cell>
        </row>
        <row r="246996">
          <cell r="A246996" t="str">
            <v xml:space="preserve">GPS BA         </v>
          </cell>
        </row>
        <row r="246997">
          <cell r="A246997" t="str">
            <v xml:space="preserve">GPS BA         </v>
          </cell>
        </row>
        <row r="246998">
          <cell r="A246998" t="str">
            <v xml:space="preserve">GPS BA         </v>
          </cell>
        </row>
        <row r="246999">
          <cell r="A246999" t="str">
            <v xml:space="preserve">GPS BA         </v>
          </cell>
        </row>
        <row r="247000">
          <cell r="A247000" t="str">
            <v xml:space="preserve">GPS BA         </v>
          </cell>
        </row>
        <row r="247001">
          <cell r="A247001" t="str">
            <v xml:space="preserve">GPS BA         </v>
          </cell>
        </row>
        <row r="247002">
          <cell r="A247002" t="str">
            <v xml:space="preserve">GPS BA         </v>
          </cell>
        </row>
        <row r="247003">
          <cell r="A247003" t="str">
            <v xml:space="preserve">GPS BA         </v>
          </cell>
        </row>
        <row r="247004">
          <cell r="A247004" t="str">
            <v xml:space="preserve">GPS BA         </v>
          </cell>
        </row>
        <row r="247005">
          <cell r="A247005" t="str">
            <v xml:space="preserve">GPS BA         </v>
          </cell>
        </row>
        <row r="247006">
          <cell r="A247006" t="str">
            <v xml:space="preserve">GPS BA         </v>
          </cell>
        </row>
        <row r="247007">
          <cell r="A247007" t="str">
            <v xml:space="preserve">GPS BA         </v>
          </cell>
        </row>
        <row r="247008">
          <cell r="A247008" t="str">
            <v xml:space="preserve">GPS BA         </v>
          </cell>
        </row>
        <row r="247009">
          <cell r="A247009" t="str">
            <v xml:space="preserve">GPS BA         </v>
          </cell>
        </row>
        <row r="247010">
          <cell r="A247010" t="str">
            <v xml:space="preserve">GPS BA         </v>
          </cell>
        </row>
        <row r="247011">
          <cell r="A247011" t="str">
            <v xml:space="preserve">GPS BA         </v>
          </cell>
        </row>
        <row r="247012">
          <cell r="A247012" t="str">
            <v xml:space="preserve">GPS BA         </v>
          </cell>
        </row>
        <row r="247013">
          <cell r="A247013" t="str">
            <v xml:space="preserve">GPS BA         </v>
          </cell>
        </row>
        <row r="247014">
          <cell r="A247014" t="str">
            <v xml:space="preserve">GPS BA         </v>
          </cell>
        </row>
        <row r="247015">
          <cell r="A247015" t="str">
            <v xml:space="preserve">GPS BA         </v>
          </cell>
        </row>
        <row r="247016">
          <cell r="A247016" t="str">
            <v xml:space="preserve">GPS BA         </v>
          </cell>
        </row>
        <row r="247017">
          <cell r="A247017" t="str">
            <v xml:space="preserve">GPS BA         </v>
          </cell>
        </row>
        <row r="247018">
          <cell r="A247018" t="str">
            <v xml:space="preserve">GPS BA         </v>
          </cell>
        </row>
        <row r="247019">
          <cell r="A247019" t="str">
            <v xml:space="preserve">GPS BA         </v>
          </cell>
        </row>
        <row r="247020">
          <cell r="A247020" t="str">
            <v xml:space="preserve">GPS BA         </v>
          </cell>
        </row>
        <row r="247021">
          <cell r="A247021" t="str">
            <v xml:space="preserve">GPS BA         </v>
          </cell>
        </row>
        <row r="247022">
          <cell r="A247022" t="str">
            <v xml:space="preserve">GPS BA         </v>
          </cell>
        </row>
        <row r="247023">
          <cell r="A247023" t="str">
            <v xml:space="preserve">GPS BA         </v>
          </cell>
        </row>
        <row r="247024">
          <cell r="A247024" t="str">
            <v xml:space="preserve">GPS BA         </v>
          </cell>
        </row>
        <row r="247025">
          <cell r="A247025" t="str">
            <v xml:space="preserve">GPS BA         </v>
          </cell>
        </row>
        <row r="247026">
          <cell r="A247026" t="str">
            <v xml:space="preserve">GPS BA         </v>
          </cell>
        </row>
        <row r="247027">
          <cell r="A247027" t="str">
            <v xml:space="preserve">GPS BA         </v>
          </cell>
        </row>
        <row r="247028">
          <cell r="A247028" t="str">
            <v xml:space="preserve">GPS BA         </v>
          </cell>
        </row>
        <row r="247029">
          <cell r="A247029" t="str">
            <v xml:space="preserve">GPS BA         </v>
          </cell>
        </row>
        <row r="247030">
          <cell r="A247030" t="str">
            <v xml:space="preserve">GPS BA         </v>
          </cell>
        </row>
        <row r="247031">
          <cell r="A247031" t="str">
            <v xml:space="preserve">GPS BA         </v>
          </cell>
        </row>
        <row r="247032">
          <cell r="A247032" t="str">
            <v xml:space="preserve">GPS BA         </v>
          </cell>
        </row>
        <row r="247033">
          <cell r="A247033" t="str">
            <v xml:space="preserve">GPS BA         </v>
          </cell>
        </row>
        <row r="247034">
          <cell r="A247034" t="str">
            <v xml:space="preserve">GPS BA         </v>
          </cell>
        </row>
        <row r="247035">
          <cell r="A247035" t="str">
            <v xml:space="preserve">GPS BA         </v>
          </cell>
        </row>
        <row r="247036">
          <cell r="A247036" t="str">
            <v xml:space="preserve">GPS BA         </v>
          </cell>
        </row>
        <row r="247037">
          <cell r="A247037" t="str">
            <v xml:space="preserve">GPS BA         </v>
          </cell>
        </row>
        <row r="247038">
          <cell r="A247038" t="str">
            <v xml:space="preserve">GPS BA         </v>
          </cell>
        </row>
        <row r="247039">
          <cell r="A247039" t="str">
            <v xml:space="preserve">GPS BA         </v>
          </cell>
        </row>
        <row r="247040">
          <cell r="A247040" t="str">
            <v xml:space="preserve">GPS BA         </v>
          </cell>
        </row>
        <row r="247041">
          <cell r="A247041" t="str">
            <v xml:space="preserve">GPS BA         </v>
          </cell>
        </row>
        <row r="247042">
          <cell r="A247042" t="str">
            <v xml:space="preserve">GPS BA         </v>
          </cell>
        </row>
        <row r="247043">
          <cell r="A247043" t="str">
            <v xml:space="preserve">GPS BA         </v>
          </cell>
        </row>
        <row r="247044">
          <cell r="A247044" t="str">
            <v xml:space="preserve">GPS BA         </v>
          </cell>
        </row>
        <row r="247045">
          <cell r="A247045" t="str">
            <v xml:space="preserve">GPS BA         </v>
          </cell>
        </row>
        <row r="247046">
          <cell r="A247046" t="str">
            <v xml:space="preserve">GPS BA         </v>
          </cell>
        </row>
        <row r="247047">
          <cell r="A247047" t="str">
            <v xml:space="preserve">GPS BA         </v>
          </cell>
        </row>
        <row r="247048">
          <cell r="A247048" t="str">
            <v xml:space="preserve">GPS BA         </v>
          </cell>
        </row>
        <row r="247049">
          <cell r="A247049" t="str">
            <v xml:space="preserve">GPS BA         </v>
          </cell>
        </row>
        <row r="247050">
          <cell r="A247050" t="str">
            <v xml:space="preserve">GPS BA         </v>
          </cell>
        </row>
        <row r="247051">
          <cell r="A247051" t="str">
            <v xml:space="preserve">GPS BA         </v>
          </cell>
        </row>
        <row r="247052">
          <cell r="A247052" t="str">
            <v xml:space="preserve">GPS BA         </v>
          </cell>
        </row>
        <row r="247053">
          <cell r="A247053" t="str">
            <v xml:space="preserve">GPS BA         </v>
          </cell>
        </row>
        <row r="247054">
          <cell r="A247054" t="str">
            <v xml:space="preserve">GPS BA         </v>
          </cell>
        </row>
        <row r="247055">
          <cell r="A247055" t="str">
            <v xml:space="preserve">GPS BA         </v>
          </cell>
        </row>
        <row r="247056">
          <cell r="A247056" t="str">
            <v xml:space="preserve">GPS BA         </v>
          </cell>
        </row>
        <row r="247057">
          <cell r="A247057" t="str">
            <v xml:space="preserve">GPS BA         </v>
          </cell>
        </row>
        <row r="247058">
          <cell r="A247058" t="str">
            <v xml:space="preserve">GPS BA         </v>
          </cell>
        </row>
        <row r="247059">
          <cell r="A247059" t="str">
            <v xml:space="preserve">GPS BA         </v>
          </cell>
        </row>
        <row r="247060">
          <cell r="A247060" t="str">
            <v xml:space="preserve">GPS BA         </v>
          </cell>
        </row>
        <row r="247061">
          <cell r="A247061" t="str">
            <v xml:space="preserve">GPS BA         </v>
          </cell>
        </row>
        <row r="247062">
          <cell r="A247062" t="str">
            <v xml:space="preserve">GPS BA         </v>
          </cell>
        </row>
        <row r="247063">
          <cell r="A247063" t="str">
            <v xml:space="preserve">GPS BA         </v>
          </cell>
        </row>
        <row r="247064">
          <cell r="A247064" t="str">
            <v xml:space="preserve">GPS BA         </v>
          </cell>
        </row>
        <row r="247065">
          <cell r="A247065" t="str">
            <v xml:space="preserve">GPS BA         </v>
          </cell>
        </row>
        <row r="247066">
          <cell r="A247066" t="str">
            <v xml:space="preserve">GPS BA         </v>
          </cell>
        </row>
        <row r="247067">
          <cell r="A247067" t="str">
            <v xml:space="preserve">GPS BA         </v>
          </cell>
        </row>
        <row r="247068">
          <cell r="A247068" t="str">
            <v xml:space="preserve">GPS BA         </v>
          </cell>
        </row>
        <row r="247069">
          <cell r="A247069" t="str">
            <v xml:space="preserve">GPS BA         </v>
          </cell>
        </row>
        <row r="247070">
          <cell r="A247070" t="str">
            <v xml:space="preserve">GPS BA         </v>
          </cell>
        </row>
        <row r="247071">
          <cell r="A247071" t="str">
            <v xml:space="preserve">GPS BA         </v>
          </cell>
        </row>
        <row r="247072">
          <cell r="A247072" t="str">
            <v xml:space="preserve">GPS BA         </v>
          </cell>
        </row>
        <row r="247073">
          <cell r="A247073" t="str">
            <v xml:space="preserve">GPS BA         </v>
          </cell>
        </row>
        <row r="247074">
          <cell r="A247074" t="str">
            <v xml:space="preserve">GPS BA         </v>
          </cell>
        </row>
        <row r="247075">
          <cell r="A247075" t="str">
            <v xml:space="preserve">GPS BA         </v>
          </cell>
        </row>
        <row r="247076">
          <cell r="A247076" t="str">
            <v xml:space="preserve">GPS BA         </v>
          </cell>
        </row>
        <row r="247077">
          <cell r="A247077" t="str">
            <v xml:space="preserve">GPS BA         </v>
          </cell>
        </row>
        <row r="247078">
          <cell r="A247078" t="str">
            <v xml:space="preserve">GPS BA         </v>
          </cell>
        </row>
        <row r="247079">
          <cell r="A247079" t="str">
            <v xml:space="preserve">GPS BA         </v>
          </cell>
        </row>
        <row r="247080">
          <cell r="A247080" t="str">
            <v xml:space="preserve">GPS BA         </v>
          </cell>
        </row>
        <row r="247081">
          <cell r="A247081" t="str">
            <v xml:space="preserve">GPS BA         </v>
          </cell>
        </row>
        <row r="247082">
          <cell r="A247082" t="str">
            <v xml:space="preserve">GPS BA         </v>
          </cell>
        </row>
        <row r="247083">
          <cell r="A247083" t="str">
            <v xml:space="preserve">GPS BA         </v>
          </cell>
        </row>
        <row r="247084">
          <cell r="A247084" t="str">
            <v xml:space="preserve">GPS BA         </v>
          </cell>
        </row>
        <row r="247085">
          <cell r="A247085" t="str">
            <v xml:space="preserve">GPS BA         </v>
          </cell>
        </row>
        <row r="247086">
          <cell r="A247086" t="str">
            <v xml:space="preserve">GPS BA         </v>
          </cell>
        </row>
        <row r="247087">
          <cell r="A247087" t="str">
            <v xml:space="preserve">GPS BA         </v>
          </cell>
        </row>
        <row r="247088">
          <cell r="A247088" t="str">
            <v xml:space="preserve">GPS BA         </v>
          </cell>
        </row>
        <row r="247089">
          <cell r="A247089" t="str">
            <v xml:space="preserve">GPS BA         </v>
          </cell>
        </row>
        <row r="247090">
          <cell r="A247090" t="str">
            <v xml:space="preserve">GPS BA         </v>
          </cell>
        </row>
        <row r="247091">
          <cell r="A247091" t="str">
            <v xml:space="preserve">GPS BA         </v>
          </cell>
        </row>
        <row r="247092">
          <cell r="A247092" t="str">
            <v xml:space="preserve">GPS BA         </v>
          </cell>
        </row>
        <row r="247093">
          <cell r="A247093" t="str">
            <v xml:space="preserve">GPS BA         </v>
          </cell>
        </row>
        <row r="247094">
          <cell r="A247094" t="str">
            <v xml:space="preserve">GPS BA         </v>
          </cell>
        </row>
        <row r="247095">
          <cell r="A247095" t="str">
            <v xml:space="preserve">GPS BA         </v>
          </cell>
        </row>
        <row r="247096">
          <cell r="A247096" t="str">
            <v xml:space="preserve">GPS BA         </v>
          </cell>
        </row>
        <row r="247097">
          <cell r="A247097" t="str">
            <v xml:space="preserve">GPS BA         </v>
          </cell>
        </row>
        <row r="247098">
          <cell r="A247098" t="str">
            <v xml:space="preserve">GPS BA         </v>
          </cell>
        </row>
        <row r="247099">
          <cell r="A247099" t="str">
            <v xml:space="preserve">GPS BA         </v>
          </cell>
        </row>
        <row r="247100">
          <cell r="A247100" t="str">
            <v xml:space="preserve">GPS BA         </v>
          </cell>
        </row>
        <row r="247101">
          <cell r="A247101" t="str">
            <v xml:space="preserve">GPS BA         </v>
          </cell>
        </row>
        <row r="247102">
          <cell r="A247102" t="str">
            <v xml:space="preserve">GPS BA         </v>
          </cell>
        </row>
        <row r="247103">
          <cell r="A247103" t="str">
            <v xml:space="preserve">GPS BA         </v>
          </cell>
        </row>
        <row r="247104">
          <cell r="A247104" t="str">
            <v xml:space="preserve">GPS BA         </v>
          </cell>
        </row>
        <row r="247105">
          <cell r="A247105" t="str">
            <v xml:space="preserve">GPS BA         </v>
          </cell>
        </row>
        <row r="247106">
          <cell r="A247106" t="str">
            <v xml:space="preserve">GPS BA         </v>
          </cell>
        </row>
        <row r="247107">
          <cell r="A247107" t="str">
            <v xml:space="preserve">GPS BA         </v>
          </cell>
        </row>
        <row r="247108">
          <cell r="A247108" t="str">
            <v xml:space="preserve">GPS BA         </v>
          </cell>
        </row>
        <row r="247109">
          <cell r="A247109" t="str">
            <v xml:space="preserve">GPS BA         </v>
          </cell>
        </row>
        <row r="247110">
          <cell r="A247110" t="str">
            <v xml:space="preserve">GPS BA         </v>
          </cell>
        </row>
        <row r="247111">
          <cell r="A247111" t="str">
            <v xml:space="preserve">GPS BA         </v>
          </cell>
        </row>
        <row r="247112">
          <cell r="A247112" t="str">
            <v xml:space="preserve">GPS BA         </v>
          </cell>
        </row>
        <row r="247113">
          <cell r="A247113" t="str">
            <v xml:space="preserve">GPS BA         </v>
          </cell>
        </row>
        <row r="247114">
          <cell r="A247114" t="str">
            <v xml:space="preserve">GPS BA         </v>
          </cell>
        </row>
        <row r="247115">
          <cell r="A247115" t="str">
            <v xml:space="preserve">GPS BA         </v>
          </cell>
        </row>
        <row r="247116">
          <cell r="A247116" t="str">
            <v xml:space="preserve">GPS BA         </v>
          </cell>
        </row>
        <row r="247117">
          <cell r="A247117" t="str">
            <v xml:space="preserve">GPS BA         </v>
          </cell>
        </row>
        <row r="247118">
          <cell r="A247118" t="str">
            <v xml:space="preserve">GPS BA         </v>
          </cell>
        </row>
        <row r="247119">
          <cell r="A247119" t="str">
            <v xml:space="preserve">GPS BA         </v>
          </cell>
        </row>
        <row r="247120">
          <cell r="A247120" t="str">
            <v xml:space="preserve">GPS BA         </v>
          </cell>
        </row>
        <row r="247121">
          <cell r="A247121" t="str">
            <v xml:space="preserve">GPS BA         </v>
          </cell>
        </row>
        <row r="247122">
          <cell r="A247122" t="str">
            <v xml:space="preserve">GPS BA         </v>
          </cell>
        </row>
        <row r="247123">
          <cell r="A247123" t="str">
            <v xml:space="preserve">GPS BA         </v>
          </cell>
        </row>
        <row r="247124">
          <cell r="A247124" t="str">
            <v xml:space="preserve">GPS BA         </v>
          </cell>
        </row>
        <row r="247125">
          <cell r="A247125" t="str">
            <v xml:space="preserve">GPS BA         </v>
          </cell>
        </row>
        <row r="247126">
          <cell r="A247126" t="str">
            <v xml:space="preserve">GPS BA         </v>
          </cell>
        </row>
        <row r="247127">
          <cell r="A247127" t="str">
            <v xml:space="preserve">GPS BA         </v>
          </cell>
        </row>
        <row r="247128">
          <cell r="A247128" t="str">
            <v xml:space="preserve">GPS BA         </v>
          </cell>
        </row>
        <row r="247129">
          <cell r="A247129" t="str">
            <v xml:space="preserve">GPS BA         </v>
          </cell>
        </row>
        <row r="247130">
          <cell r="A247130" t="str">
            <v xml:space="preserve">GPS BA         </v>
          </cell>
        </row>
        <row r="247131">
          <cell r="A247131" t="str">
            <v>TOP PDL BA \ RJ</v>
          </cell>
        </row>
        <row r="247132">
          <cell r="A247132" t="str">
            <v>TOP PDL BA \ RJ</v>
          </cell>
        </row>
        <row r="247133">
          <cell r="A247133" t="str">
            <v>TOP PDL BA \ RJ</v>
          </cell>
        </row>
        <row r="247134">
          <cell r="A247134" t="str">
            <v>TOP PDL BA \ RJ</v>
          </cell>
        </row>
        <row r="247135">
          <cell r="A247135" t="str">
            <v>TOP PDL BA \ RJ</v>
          </cell>
        </row>
        <row r="247136">
          <cell r="A247136" t="str">
            <v>TOP PDL BA \ RJ</v>
          </cell>
        </row>
        <row r="247137">
          <cell r="A247137" t="str">
            <v>TOP PDL BA \ RJ</v>
          </cell>
        </row>
        <row r="247138">
          <cell r="A247138" t="str">
            <v>TOP PDL BA \ RJ</v>
          </cell>
        </row>
        <row r="247139">
          <cell r="A247139" t="str">
            <v>TOP PDL BA \ RJ</v>
          </cell>
        </row>
        <row r="247140">
          <cell r="A247140" t="str">
            <v>TOP PDL BA \ RJ</v>
          </cell>
        </row>
        <row r="247141">
          <cell r="A247141" t="str">
            <v>TOP PDL BA \ RJ</v>
          </cell>
        </row>
        <row r="247142">
          <cell r="A247142" t="str">
            <v>TOP PDL BA \ RJ</v>
          </cell>
        </row>
        <row r="247143">
          <cell r="A247143" t="str">
            <v>TOP PDL BA \ RJ</v>
          </cell>
        </row>
        <row r="247144">
          <cell r="A247144" t="str">
            <v>TOP PDL BA \ RJ</v>
          </cell>
        </row>
        <row r="247145">
          <cell r="A247145" t="str">
            <v>TOP PDL BA \ RJ</v>
          </cell>
        </row>
        <row r="247146">
          <cell r="A247146" t="str">
            <v>TOP PDL BA \ RJ</v>
          </cell>
        </row>
        <row r="247147">
          <cell r="A247147" t="str">
            <v>TOP PDL BA \ RJ</v>
          </cell>
        </row>
        <row r="247148">
          <cell r="A247148" t="str">
            <v>TOP PDL BA \ RJ</v>
          </cell>
        </row>
        <row r="247149">
          <cell r="A247149" t="str">
            <v>TOP PDL BA \ RJ</v>
          </cell>
        </row>
        <row r="247150">
          <cell r="A247150" t="str">
            <v>TOP PDL BA \ RJ</v>
          </cell>
        </row>
        <row r="247151">
          <cell r="A247151" t="str">
            <v>TOP PDL BA \ RJ</v>
          </cell>
        </row>
        <row r="247152">
          <cell r="A247152" t="str">
            <v>TOP PDL BA \ RJ</v>
          </cell>
        </row>
        <row r="247153">
          <cell r="A247153" t="str">
            <v>TOP PDL BA \ RJ</v>
          </cell>
        </row>
        <row r="247154">
          <cell r="A247154" t="str">
            <v>TOP PDL BA \ RJ</v>
          </cell>
        </row>
        <row r="247155">
          <cell r="A247155" t="str">
            <v>TOP PDL BA \ RJ</v>
          </cell>
        </row>
        <row r="247156">
          <cell r="A247156" t="str">
            <v>TOP PDL BA \ RJ</v>
          </cell>
        </row>
        <row r="247157">
          <cell r="A247157" t="str">
            <v>TOP PDL BA \ RJ</v>
          </cell>
        </row>
        <row r="247158">
          <cell r="A247158" t="str">
            <v>TOP PDL BA \ RJ</v>
          </cell>
        </row>
        <row r="247159">
          <cell r="A247159" t="str">
            <v>TOP PDL BA \ RJ</v>
          </cell>
        </row>
        <row r="247160">
          <cell r="A247160" t="str">
            <v>TOP PDL BA \ RJ</v>
          </cell>
        </row>
        <row r="247161">
          <cell r="A247161" t="str">
            <v>TOP PDL BA \ RJ</v>
          </cell>
        </row>
        <row r="247162">
          <cell r="A247162" t="str">
            <v>TOP PDL BA \ RJ</v>
          </cell>
        </row>
        <row r="247163">
          <cell r="A247163" t="str">
            <v>TOP PDL BA \ RJ</v>
          </cell>
        </row>
        <row r="247164">
          <cell r="A247164" t="str">
            <v>TOP PDL BA \ RJ</v>
          </cell>
        </row>
        <row r="247165">
          <cell r="A247165" t="str">
            <v>TOP PDL BA \ RJ</v>
          </cell>
        </row>
        <row r="247166">
          <cell r="A247166" t="str">
            <v>TOP PDL BA \ RJ</v>
          </cell>
        </row>
        <row r="247167">
          <cell r="A247167" t="str">
            <v>TOP PDL BA \ RJ</v>
          </cell>
        </row>
        <row r="247168">
          <cell r="A247168" t="str">
            <v>TOP PDL BA \ RJ</v>
          </cell>
        </row>
        <row r="247169">
          <cell r="A247169" t="str">
            <v>TOP PDL BA \ RJ</v>
          </cell>
        </row>
        <row r="247170">
          <cell r="A247170" t="str">
            <v>TOP PDL BA \ RJ</v>
          </cell>
        </row>
        <row r="247171">
          <cell r="A247171" t="str">
            <v>TOP PDL BA \ RJ</v>
          </cell>
        </row>
        <row r="247172">
          <cell r="A247172" t="str">
            <v>TOP PDL BA \ RJ</v>
          </cell>
        </row>
        <row r="247173">
          <cell r="A247173" t="str">
            <v>TOP PDL BA \ RJ</v>
          </cell>
        </row>
        <row r="247174">
          <cell r="A247174" t="str">
            <v>TOP PDL BA \ RJ</v>
          </cell>
        </row>
        <row r="247175">
          <cell r="A247175" t="str">
            <v>TOP PDL BA \ RJ</v>
          </cell>
        </row>
        <row r="247176">
          <cell r="A247176" t="str">
            <v>TOP PDL BA \ RJ</v>
          </cell>
        </row>
        <row r="247177">
          <cell r="A247177" t="str">
            <v>TOP PDL BA \ RJ</v>
          </cell>
        </row>
        <row r="247178">
          <cell r="A247178" t="str">
            <v>TOP PDL BA \ RJ</v>
          </cell>
        </row>
        <row r="247179">
          <cell r="A247179" t="str">
            <v>TOP PDL BA \ RJ</v>
          </cell>
        </row>
        <row r="247180">
          <cell r="A247180" t="str">
            <v>TOP PDL BA \ RJ</v>
          </cell>
        </row>
        <row r="247181">
          <cell r="A247181" t="str">
            <v>TOP PDL BA \ RJ</v>
          </cell>
        </row>
        <row r="247182">
          <cell r="A247182" t="str">
            <v>TOP PDL BA \ RJ</v>
          </cell>
        </row>
        <row r="247183">
          <cell r="A247183" t="str">
            <v>TOP PDL BA \ RJ</v>
          </cell>
        </row>
        <row r="247184">
          <cell r="A247184" t="str">
            <v>TOP PDL BA \ RJ</v>
          </cell>
        </row>
        <row r="247185">
          <cell r="A247185" t="str">
            <v>TOP PDL BA \ RJ</v>
          </cell>
        </row>
        <row r="247186">
          <cell r="A247186" t="str">
            <v>TOP PDL BA \ RJ</v>
          </cell>
        </row>
        <row r="247187">
          <cell r="A247187" t="str">
            <v>TOP PDL BA \ RJ</v>
          </cell>
        </row>
        <row r="247188">
          <cell r="A247188" t="str">
            <v>TOP PDL BA \ RJ</v>
          </cell>
        </row>
        <row r="247189">
          <cell r="A247189" t="str">
            <v>TOP PDL BA \ RJ</v>
          </cell>
        </row>
        <row r="247190">
          <cell r="A247190" t="str">
            <v>TOP PDL BA \ RJ</v>
          </cell>
        </row>
        <row r="247191">
          <cell r="A247191" t="str">
            <v>TOP PDL BA \ RJ</v>
          </cell>
        </row>
        <row r="247192">
          <cell r="A247192" t="str">
            <v>TOP PDL BA \ RJ</v>
          </cell>
        </row>
        <row r="247193">
          <cell r="A247193" t="str">
            <v>TOP PDL BA \ RJ</v>
          </cell>
        </row>
        <row r="247194">
          <cell r="A247194" t="str">
            <v>TOP PDL BA \ RJ</v>
          </cell>
        </row>
        <row r="247195">
          <cell r="A247195" t="str">
            <v>TOP PDL BA \ RJ</v>
          </cell>
        </row>
        <row r="247196">
          <cell r="A247196" t="str">
            <v>TOP PDL BA \ RJ</v>
          </cell>
        </row>
        <row r="247197">
          <cell r="A247197" t="str">
            <v>TOP PDL BA \ RJ</v>
          </cell>
        </row>
        <row r="247198">
          <cell r="A247198" t="str">
            <v>TOP PDL BA \ RJ</v>
          </cell>
        </row>
        <row r="247199">
          <cell r="A247199" t="str">
            <v>TOP PDL BA \ RJ</v>
          </cell>
        </row>
        <row r="247200">
          <cell r="A247200" t="str">
            <v>TOP PDL BA \ RJ</v>
          </cell>
        </row>
        <row r="247201">
          <cell r="A247201" t="str">
            <v>TOP PDL BA \ RJ</v>
          </cell>
        </row>
        <row r="247202">
          <cell r="A247202" t="str">
            <v>TOP PDL BA \ RJ</v>
          </cell>
        </row>
        <row r="247203">
          <cell r="A247203" t="str">
            <v>TOP PDL BA \ RJ</v>
          </cell>
        </row>
        <row r="247204">
          <cell r="A247204" t="str">
            <v>TOP PDL BA \ RJ</v>
          </cell>
        </row>
        <row r="247205">
          <cell r="A247205" t="str">
            <v>TOP PDL BA \ RJ</v>
          </cell>
        </row>
        <row r="247206">
          <cell r="A247206" t="str">
            <v>TOP PDL BA \ RJ</v>
          </cell>
        </row>
        <row r="247207">
          <cell r="A247207" t="str">
            <v>TOP PDL BA \ RJ</v>
          </cell>
        </row>
        <row r="247208">
          <cell r="A247208" t="str">
            <v>TOP PDL BA \ RJ</v>
          </cell>
        </row>
        <row r="247209">
          <cell r="A247209" t="str">
            <v>TOP PDL BA \ RJ</v>
          </cell>
        </row>
        <row r="247210">
          <cell r="A247210" t="str">
            <v>TOP PDL BA \ RJ</v>
          </cell>
        </row>
        <row r="247211">
          <cell r="A247211" t="str">
            <v>TOP PDL BA \ RJ</v>
          </cell>
        </row>
        <row r="247212">
          <cell r="A247212" t="str">
            <v>TOP PDL BA \ RJ</v>
          </cell>
        </row>
        <row r="247213">
          <cell r="A247213" t="str">
            <v>TOP PDL BA \ RJ</v>
          </cell>
        </row>
        <row r="247214">
          <cell r="A247214" t="str">
            <v>TOP PDL BA \ RJ</v>
          </cell>
        </row>
        <row r="247215">
          <cell r="A247215" t="str">
            <v>TOP PDL BA \ RJ</v>
          </cell>
        </row>
        <row r="247216">
          <cell r="A247216" t="str">
            <v>TOP PDL BA \ RJ</v>
          </cell>
        </row>
        <row r="247217">
          <cell r="A247217" t="str">
            <v>TOP PDL BA \ RJ</v>
          </cell>
        </row>
        <row r="247218">
          <cell r="A247218" t="str">
            <v>TOP PDL BA \ RJ</v>
          </cell>
        </row>
        <row r="247219">
          <cell r="A247219" t="str">
            <v>TOP PDL BA \ RJ</v>
          </cell>
        </row>
        <row r="247220">
          <cell r="A247220" t="str">
            <v>TOP PDL BA \ RJ</v>
          </cell>
        </row>
        <row r="247221">
          <cell r="A247221" t="str">
            <v>TOP PDL BA \ RJ</v>
          </cell>
        </row>
        <row r="247222">
          <cell r="A247222" t="str">
            <v>TOP PDL BA \ RJ</v>
          </cell>
        </row>
        <row r="247223">
          <cell r="A247223" t="str">
            <v>TOP PDL BA \ RJ</v>
          </cell>
        </row>
        <row r="247224">
          <cell r="A247224" t="str">
            <v>TOP PDL BA \ RJ</v>
          </cell>
        </row>
        <row r="247225">
          <cell r="A247225" t="str">
            <v>TOP PDL BA \ RJ</v>
          </cell>
        </row>
        <row r="247226">
          <cell r="A247226" t="str">
            <v>TOP PDL BA \ RJ</v>
          </cell>
        </row>
        <row r="247227">
          <cell r="A247227" t="str">
            <v>TOP PDL BA \ RJ</v>
          </cell>
        </row>
        <row r="247228">
          <cell r="A247228" t="str">
            <v>TOP PDL BA \ RJ</v>
          </cell>
        </row>
        <row r="247229">
          <cell r="A247229" t="str">
            <v>TOP PDL BA \ RJ</v>
          </cell>
        </row>
        <row r="247230">
          <cell r="A247230" t="str">
            <v>TOP PDL BA \ RJ</v>
          </cell>
        </row>
        <row r="247231">
          <cell r="A247231" t="str">
            <v>TOP PDL BA \ RJ</v>
          </cell>
        </row>
        <row r="247232">
          <cell r="A247232" t="str">
            <v>TOP PDL BA \ RJ</v>
          </cell>
        </row>
        <row r="247233">
          <cell r="A247233" t="str">
            <v>TOP PDL BA \ RJ</v>
          </cell>
        </row>
        <row r="247234">
          <cell r="A247234" t="str">
            <v>TOP PDL BA \ RJ</v>
          </cell>
        </row>
        <row r="247235">
          <cell r="A247235" t="str">
            <v>TOP PDL BA \ RJ</v>
          </cell>
        </row>
        <row r="247236">
          <cell r="A247236" t="str">
            <v>TOP PDL BA \ RJ</v>
          </cell>
        </row>
        <row r="247237">
          <cell r="A247237" t="str">
            <v>TOP PDL BA \ RJ</v>
          </cell>
        </row>
        <row r="247238">
          <cell r="A247238" t="str">
            <v>TOP PDL BA \ RJ</v>
          </cell>
        </row>
        <row r="247239">
          <cell r="A247239" t="str">
            <v>TOP PDL BA \ RJ</v>
          </cell>
        </row>
        <row r="247240">
          <cell r="A247240" t="str">
            <v>TOP PDL BA \ RJ</v>
          </cell>
        </row>
        <row r="247241">
          <cell r="A247241" t="str">
            <v>TOP PDL BA \ RJ</v>
          </cell>
        </row>
        <row r="247242">
          <cell r="A247242" t="str">
            <v>TOP PDL BA \ RJ</v>
          </cell>
        </row>
        <row r="247243">
          <cell r="A247243" t="str">
            <v>TOP PDL BA \ RJ</v>
          </cell>
        </row>
        <row r="247244">
          <cell r="A247244" t="str">
            <v>TOP PDL BA \ RJ</v>
          </cell>
        </row>
        <row r="247245">
          <cell r="A247245" t="str">
            <v>TOP PDL BA \ RJ</v>
          </cell>
        </row>
        <row r="247246">
          <cell r="A247246" t="str">
            <v>TOP PDL BA \ RJ</v>
          </cell>
        </row>
        <row r="247247">
          <cell r="A247247" t="str">
            <v>TOP PDL BA \ RJ</v>
          </cell>
        </row>
        <row r="247248">
          <cell r="A247248" t="str">
            <v xml:space="preserve">GPS BA         </v>
          </cell>
        </row>
        <row r="247249">
          <cell r="A247249" t="str">
            <v xml:space="preserve">GPS BA         </v>
          </cell>
        </row>
        <row r="247250">
          <cell r="A247250" t="str">
            <v xml:space="preserve">GPS BA         </v>
          </cell>
        </row>
        <row r="247251">
          <cell r="A247251" t="str">
            <v xml:space="preserve">GPS BA         </v>
          </cell>
        </row>
        <row r="247252">
          <cell r="A247252" t="str">
            <v xml:space="preserve">GPS BA         </v>
          </cell>
        </row>
        <row r="247253">
          <cell r="A247253" t="str">
            <v xml:space="preserve">GPS BA         </v>
          </cell>
        </row>
        <row r="247254">
          <cell r="A247254" t="str">
            <v xml:space="preserve">GPS BA         </v>
          </cell>
        </row>
        <row r="247255">
          <cell r="A247255" t="str">
            <v xml:space="preserve">GPS BA         </v>
          </cell>
        </row>
        <row r="247256">
          <cell r="A247256" t="str">
            <v xml:space="preserve">GPS BA         </v>
          </cell>
        </row>
        <row r="247257">
          <cell r="A247257" t="str">
            <v>TOP PDL BA \ RJ</v>
          </cell>
        </row>
        <row r="247258">
          <cell r="A247258" t="str">
            <v>TOP PDL BA \ RJ</v>
          </cell>
        </row>
        <row r="247259">
          <cell r="A247259" t="str">
            <v>TOP PDL BA \ RJ</v>
          </cell>
        </row>
        <row r="247260">
          <cell r="A247260" t="str">
            <v>TOP PDL BA \ RJ</v>
          </cell>
        </row>
        <row r="247261">
          <cell r="A247261" t="str">
            <v>TOP PDL BA \ RJ</v>
          </cell>
        </row>
        <row r="247262">
          <cell r="A247262" t="str">
            <v>TOP PDL BA \ RJ</v>
          </cell>
        </row>
        <row r="247263">
          <cell r="A247263" t="str">
            <v>TOP PDL BA \ RJ</v>
          </cell>
        </row>
        <row r="247264">
          <cell r="A247264" t="str">
            <v>TOP PDL BA \ RJ</v>
          </cell>
        </row>
        <row r="247265">
          <cell r="A247265" t="str">
            <v>TOP PDL BA \ RJ</v>
          </cell>
        </row>
        <row r="247266">
          <cell r="A247266" t="str">
            <v xml:space="preserve">GPS BA         </v>
          </cell>
        </row>
        <row r="247267">
          <cell r="A247267" t="str">
            <v xml:space="preserve">GPS BA         </v>
          </cell>
        </row>
        <row r="247268">
          <cell r="A247268" t="str">
            <v xml:space="preserve">GPS BA         </v>
          </cell>
        </row>
        <row r="247269">
          <cell r="A247269" t="str">
            <v xml:space="preserve">GPS BA         </v>
          </cell>
        </row>
        <row r="247270">
          <cell r="A247270" t="str">
            <v xml:space="preserve">GPS BA         </v>
          </cell>
        </row>
        <row r="247271">
          <cell r="A247271" t="str">
            <v xml:space="preserve">GPS BA         </v>
          </cell>
        </row>
        <row r="247272">
          <cell r="A247272" t="str">
            <v xml:space="preserve">GPS BA         </v>
          </cell>
        </row>
        <row r="247273">
          <cell r="A247273" t="str">
            <v xml:space="preserve">GPS BA         </v>
          </cell>
        </row>
        <row r="247274">
          <cell r="A247274" t="str">
            <v xml:space="preserve">GPS BA         </v>
          </cell>
        </row>
        <row r="247275">
          <cell r="A247275" t="str">
            <v>TOP PDL BA \ RJ</v>
          </cell>
        </row>
        <row r="247276">
          <cell r="A247276" t="str">
            <v>TOP PDL BA \ RJ</v>
          </cell>
        </row>
        <row r="247277">
          <cell r="A247277" t="str">
            <v>TOP PDL BA \ RJ</v>
          </cell>
        </row>
        <row r="247278">
          <cell r="A247278" t="str">
            <v>TOP PDL BA \ RJ</v>
          </cell>
        </row>
        <row r="247279">
          <cell r="A247279" t="str">
            <v>TOP PDL BA \ RJ</v>
          </cell>
        </row>
        <row r="247280">
          <cell r="A247280" t="str">
            <v>TOP PDL BA \ RJ</v>
          </cell>
        </row>
        <row r="247281">
          <cell r="A247281" t="str">
            <v>TOP PDL BA \ RJ</v>
          </cell>
        </row>
        <row r="247282">
          <cell r="A247282" t="str">
            <v>TOP PDL BA \ RJ</v>
          </cell>
        </row>
        <row r="247283">
          <cell r="A247283" t="str">
            <v>TOP PDL BA \ RJ</v>
          </cell>
        </row>
        <row r="247284">
          <cell r="A247284" t="str">
            <v xml:space="preserve">GPS BA         </v>
          </cell>
        </row>
        <row r="247285">
          <cell r="A247285" t="str">
            <v xml:space="preserve">GPS BA         </v>
          </cell>
        </row>
        <row r="247286">
          <cell r="A247286" t="str">
            <v xml:space="preserve">GPS BA         </v>
          </cell>
        </row>
        <row r="247287">
          <cell r="A247287" t="str">
            <v xml:space="preserve">GPS BA         </v>
          </cell>
        </row>
        <row r="247288">
          <cell r="A247288" t="str">
            <v xml:space="preserve">GPS BA         </v>
          </cell>
        </row>
        <row r="247289">
          <cell r="A247289" t="str">
            <v xml:space="preserve">GPS BA         </v>
          </cell>
        </row>
        <row r="247290">
          <cell r="A247290" t="str">
            <v xml:space="preserve">GPS BA         </v>
          </cell>
        </row>
        <row r="247291">
          <cell r="A247291" t="str">
            <v xml:space="preserve">GPS BA         </v>
          </cell>
        </row>
        <row r="247292">
          <cell r="A247292" t="str">
            <v xml:space="preserve">GPS BA         </v>
          </cell>
        </row>
        <row r="247293">
          <cell r="A247293" t="str">
            <v>TOP PDL BA \ RJ</v>
          </cell>
        </row>
        <row r="247294">
          <cell r="A247294" t="str">
            <v>TOP PDL BA \ RJ</v>
          </cell>
        </row>
        <row r="247295">
          <cell r="A247295" t="str">
            <v>TOP PDL BA \ RJ</v>
          </cell>
        </row>
        <row r="247296">
          <cell r="A247296" t="str">
            <v>TOP PDL BA \ RJ</v>
          </cell>
        </row>
        <row r="247297">
          <cell r="A247297" t="str">
            <v>TOP PDL BA \ RJ</v>
          </cell>
        </row>
        <row r="247298">
          <cell r="A247298" t="str">
            <v>TOP PDL BA \ RJ</v>
          </cell>
        </row>
        <row r="247299">
          <cell r="A247299" t="str">
            <v>TOP PDL BA \ RJ</v>
          </cell>
        </row>
        <row r="247300">
          <cell r="A247300" t="str">
            <v>TOP PDL BA \ RJ</v>
          </cell>
        </row>
        <row r="247301">
          <cell r="A247301" t="str">
            <v>TOP PDL BA \ RJ</v>
          </cell>
        </row>
        <row r="247302">
          <cell r="A247302" t="str">
            <v>TOP PDL BA \ RJ</v>
          </cell>
        </row>
        <row r="247303">
          <cell r="A247303" t="str">
            <v>TOP PDL BA \ RJ</v>
          </cell>
        </row>
        <row r="247304">
          <cell r="A247304" t="str">
            <v>TOP PDL BA \ RJ</v>
          </cell>
        </row>
        <row r="247305">
          <cell r="A247305" t="str">
            <v>TOP PDL BA \ RJ</v>
          </cell>
        </row>
        <row r="247306">
          <cell r="A247306" t="str">
            <v>TOP PDL BA \ RJ</v>
          </cell>
        </row>
        <row r="247307">
          <cell r="A247307" t="str">
            <v>TOP PDL BA \ RJ</v>
          </cell>
        </row>
        <row r="247308">
          <cell r="A247308" t="str">
            <v>TOP PDL BA \ RJ</v>
          </cell>
        </row>
        <row r="247309">
          <cell r="A247309" t="str">
            <v>TOP PDL BA \ RJ</v>
          </cell>
        </row>
        <row r="247310">
          <cell r="A247310" t="str">
            <v>TOP PDL BA \ RJ</v>
          </cell>
        </row>
        <row r="247311">
          <cell r="A247311" t="str">
            <v xml:space="preserve">GPS BA         </v>
          </cell>
        </row>
        <row r="247312">
          <cell r="A247312" t="str">
            <v xml:space="preserve">GPS BA         </v>
          </cell>
        </row>
        <row r="247313">
          <cell r="A247313" t="str">
            <v xml:space="preserve">GPS BA         </v>
          </cell>
        </row>
        <row r="247314">
          <cell r="A247314" t="str">
            <v xml:space="preserve">GPS BA         </v>
          </cell>
        </row>
        <row r="247315">
          <cell r="A247315" t="str">
            <v xml:space="preserve">GPS BA         </v>
          </cell>
        </row>
        <row r="247316">
          <cell r="A247316" t="str">
            <v xml:space="preserve">GPS BA         </v>
          </cell>
        </row>
        <row r="247317">
          <cell r="A247317" t="str">
            <v xml:space="preserve">GPS BA         </v>
          </cell>
        </row>
        <row r="247318">
          <cell r="A247318" t="str">
            <v xml:space="preserve">GPS BA         </v>
          </cell>
        </row>
        <row r="247319">
          <cell r="A247319" t="str">
            <v xml:space="preserve">GPS BA         </v>
          </cell>
        </row>
        <row r="247320">
          <cell r="A247320" t="str">
            <v>TOP PDL BA \ RJ</v>
          </cell>
        </row>
        <row r="247321">
          <cell r="A247321" t="str">
            <v>TOP PDL BA \ RJ</v>
          </cell>
        </row>
        <row r="247322">
          <cell r="A247322" t="str">
            <v>TOP PDL BA \ RJ</v>
          </cell>
        </row>
        <row r="247323">
          <cell r="A247323" t="str">
            <v>TOP PDL BA \ RJ</v>
          </cell>
        </row>
        <row r="247324">
          <cell r="A247324" t="str">
            <v>TOP PDL BA \ RJ</v>
          </cell>
        </row>
        <row r="247325">
          <cell r="A247325" t="str">
            <v>TOP PDL BA \ RJ</v>
          </cell>
        </row>
        <row r="247326">
          <cell r="A247326" t="str">
            <v>TOP PDL BA \ RJ</v>
          </cell>
        </row>
        <row r="247327">
          <cell r="A247327" t="str">
            <v>TOP PDL BA \ RJ</v>
          </cell>
        </row>
        <row r="247328">
          <cell r="A247328" t="str">
            <v>TOP PDL BA \ RJ</v>
          </cell>
        </row>
        <row r="247329">
          <cell r="A247329" t="str">
            <v>TOP PDL BA \ RJ</v>
          </cell>
        </row>
        <row r="247330">
          <cell r="A247330" t="str">
            <v>TOP PDL BA \ RJ</v>
          </cell>
        </row>
        <row r="247331">
          <cell r="A247331" t="str">
            <v>TOP PDL BA \ RJ</v>
          </cell>
        </row>
        <row r="247332">
          <cell r="A247332" t="str">
            <v>TOP PDL BA \ RJ</v>
          </cell>
        </row>
        <row r="247333">
          <cell r="A247333" t="str">
            <v>TOP PDL BA \ RJ</v>
          </cell>
        </row>
        <row r="247334">
          <cell r="A247334" t="str">
            <v>TOP PDL BA \ RJ</v>
          </cell>
        </row>
        <row r="247335">
          <cell r="A247335" t="str">
            <v>TOP PDL BA \ RJ</v>
          </cell>
        </row>
        <row r="247336">
          <cell r="A247336" t="str">
            <v>TOP PDL BA \ RJ</v>
          </cell>
        </row>
        <row r="247337">
          <cell r="A247337" t="str">
            <v>TOP PDL BA \ RJ</v>
          </cell>
        </row>
        <row r="247338">
          <cell r="A247338" t="str">
            <v>TOP PDL BA \ RJ</v>
          </cell>
        </row>
        <row r="247339">
          <cell r="A247339" t="str">
            <v>TOP PDL BA \ RJ</v>
          </cell>
        </row>
        <row r="247340">
          <cell r="A247340" t="str">
            <v>TOP PDL BA \ RJ</v>
          </cell>
        </row>
        <row r="247341">
          <cell r="A247341" t="str">
            <v>TOP PDL BA \ RJ</v>
          </cell>
        </row>
        <row r="247342">
          <cell r="A247342" t="str">
            <v>TOP PDL BA \ RJ</v>
          </cell>
        </row>
        <row r="247343">
          <cell r="A247343" t="str">
            <v>TOP PDL BA \ RJ</v>
          </cell>
        </row>
        <row r="247344">
          <cell r="A247344" t="str">
            <v>TOP PDL BA \ RJ</v>
          </cell>
        </row>
        <row r="247345">
          <cell r="A247345" t="str">
            <v>TOP PDL BA \ RJ</v>
          </cell>
        </row>
        <row r="247346">
          <cell r="A247346" t="str">
            <v>TOP PDL BA \ RJ</v>
          </cell>
        </row>
        <row r="247347">
          <cell r="A247347" t="str">
            <v>TOP PDL BA \ RJ</v>
          </cell>
        </row>
        <row r="247348">
          <cell r="A247348" t="str">
            <v xml:space="preserve">GPS BA         </v>
          </cell>
        </row>
        <row r="247349">
          <cell r="A247349" t="str">
            <v xml:space="preserve">GPS BA         </v>
          </cell>
        </row>
        <row r="247350">
          <cell r="A247350" t="str">
            <v xml:space="preserve">GPS BA         </v>
          </cell>
        </row>
        <row r="247351">
          <cell r="A247351" t="str">
            <v xml:space="preserve">GPS BA         </v>
          </cell>
        </row>
        <row r="247352">
          <cell r="A247352" t="str">
            <v xml:space="preserve">GPS BA         </v>
          </cell>
        </row>
        <row r="247353">
          <cell r="A247353" t="str">
            <v xml:space="preserve">GPS BA         </v>
          </cell>
        </row>
        <row r="247354">
          <cell r="A247354" t="str">
            <v xml:space="preserve">GPS BA         </v>
          </cell>
        </row>
        <row r="247355">
          <cell r="A247355" t="str">
            <v xml:space="preserve">GPS BA         </v>
          </cell>
        </row>
        <row r="247356">
          <cell r="A247356" t="str">
            <v xml:space="preserve">GPS BA         </v>
          </cell>
        </row>
        <row r="247357">
          <cell r="A247357" t="str">
            <v>TOP PDL BA \ AL</v>
          </cell>
        </row>
        <row r="247358">
          <cell r="A247358" t="str">
            <v>TOP PDL BA \ AL</v>
          </cell>
        </row>
        <row r="247359">
          <cell r="A247359" t="str">
            <v>TOP PDL BA \ AL</v>
          </cell>
        </row>
        <row r="247360">
          <cell r="A247360" t="str">
            <v>TOP PDL BA \ AL</v>
          </cell>
        </row>
        <row r="247361">
          <cell r="A247361" t="str">
            <v>TOP PDL BA \ AL</v>
          </cell>
        </row>
        <row r="247362">
          <cell r="A247362" t="str">
            <v>TOP PDL BA \ AL</v>
          </cell>
        </row>
        <row r="247363">
          <cell r="A247363" t="str">
            <v>TOP PDL BA \ AL</v>
          </cell>
        </row>
        <row r="247364">
          <cell r="A247364" t="str">
            <v>TOP PDL BA \ AL</v>
          </cell>
        </row>
        <row r="247365">
          <cell r="A247365" t="str">
            <v>TOP PDL BA \ AL</v>
          </cell>
        </row>
        <row r="247366">
          <cell r="A247366" t="str">
            <v>TOP PDL BA \ RJ</v>
          </cell>
        </row>
        <row r="247367">
          <cell r="A247367" t="str">
            <v>TOP PDL BA \ RJ</v>
          </cell>
        </row>
        <row r="247368">
          <cell r="A247368" t="str">
            <v>TOP PDL BA \ RJ</v>
          </cell>
        </row>
        <row r="247369">
          <cell r="A247369" t="str">
            <v>TOP PDL BA \ RJ</v>
          </cell>
        </row>
        <row r="247370">
          <cell r="A247370" t="str">
            <v>TOP PDL BA \ RJ</v>
          </cell>
        </row>
        <row r="247371">
          <cell r="A247371" t="str">
            <v>TOP PDL BA \ RJ</v>
          </cell>
        </row>
        <row r="247372">
          <cell r="A247372" t="str">
            <v>TOP PDL BA \ RJ</v>
          </cell>
        </row>
        <row r="247373">
          <cell r="A247373" t="str">
            <v>TOP PDL BA \ RJ</v>
          </cell>
        </row>
        <row r="247374">
          <cell r="A247374" t="str">
            <v>TOP PDL BA \ RJ</v>
          </cell>
        </row>
        <row r="247375">
          <cell r="A247375" t="str">
            <v>TOP PDL BA \ RJ</v>
          </cell>
        </row>
        <row r="247376">
          <cell r="A247376" t="str">
            <v>TOP PDL BA \ RJ</v>
          </cell>
        </row>
        <row r="247377">
          <cell r="A247377" t="str">
            <v>TOP PDL BA \ RJ</v>
          </cell>
        </row>
        <row r="247378">
          <cell r="A247378" t="str">
            <v>TOP PDL BA \ RJ</v>
          </cell>
        </row>
        <row r="247379">
          <cell r="A247379" t="str">
            <v>TOP PDL BA \ RJ</v>
          </cell>
        </row>
        <row r="247380">
          <cell r="A247380" t="str">
            <v>TOP PDL BA \ RJ</v>
          </cell>
        </row>
        <row r="247381">
          <cell r="A247381" t="str">
            <v>TOP PDL BA \ RJ</v>
          </cell>
        </row>
        <row r="247382">
          <cell r="A247382" t="str">
            <v>TOP PDL BA \ RJ</v>
          </cell>
        </row>
        <row r="247383">
          <cell r="A247383" t="str">
            <v>TOP PDL BA \ RJ</v>
          </cell>
        </row>
        <row r="247384">
          <cell r="A247384" t="str">
            <v>TOP PDL BA \ AL</v>
          </cell>
        </row>
        <row r="247385">
          <cell r="A247385" t="str">
            <v>TOP PDL BA \ AL</v>
          </cell>
        </row>
        <row r="247386">
          <cell r="A247386" t="str">
            <v>TOP PDL BA \ AL</v>
          </cell>
        </row>
        <row r="247387">
          <cell r="A247387" t="str">
            <v>TOP PDL BA \ AL</v>
          </cell>
        </row>
        <row r="247388">
          <cell r="A247388" t="str">
            <v>TOP PDL BA \ AL</v>
          </cell>
        </row>
        <row r="247389">
          <cell r="A247389" t="str">
            <v>TOP PDL BA \ AL</v>
          </cell>
        </row>
        <row r="247390">
          <cell r="A247390" t="str">
            <v>TOP PDL BA \ AL</v>
          </cell>
        </row>
        <row r="247391">
          <cell r="A247391" t="str">
            <v>TOP PDL BA \ AL</v>
          </cell>
        </row>
        <row r="247392">
          <cell r="A247392" t="str">
            <v>TOP PDL BA \ AL</v>
          </cell>
        </row>
        <row r="247393">
          <cell r="A247393" t="str">
            <v xml:space="preserve">GPS BA         </v>
          </cell>
        </row>
        <row r="247394">
          <cell r="A247394" t="str">
            <v xml:space="preserve">GPS BA         </v>
          </cell>
        </row>
        <row r="247395">
          <cell r="A247395" t="str">
            <v xml:space="preserve">GPS BA         </v>
          </cell>
        </row>
        <row r="247396">
          <cell r="A247396" t="str">
            <v xml:space="preserve">GPS BA         </v>
          </cell>
        </row>
        <row r="247397">
          <cell r="A247397" t="str">
            <v xml:space="preserve">GPS BA         </v>
          </cell>
        </row>
        <row r="247398">
          <cell r="A247398" t="str">
            <v xml:space="preserve">GPS BA         </v>
          </cell>
        </row>
        <row r="247399">
          <cell r="A247399" t="str">
            <v xml:space="preserve">GPS BA         </v>
          </cell>
        </row>
        <row r="247400">
          <cell r="A247400" t="str">
            <v xml:space="preserve">GPS BA         </v>
          </cell>
        </row>
        <row r="247401">
          <cell r="A247401" t="str">
            <v xml:space="preserve">GPS BA         </v>
          </cell>
        </row>
        <row r="247402">
          <cell r="A247402" t="str">
            <v>TOP PDL BA \ RJ</v>
          </cell>
        </row>
        <row r="247403">
          <cell r="A247403" t="str">
            <v>TOP PDL BA \ RJ</v>
          </cell>
        </row>
        <row r="247404">
          <cell r="A247404" t="str">
            <v>TOP PDL BA \ RJ</v>
          </cell>
        </row>
        <row r="247405">
          <cell r="A247405" t="str">
            <v>TOP PDL BA \ RJ</v>
          </cell>
        </row>
        <row r="247406">
          <cell r="A247406" t="str">
            <v>TOP PDL BA \ RJ</v>
          </cell>
        </row>
        <row r="247407">
          <cell r="A247407" t="str">
            <v>TOP PDL BA \ RJ</v>
          </cell>
        </row>
        <row r="247408">
          <cell r="A247408" t="str">
            <v>TOP PDL BA \ RJ</v>
          </cell>
        </row>
        <row r="247409">
          <cell r="A247409" t="str">
            <v>TOP PDL BA \ RJ</v>
          </cell>
        </row>
        <row r="247410">
          <cell r="A247410" t="str">
            <v>TOP PDL BA \ RJ</v>
          </cell>
        </row>
        <row r="247411">
          <cell r="A247411" t="str">
            <v>TOP PDL BA \ RJ</v>
          </cell>
        </row>
        <row r="247412">
          <cell r="A247412" t="str">
            <v>TOP PDL BA \ RJ</v>
          </cell>
        </row>
        <row r="247413">
          <cell r="A247413" t="str">
            <v>TOP PDL BA \ RJ</v>
          </cell>
        </row>
        <row r="247414">
          <cell r="A247414" t="str">
            <v>TOP PDL BA \ RJ</v>
          </cell>
        </row>
        <row r="247415">
          <cell r="A247415" t="str">
            <v>TOP PDL BA \ RJ</v>
          </cell>
        </row>
        <row r="247416">
          <cell r="A247416" t="str">
            <v>TOP PDL BA \ RJ</v>
          </cell>
        </row>
        <row r="247417">
          <cell r="A247417" t="str">
            <v>TOP PDL BA \ RJ</v>
          </cell>
        </row>
        <row r="247418">
          <cell r="A247418" t="str">
            <v>TOP PDL BA \ RJ</v>
          </cell>
        </row>
        <row r="247419">
          <cell r="A247419" t="str">
            <v>TOP PDL BA \ RJ</v>
          </cell>
        </row>
        <row r="247420">
          <cell r="A247420" t="str">
            <v>TOP PDL BA \ RJ</v>
          </cell>
        </row>
        <row r="247421">
          <cell r="A247421" t="str">
            <v>TOP PDL BA \ RJ</v>
          </cell>
        </row>
        <row r="247422">
          <cell r="A247422" t="str">
            <v>TOP PDL BA \ RJ</v>
          </cell>
        </row>
        <row r="247423">
          <cell r="A247423" t="str">
            <v>TOP PDL BA \ RJ</v>
          </cell>
        </row>
        <row r="247424">
          <cell r="A247424" t="str">
            <v>TOP PDL BA \ RJ</v>
          </cell>
        </row>
        <row r="247425">
          <cell r="A247425" t="str">
            <v>TOP PDL BA \ RJ</v>
          </cell>
        </row>
        <row r="247426">
          <cell r="A247426" t="str">
            <v>TOP PDL BA \ RJ</v>
          </cell>
        </row>
        <row r="247427">
          <cell r="A247427" t="str">
            <v>TOP PDL BA \ RJ</v>
          </cell>
        </row>
        <row r="247428">
          <cell r="A247428" t="str">
            <v>TOP PDL BA \ RJ</v>
          </cell>
        </row>
        <row r="247429">
          <cell r="A247429" t="str">
            <v>TOP PDL BA \ RJ</v>
          </cell>
        </row>
        <row r="247430">
          <cell r="A247430" t="str">
            <v>TOP PDL BA \ RJ</v>
          </cell>
        </row>
        <row r="247431">
          <cell r="A247431" t="str">
            <v>TOP PDL BA \ RJ</v>
          </cell>
        </row>
        <row r="247432">
          <cell r="A247432" t="str">
            <v>TOP PDL BA \ RJ</v>
          </cell>
        </row>
        <row r="247433">
          <cell r="A247433" t="str">
            <v>TOP PDL BA \ RJ</v>
          </cell>
        </row>
        <row r="247434">
          <cell r="A247434" t="str">
            <v>TOP PDL BA \ RJ</v>
          </cell>
        </row>
        <row r="247435">
          <cell r="A247435" t="str">
            <v>TOP PDL BA \ RJ</v>
          </cell>
        </row>
        <row r="247436">
          <cell r="A247436" t="str">
            <v>TOP PDL BA \ RJ</v>
          </cell>
        </row>
        <row r="247437">
          <cell r="A247437" t="str">
            <v>TOP PDL BA \ RJ</v>
          </cell>
        </row>
        <row r="247438">
          <cell r="A247438" t="str">
            <v xml:space="preserve">GPS BA         </v>
          </cell>
        </row>
        <row r="247439">
          <cell r="A247439" t="str">
            <v xml:space="preserve">GPS BA         </v>
          </cell>
        </row>
        <row r="247440">
          <cell r="A247440" t="str">
            <v xml:space="preserve">GPS BA         </v>
          </cell>
        </row>
        <row r="247441">
          <cell r="A247441" t="str">
            <v xml:space="preserve">GPS BA         </v>
          </cell>
        </row>
        <row r="247442">
          <cell r="A247442" t="str">
            <v xml:space="preserve">GPS BA         </v>
          </cell>
        </row>
        <row r="247443">
          <cell r="A247443" t="str">
            <v xml:space="preserve">GPS BA         </v>
          </cell>
        </row>
        <row r="247444">
          <cell r="A247444" t="str">
            <v xml:space="preserve">GPS BA         </v>
          </cell>
        </row>
        <row r="247445">
          <cell r="A247445" t="str">
            <v xml:space="preserve">GPS BA         </v>
          </cell>
        </row>
        <row r="247446">
          <cell r="A247446" t="str">
            <v xml:space="preserve">GPS BA         </v>
          </cell>
        </row>
        <row r="247447">
          <cell r="A247447" t="str">
            <v>TOP PDL BA \ RJ</v>
          </cell>
        </row>
        <row r="247448">
          <cell r="A247448" t="str">
            <v>TOP PDL BA \ RJ</v>
          </cell>
        </row>
        <row r="247449">
          <cell r="A247449" t="str">
            <v>TOP PDL BA \ RJ</v>
          </cell>
        </row>
        <row r="247450">
          <cell r="A247450" t="str">
            <v>TOP PDL BA \ RJ</v>
          </cell>
        </row>
        <row r="247451">
          <cell r="A247451" t="str">
            <v>TOP PDL BA \ RJ</v>
          </cell>
        </row>
        <row r="247452">
          <cell r="A247452" t="str">
            <v>TOP PDL BA \ RJ</v>
          </cell>
        </row>
        <row r="247453">
          <cell r="A247453" t="str">
            <v>TOP PDL BA \ RJ</v>
          </cell>
        </row>
        <row r="247454">
          <cell r="A247454" t="str">
            <v>TOP PDL BA \ RJ</v>
          </cell>
        </row>
        <row r="247455">
          <cell r="A247455" t="str">
            <v>TOP PDL BA \ RJ</v>
          </cell>
        </row>
        <row r="247456">
          <cell r="A247456" t="str">
            <v>TOP PDL BA \ RJ</v>
          </cell>
        </row>
        <row r="247457">
          <cell r="A247457" t="str">
            <v>TOP PDL BA \ RJ</v>
          </cell>
        </row>
        <row r="247458">
          <cell r="A247458" t="str">
            <v>TOP PDL BA \ RJ</v>
          </cell>
        </row>
        <row r="247459">
          <cell r="A247459" t="str">
            <v>TOP PDL BA \ RJ</v>
          </cell>
        </row>
        <row r="247460">
          <cell r="A247460" t="str">
            <v>TOP PDL BA \ RJ</v>
          </cell>
        </row>
        <row r="247461">
          <cell r="A247461" t="str">
            <v>TOP PDL BA \ RJ</v>
          </cell>
        </row>
        <row r="247462">
          <cell r="A247462" t="str">
            <v>TOP PDL BA \ RJ</v>
          </cell>
        </row>
        <row r="247463">
          <cell r="A247463" t="str">
            <v>TOP PDL BA \ RJ</v>
          </cell>
        </row>
        <row r="247464">
          <cell r="A247464" t="str">
            <v>TOP PDL BA \ RJ</v>
          </cell>
        </row>
        <row r="247465">
          <cell r="A247465" t="str">
            <v>TOP PDL BA \ RJ</v>
          </cell>
        </row>
        <row r="247466">
          <cell r="A247466" t="str">
            <v>TOP PDL BA \ RJ</v>
          </cell>
        </row>
        <row r="247467">
          <cell r="A247467" t="str">
            <v>TOP PDL BA \ RJ</v>
          </cell>
        </row>
        <row r="247468">
          <cell r="A247468" t="str">
            <v>TOP PDL BA \ RJ</v>
          </cell>
        </row>
        <row r="247469">
          <cell r="A247469" t="str">
            <v>TOP PDL BA \ RJ</v>
          </cell>
        </row>
        <row r="247470">
          <cell r="A247470" t="str">
            <v>TOP PDL BA \ RJ</v>
          </cell>
        </row>
        <row r="247471">
          <cell r="A247471" t="str">
            <v>TOP PDL BA \ RJ</v>
          </cell>
        </row>
        <row r="247472">
          <cell r="A247472" t="str">
            <v>TOP PDL BA \ RJ</v>
          </cell>
        </row>
        <row r="247473">
          <cell r="A247473" t="str">
            <v>TOP PDL BA \ RJ</v>
          </cell>
        </row>
        <row r="247474">
          <cell r="A247474" t="str">
            <v>TOP PDL BA \ RJ</v>
          </cell>
        </row>
        <row r="247475">
          <cell r="A247475" t="str">
            <v>TOP PDL BA \ RJ</v>
          </cell>
        </row>
        <row r="247476">
          <cell r="A247476" t="str">
            <v>TOP PDL BA \ RJ</v>
          </cell>
        </row>
        <row r="247477">
          <cell r="A247477" t="str">
            <v>TOP PDL BA \ RJ</v>
          </cell>
        </row>
        <row r="247478">
          <cell r="A247478" t="str">
            <v>TOP PDL BA \ RJ</v>
          </cell>
        </row>
        <row r="247479">
          <cell r="A247479" t="str">
            <v>TOP PDL BA \ RJ</v>
          </cell>
        </row>
        <row r="247480">
          <cell r="A247480" t="str">
            <v>TOP PDL BA \ RJ</v>
          </cell>
        </row>
        <row r="247481">
          <cell r="A247481" t="str">
            <v>TOP PDL BA \ RJ</v>
          </cell>
        </row>
        <row r="247482">
          <cell r="A247482" t="str">
            <v>TOP PDL BA \ RJ</v>
          </cell>
        </row>
        <row r="247483">
          <cell r="A247483" t="str">
            <v>TOP PDL BA \ RJ</v>
          </cell>
        </row>
        <row r="247484">
          <cell r="A247484" t="str">
            <v>TOP PDL BA \ RJ</v>
          </cell>
        </row>
        <row r="247485">
          <cell r="A247485" t="str">
            <v>TOP PDL BA \ RJ</v>
          </cell>
        </row>
        <row r="247486">
          <cell r="A247486" t="str">
            <v>TOP PDL BA \ RJ</v>
          </cell>
        </row>
        <row r="247487">
          <cell r="A247487" t="str">
            <v>TOP PDL BA \ RJ</v>
          </cell>
        </row>
        <row r="247488">
          <cell r="A247488" t="str">
            <v>TOP PDL BA \ RJ</v>
          </cell>
        </row>
        <row r="247489">
          <cell r="A247489" t="str">
            <v>TOP PDL BA \ RJ</v>
          </cell>
        </row>
        <row r="247490">
          <cell r="A247490" t="str">
            <v>TOP PDL BA \ RJ</v>
          </cell>
        </row>
        <row r="247491">
          <cell r="A247491" t="str">
            <v>TOP PDL BA \ RJ</v>
          </cell>
        </row>
        <row r="247492">
          <cell r="A247492" t="str">
            <v>TOP PDL BA \ RJ</v>
          </cell>
        </row>
        <row r="247493">
          <cell r="A247493" t="str">
            <v>TOP PDL BA \ RJ</v>
          </cell>
        </row>
        <row r="247494">
          <cell r="A247494" t="str">
            <v>TOP PDL BA \ RJ</v>
          </cell>
        </row>
        <row r="247495">
          <cell r="A247495" t="str">
            <v>TOP PDL BA \ RJ</v>
          </cell>
        </row>
        <row r="247496">
          <cell r="A247496" t="str">
            <v>TOP PDL BA \ RJ</v>
          </cell>
        </row>
        <row r="247497">
          <cell r="A247497" t="str">
            <v>TOP PDL BA \ RJ</v>
          </cell>
        </row>
        <row r="247498">
          <cell r="A247498" t="str">
            <v>TOP PDL BA \ RJ</v>
          </cell>
        </row>
        <row r="247499">
          <cell r="A247499" t="str">
            <v>TOP PDL BA \ RJ</v>
          </cell>
        </row>
        <row r="247500">
          <cell r="A247500" t="str">
            <v>TOP PDL BA \ RJ</v>
          </cell>
        </row>
        <row r="247501">
          <cell r="A247501" t="str">
            <v>TOP PDL BA \ RJ</v>
          </cell>
        </row>
        <row r="247502">
          <cell r="A247502" t="str">
            <v>TOP PDL BA \ RJ</v>
          </cell>
        </row>
        <row r="247503">
          <cell r="A247503" t="str">
            <v>TOP PDL BA \ RJ</v>
          </cell>
        </row>
        <row r="247504">
          <cell r="A247504" t="str">
            <v>TOP PDL BA \ RJ</v>
          </cell>
        </row>
        <row r="247505">
          <cell r="A247505" t="str">
            <v>TOP PDL BA \ RJ</v>
          </cell>
        </row>
        <row r="247506">
          <cell r="A247506" t="str">
            <v>TOP PDL BA \ RJ</v>
          </cell>
        </row>
        <row r="247507">
          <cell r="A247507" t="str">
            <v>TOP PDL BA \ RJ</v>
          </cell>
        </row>
        <row r="247508">
          <cell r="A247508" t="str">
            <v>TOP PDL BA \ RJ</v>
          </cell>
        </row>
        <row r="247509">
          <cell r="A247509" t="str">
            <v>TOP PDL BA \ RJ</v>
          </cell>
        </row>
        <row r="247510">
          <cell r="A247510" t="str">
            <v xml:space="preserve">GPS BA         </v>
          </cell>
        </row>
        <row r="247511">
          <cell r="A247511" t="str">
            <v xml:space="preserve">GPS BA         </v>
          </cell>
        </row>
        <row r="247512">
          <cell r="A247512" t="str">
            <v xml:space="preserve">GPS BA         </v>
          </cell>
        </row>
        <row r="247513">
          <cell r="A247513" t="str">
            <v xml:space="preserve">GPS BA         </v>
          </cell>
        </row>
        <row r="247514">
          <cell r="A247514" t="str">
            <v xml:space="preserve">GPS BA         </v>
          </cell>
        </row>
        <row r="247515">
          <cell r="A247515" t="str">
            <v xml:space="preserve">GPS BA         </v>
          </cell>
        </row>
        <row r="247516">
          <cell r="A247516" t="str">
            <v xml:space="preserve">GPS BA         </v>
          </cell>
        </row>
        <row r="247517">
          <cell r="A247517" t="str">
            <v xml:space="preserve">GPS BA         </v>
          </cell>
        </row>
        <row r="247518">
          <cell r="A247518" t="str">
            <v xml:space="preserve">GPS BA         </v>
          </cell>
        </row>
        <row r="247519">
          <cell r="A247519" t="str">
            <v>TOP PDL BA \ SP</v>
          </cell>
        </row>
        <row r="247520">
          <cell r="A247520" t="str">
            <v>TOP PDL BA \ SP</v>
          </cell>
        </row>
        <row r="247521">
          <cell r="A247521" t="str">
            <v>TOP PDL BA \ SP</v>
          </cell>
        </row>
        <row r="247522">
          <cell r="A247522" t="str">
            <v>TOP PDL BA \ SP</v>
          </cell>
        </row>
        <row r="247523">
          <cell r="A247523" t="str">
            <v>TOP PDL BA \ SP</v>
          </cell>
        </row>
        <row r="247524">
          <cell r="A247524" t="str">
            <v>TOP PDL BA \ SP</v>
          </cell>
        </row>
        <row r="247525">
          <cell r="A247525" t="str">
            <v>TOP PDL BA \ SP</v>
          </cell>
        </row>
        <row r="247526">
          <cell r="A247526" t="str">
            <v>TOP PDL BA \ SP</v>
          </cell>
        </row>
        <row r="247527">
          <cell r="A247527" t="str">
            <v>TOP PDL BA \ SP</v>
          </cell>
        </row>
        <row r="247528">
          <cell r="A247528" t="str">
            <v>TOP PDL BA \ RJ</v>
          </cell>
        </row>
        <row r="247529">
          <cell r="A247529" t="str">
            <v>TOP PDL BA \ RJ</v>
          </cell>
        </row>
        <row r="247530">
          <cell r="A247530" t="str">
            <v>TOP PDL BA \ RJ</v>
          </cell>
        </row>
        <row r="247531">
          <cell r="A247531" t="str">
            <v>TOP PDL BA \ RJ</v>
          </cell>
        </row>
        <row r="247532">
          <cell r="A247532" t="str">
            <v>TOP PDL BA \ RJ</v>
          </cell>
        </row>
        <row r="247533">
          <cell r="A247533" t="str">
            <v>TOP PDL BA \ RJ</v>
          </cell>
        </row>
        <row r="247534">
          <cell r="A247534" t="str">
            <v>TOP PDL BA \ RJ</v>
          </cell>
        </row>
        <row r="247535">
          <cell r="A247535" t="str">
            <v>TOP PDL BA \ RJ</v>
          </cell>
        </row>
        <row r="247536">
          <cell r="A247536" t="str">
            <v>TOP PDL BA \ RJ</v>
          </cell>
        </row>
        <row r="247537">
          <cell r="A247537" t="str">
            <v>TOP PDL BA \ RJ</v>
          </cell>
        </row>
        <row r="247538">
          <cell r="A247538" t="str">
            <v>TOP PDL BA \ RJ</v>
          </cell>
        </row>
        <row r="247539">
          <cell r="A247539" t="str">
            <v>TOP PDL BA \ RJ</v>
          </cell>
        </row>
        <row r="247540">
          <cell r="A247540" t="str">
            <v>TOP PDL BA \ RJ</v>
          </cell>
        </row>
        <row r="247541">
          <cell r="A247541" t="str">
            <v>TOP PDL BA \ RJ</v>
          </cell>
        </row>
        <row r="247542">
          <cell r="A247542" t="str">
            <v>TOP PDL BA \ RJ</v>
          </cell>
        </row>
        <row r="247543">
          <cell r="A247543" t="str">
            <v>TOP PDL BA \ RJ</v>
          </cell>
        </row>
        <row r="247544">
          <cell r="A247544" t="str">
            <v>TOP PDL BA \ RJ</v>
          </cell>
        </row>
        <row r="247545">
          <cell r="A247545" t="str">
            <v>TOP PDL BA \ RJ</v>
          </cell>
        </row>
        <row r="247546">
          <cell r="A247546" t="str">
            <v>TOP PDL BA \ RJ</v>
          </cell>
        </row>
        <row r="247547">
          <cell r="A247547" t="str">
            <v>TOP PDL BA \ RJ</v>
          </cell>
        </row>
        <row r="247548">
          <cell r="A247548" t="str">
            <v>TOP PDL BA \ RJ</v>
          </cell>
        </row>
        <row r="247549">
          <cell r="A247549" t="str">
            <v>TOP PDL BA \ RJ</v>
          </cell>
        </row>
        <row r="247550">
          <cell r="A247550" t="str">
            <v>TOP PDL BA \ RJ</v>
          </cell>
        </row>
        <row r="247551">
          <cell r="A247551" t="str">
            <v>TOP PDL BA \ RJ</v>
          </cell>
        </row>
        <row r="247552">
          <cell r="A247552" t="str">
            <v>TOP PDL BA \ RJ</v>
          </cell>
        </row>
        <row r="247553">
          <cell r="A247553" t="str">
            <v>TOP PDL BA \ RJ</v>
          </cell>
        </row>
        <row r="247554">
          <cell r="A247554" t="str">
            <v>TOP PDL BA \ RJ</v>
          </cell>
        </row>
        <row r="247555">
          <cell r="A247555" t="str">
            <v>TOP PDL BA \ RJ</v>
          </cell>
        </row>
        <row r="247556">
          <cell r="A247556" t="str">
            <v>TOP PDL BA \ RJ</v>
          </cell>
        </row>
        <row r="247557">
          <cell r="A247557" t="str">
            <v>TOP PDL BA \ RJ</v>
          </cell>
        </row>
        <row r="247558">
          <cell r="A247558" t="str">
            <v>TOP PDL BA \ RJ</v>
          </cell>
        </row>
        <row r="247559">
          <cell r="A247559" t="str">
            <v>TOP PDL BA \ RJ</v>
          </cell>
        </row>
        <row r="247560">
          <cell r="A247560" t="str">
            <v>TOP PDL BA \ RJ</v>
          </cell>
        </row>
        <row r="247561">
          <cell r="A247561" t="str">
            <v>TOP PDL BA \ RJ</v>
          </cell>
        </row>
        <row r="247562">
          <cell r="A247562" t="str">
            <v>TOP PDL BA \ RJ</v>
          </cell>
        </row>
        <row r="247563">
          <cell r="A247563" t="str">
            <v>TOP PDL BA \ RJ</v>
          </cell>
        </row>
        <row r="247564">
          <cell r="A247564" t="str">
            <v>TOP PDL BA \ RJ</v>
          </cell>
        </row>
        <row r="247565">
          <cell r="A247565" t="str">
            <v>TOP PDL BA \ RJ</v>
          </cell>
        </row>
        <row r="247566">
          <cell r="A247566" t="str">
            <v>TOP PDL BA \ RJ</v>
          </cell>
        </row>
        <row r="247567">
          <cell r="A247567" t="str">
            <v>TOP PDL BA \ RJ</v>
          </cell>
        </row>
        <row r="247568">
          <cell r="A247568" t="str">
            <v>TOP PDL BA \ RJ</v>
          </cell>
        </row>
        <row r="247569">
          <cell r="A247569" t="str">
            <v>TOP PDL BA \ RJ</v>
          </cell>
        </row>
        <row r="247570">
          <cell r="A247570" t="str">
            <v>TOP PDL BA \ RJ</v>
          </cell>
        </row>
        <row r="247571">
          <cell r="A247571" t="str">
            <v>TOP PDL BA \ RJ</v>
          </cell>
        </row>
        <row r="247572">
          <cell r="A247572" t="str">
            <v>TOP PDL BA \ RJ</v>
          </cell>
        </row>
        <row r="247573">
          <cell r="A247573" t="str">
            <v>TOP PDL BA \ RJ</v>
          </cell>
        </row>
        <row r="247574">
          <cell r="A247574" t="str">
            <v>TOP PDL BA \ RJ</v>
          </cell>
        </row>
        <row r="247575">
          <cell r="A247575" t="str">
            <v>TOP PDL BA \ RJ</v>
          </cell>
        </row>
        <row r="247576">
          <cell r="A247576" t="str">
            <v>TOP PDL BA \ RJ</v>
          </cell>
        </row>
        <row r="247577">
          <cell r="A247577" t="str">
            <v>TOP PDL BA \ RJ</v>
          </cell>
        </row>
        <row r="247578">
          <cell r="A247578" t="str">
            <v>TOP PDL BA \ RJ</v>
          </cell>
        </row>
        <row r="247579">
          <cell r="A247579" t="str">
            <v>TOP PDL BA \ RJ</v>
          </cell>
        </row>
        <row r="247580">
          <cell r="A247580" t="str">
            <v>TOP PDL BA \ RJ</v>
          </cell>
        </row>
        <row r="247581">
          <cell r="A247581" t="str">
            <v>TOP PDL BA \ RJ</v>
          </cell>
        </row>
        <row r="247582">
          <cell r="A247582" t="str">
            <v>TOP PDL BA \ RJ</v>
          </cell>
        </row>
        <row r="247583">
          <cell r="A247583" t="str">
            <v>TOP PDL BA \ RJ</v>
          </cell>
        </row>
        <row r="247584">
          <cell r="A247584" t="str">
            <v>TOP PDL BA \ RJ</v>
          </cell>
        </row>
        <row r="247585">
          <cell r="A247585" t="str">
            <v>TOP PDL BA \ RJ</v>
          </cell>
        </row>
        <row r="247586">
          <cell r="A247586" t="str">
            <v>TOP PDL BA \ RJ</v>
          </cell>
        </row>
        <row r="247587">
          <cell r="A247587" t="str">
            <v>TOP PDL BA \ RJ</v>
          </cell>
        </row>
        <row r="247588">
          <cell r="A247588" t="str">
            <v>TOP PDL BA \ RJ</v>
          </cell>
        </row>
        <row r="247589">
          <cell r="A247589" t="str">
            <v>TOP PDL BA \ RJ</v>
          </cell>
        </row>
        <row r="247590">
          <cell r="A247590" t="str">
            <v>TOP PDL BA \ RJ</v>
          </cell>
        </row>
        <row r="247591">
          <cell r="A247591" t="str">
            <v xml:space="preserve">GPS BA         </v>
          </cell>
        </row>
        <row r="247592">
          <cell r="A247592" t="str">
            <v xml:space="preserve">GPS BA         </v>
          </cell>
        </row>
        <row r="247593">
          <cell r="A247593" t="str">
            <v xml:space="preserve">GPS BA         </v>
          </cell>
        </row>
        <row r="247594">
          <cell r="A247594" t="str">
            <v xml:space="preserve">GPS BA         </v>
          </cell>
        </row>
        <row r="247595">
          <cell r="A247595" t="str">
            <v xml:space="preserve">GPS BA         </v>
          </cell>
        </row>
        <row r="247596">
          <cell r="A247596" t="str">
            <v xml:space="preserve">GPS BA         </v>
          </cell>
        </row>
        <row r="247597">
          <cell r="A247597" t="str">
            <v xml:space="preserve">GPS BA         </v>
          </cell>
        </row>
        <row r="247598">
          <cell r="A247598" t="str">
            <v xml:space="preserve">GPS BA         </v>
          </cell>
        </row>
        <row r="247599">
          <cell r="A247599" t="str">
            <v xml:space="preserve">GPS BA         </v>
          </cell>
        </row>
        <row r="247600">
          <cell r="A247600" t="str">
            <v>TOP PDL BA \ RJ</v>
          </cell>
        </row>
        <row r="247601">
          <cell r="A247601" t="str">
            <v>TOP PDL BA \ RJ</v>
          </cell>
        </row>
        <row r="247602">
          <cell r="A247602" t="str">
            <v>TOP PDL BA \ RJ</v>
          </cell>
        </row>
        <row r="247603">
          <cell r="A247603" t="str">
            <v>TOP PDL BA \ RJ</v>
          </cell>
        </row>
        <row r="247604">
          <cell r="A247604" t="str">
            <v>TOP PDL BA \ RJ</v>
          </cell>
        </row>
        <row r="247605">
          <cell r="A247605" t="str">
            <v>TOP PDL BA \ RJ</v>
          </cell>
        </row>
        <row r="247606">
          <cell r="A247606" t="str">
            <v>TOP PDL BA \ RJ</v>
          </cell>
        </row>
        <row r="247607">
          <cell r="A247607" t="str">
            <v>TOP PDL BA \ RJ</v>
          </cell>
        </row>
        <row r="247608">
          <cell r="A247608" t="str">
            <v>TOP PDL BA \ RJ</v>
          </cell>
        </row>
        <row r="247609">
          <cell r="A247609" t="str">
            <v>TOP PDL BA \ RJ</v>
          </cell>
        </row>
        <row r="247610">
          <cell r="A247610" t="str">
            <v>TOP PDL BA \ RJ</v>
          </cell>
        </row>
        <row r="247611">
          <cell r="A247611" t="str">
            <v>TOP PDL BA \ RJ</v>
          </cell>
        </row>
        <row r="247612">
          <cell r="A247612" t="str">
            <v>TOP PDL BA \ RJ</v>
          </cell>
        </row>
        <row r="247613">
          <cell r="A247613" t="str">
            <v>TOP PDL BA \ RJ</v>
          </cell>
        </row>
        <row r="247614">
          <cell r="A247614" t="str">
            <v>TOP PDL BA \ RJ</v>
          </cell>
        </row>
        <row r="247615">
          <cell r="A247615" t="str">
            <v>TOP PDL BA \ RJ</v>
          </cell>
        </row>
        <row r="247616">
          <cell r="A247616" t="str">
            <v>TOP PDL BA \ RJ</v>
          </cell>
        </row>
        <row r="247617">
          <cell r="A247617" t="str">
            <v>TOP PDL BA \ RJ</v>
          </cell>
        </row>
        <row r="247618">
          <cell r="A247618" t="str">
            <v>TOP PDL BA \ RJ</v>
          </cell>
        </row>
        <row r="247619">
          <cell r="A247619" t="str">
            <v>TOP PDL BA \ RJ</v>
          </cell>
        </row>
        <row r="247620">
          <cell r="A247620" t="str">
            <v>TOP PDL BA \ RJ</v>
          </cell>
        </row>
        <row r="247621">
          <cell r="A247621" t="str">
            <v>TOP PDL BA \ RJ</v>
          </cell>
        </row>
        <row r="247622">
          <cell r="A247622" t="str">
            <v>TOP PDL BA \ RJ</v>
          </cell>
        </row>
        <row r="247623">
          <cell r="A247623" t="str">
            <v>TOP PDL BA \ RJ</v>
          </cell>
        </row>
        <row r="247624">
          <cell r="A247624" t="str">
            <v>TOP PDL BA \ RJ</v>
          </cell>
        </row>
        <row r="247625">
          <cell r="A247625" t="str">
            <v>TOP PDL BA \ RJ</v>
          </cell>
        </row>
        <row r="247626">
          <cell r="A247626" t="str">
            <v>TOP PDL BA \ RJ</v>
          </cell>
        </row>
        <row r="247627">
          <cell r="A247627" t="str">
            <v xml:space="preserve">GPS BA         </v>
          </cell>
        </row>
        <row r="247628">
          <cell r="A247628" t="str">
            <v xml:space="preserve">GPS BA         </v>
          </cell>
        </row>
        <row r="247629">
          <cell r="A247629" t="str">
            <v xml:space="preserve">GPS BA         </v>
          </cell>
        </row>
        <row r="247630">
          <cell r="A247630" t="str">
            <v xml:space="preserve">GPS BA         </v>
          </cell>
        </row>
        <row r="247631">
          <cell r="A247631" t="str">
            <v xml:space="preserve">GPS BA         </v>
          </cell>
        </row>
        <row r="247632">
          <cell r="A247632" t="str">
            <v xml:space="preserve">GPS BA         </v>
          </cell>
        </row>
        <row r="247633">
          <cell r="A247633" t="str">
            <v xml:space="preserve">GPS BA         </v>
          </cell>
        </row>
        <row r="247634">
          <cell r="A247634" t="str">
            <v xml:space="preserve">GPS BA         </v>
          </cell>
        </row>
        <row r="247635">
          <cell r="A247635" t="str">
            <v xml:space="preserve">GPS BA         </v>
          </cell>
        </row>
        <row r="247636">
          <cell r="A247636" t="str">
            <v xml:space="preserve">ENGESEG MATRIZ </v>
          </cell>
        </row>
        <row r="247637">
          <cell r="A247637" t="str">
            <v xml:space="preserve">ENGESEG MATRIZ </v>
          </cell>
        </row>
        <row r="247638">
          <cell r="A247638" t="str">
            <v xml:space="preserve">ENGESEG MATRIZ </v>
          </cell>
        </row>
        <row r="247639">
          <cell r="A247639" t="str">
            <v xml:space="preserve">ENGESEG MATRIZ </v>
          </cell>
        </row>
        <row r="247640">
          <cell r="A247640" t="str">
            <v xml:space="preserve">ENGESEG MATRIZ </v>
          </cell>
        </row>
        <row r="247641">
          <cell r="A247641" t="str">
            <v xml:space="preserve">ENGESEG MATRIZ </v>
          </cell>
        </row>
        <row r="247642">
          <cell r="A247642" t="str">
            <v xml:space="preserve">ENGESEG MATRIZ </v>
          </cell>
        </row>
        <row r="247643">
          <cell r="A247643" t="str">
            <v xml:space="preserve">ENGESEG MATRIZ </v>
          </cell>
        </row>
        <row r="247644">
          <cell r="A247644" t="str">
            <v xml:space="preserve">ENGESEG MATRIZ </v>
          </cell>
        </row>
        <row r="247645">
          <cell r="A247645" t="str">
            <v xml:space="preserve">GPS BA         </v>
          </cell>
        </row>
        <row r="247646">
          <cell r="A247646" t="str">
            <v xml:space="preserve">GPS BA         </v>
          </cell>
        </row>
        <row r="247647">
          <cell r="A247647" t="str">
            <v xml:space="preserve">GPS BA         </v>
          </cell>
        </row>
        <row r="247648">
          <cell r="A247648" t="str">
            <v xml:space="preserve">GPS BA         </v>
          </cell>
        </row>
        <row r="247649">
          <cell r="A247649" t="str">
            <v xml:space="preserve">GPS BA         </v>
          </cell>
        </row>
        <row r="247650">
          <cell r="A247650" t="str">
            <v xml:space="preserve">GPS BA         </v>
          </cell>
        </row>
        <row r="247651">
          <cell r="A247651" t="str">
            <v xml:space="preserve">GPS BA         </v>
          </cell>
        </row>
        <row r="247652">
          <cell r="A247652" t="str">
            <v xml:space="preserve">GPS BA         </v>
          </cell>
        </row>
        <row r="247653">
          <cell r="A247653" t="str">
            <v xml:space="preserve">GPS BA         </v>
          </cell>
        </row>
        <row r="247654">
          <cell r="A247654" t="str">
            <v>TOP PDL BA \ RJ</v>
          </cell>
        </row>
        <row r="247655">
          <cell r="A247655" t="str">
            <v>TOP PDL BA \ RJ</v>
          </cell>
        </row>
        <row r="247656">
          <cell r="A247656" t="str">
            <v>TOP PDL BA \ RJ</v>
          </cell>
        </row>
        <row r="247657">
          <cell r="A247657" t="str">
            <v>TOP PDL BA \ RJ</v>
          </cell>
        </row>
        <row r="247658">
          <cell r="A247658" t="str">
            <v>TOP PDL BA \ RJ</v>
          </cell>
        </row>
        <row r="247659">
          <cell r="A247659" t="str">
            <v>TOP PDL BA \ RJ</v>
          </cell>
        </row>
        <row r="247660">
          <cell r="A247660" t="str">
            <v>TOP PDL BA \ RJ</v>
          </cell>
        </row>
        <row r="247661">
          <cell r="A247661" t="str">
            <v>TOP PDL BA \ RJ</v>
          </cell>
        </row>
        <row r="247662">
          <cell r="A247662" t="str">
            <v>TOP PDL BA \ RJ</v>
          </cell>
        </row>
        <row r="247663">
          <cell r="A247663" t="str">
            <v>TOP PDL BA \ RJ</v>
          </cell>
        </row>
        <row r="247664">
          <cell r="A247664" t="str">
            <v>TOP PDL BA \ RJ</v>
          </cell>
        </row>
        <row r="247665">
          <cell r="A247665" t="str">
            <v>TOP PDL BA \ RJ</v>
          </cell>
        </row>
        <row r="247666">
          <cell r="A247666" t="str">
            <v>TOP PDL BA \ RJ</v>
          </cell>
        </row>
        <row r="247667">
          <cell r="A247667" t="str">
            <v>TOP PDL BA \ RJ</v>
          </cell>
        </row>
        <row r="247668">
          <cell r="A247668" t="str">
            <v>TOP PDL BA \ RJ</v>
          </cell>
        </row>
        <row r="247669">
          <cell r="A247669" t="str">
            <v>TOP PDL BA \ RJ</v>
          </cell>
        </row>
        <row r="247670">
          <cell r="A247670" t="str">
            <v>TOP PDL BA \ RJ</v>
          </cell>
        </row>
        <row r="247671">
          <cell r="A247671" t="str">
            <v>TOP PDL BA \ RJ</v>
          </cell>
        </row>
        <row r="247672">
          <cell r="A247672" t="str">
            <v>TOP PDL BA \ RJ</v>
          </cell>
        </row>
        <row r="247673">
          <cell r="A247673" t="str">
            <v>TOP PDL BA \ RJ</v>
          </cell>
        </row>
        <row r="247674">
          <cell r="A247674" t="str">
            <v>TOP PDL BA \ RJ</v>
          </cell>
        </row>
        <row r="247675">
          <cell r="A247675" t="str">
            <v>TOP PDL BA \ RJ</v>
          </cell>
        </row>
        <row r="247676">
          <cell r="A247676" t="str">
            <v>TOP PDL BA \ RJ</v>
          </cell>
        </row>
        <row r="247677">
          <cell r="A247677" t="str">
            <v>TOP PDL BA \ RJ</v>
          </cell>
        </row>
        <row r="247678">
          <cell r="A247678" t="str">
            <v>TOP PDL BA \ RJ</v>
          </cell>
        </row>
        <row r="247679">
          <cell r="A247679" t="str">
            <v>TOP PDL BA \ RJ</v>
          </cell>
        </row>
        <row r="247680">
          <cell r="A247680" t="str">
            <v>TOP PDL BA \ RJ</v>
          </cell>
        </row>
        <row r="247681">
          <cell r="A247681" t="str">
            <v>TOP PDL BA \ RJ</v>
          </cell>
        </row>
        <row r="247682">
          <cell r="A247682" t="str">
            <v>TOP PDL BA \ RJ</v>
          </cell>
        </row>
        <row r="247683">
          <cell r="A247683" t="str">
            <v>TOP PDL BA \ RJ</v>
          </cell>
        </row>
        <row r="247684">
          <cell r="A247684" t="str">
            <v>TOP PDL BA \ RJ</v>
          </cell>
        </row>
        <row r="247685">
          <cell r="A247685" t="str">
            <v>TOP PDL BA \ RJ</v>
          </cell>
        </row>
        <row r="247686">
          <cell r="A247686" t="str">
            <v>TOP PDL BA \ RJ</v>
          </cell>
        </row>
        <row r="247687">
          <cell r="A247687" t="str">
            <v>TOP PDL BA \ RJ</v>
          </cell>
        </row>
        <row r="247688">
          <cell r="A247688" t="str">
            <v>TOP PDL BA \ RJ</v>
          </cell>
        </row>
        <row r="247689">
          <cell r="A247689" t="str">
            <v>TOP PDL BA \ RJ</v>
          </cell>
        </row>
        <row r="247690">
          <cell r="A247690" t="str">
            <v>TOP PDL BA \ RJ</v>
          </cell>
        </row>
        <row r="247691">
          <cell r="A247691" t="str">
            <v>TOP PDL BA \ RJ</v>
          </cell>
        </row>
        <row r="247692">
          <cell r="A247692" t="str">
            <v>TOP PDL BA \ RJ</v>
          </cell>
        </row>
        <row r="247693">
          <cell r="A247693" t="str">
            <v>TOP PDL BA \ RJ</v>
          </cell>
        </row>
        <row r="247694">
          <cell r="A247694" t="str">
            <v>TOP PDL BA \ RJ</v>
          </cell>
        </row>
        <row r="247695">
          <cell r="A247695" t="str">
            <v>TOP PDL BA \ RJ</v>
          </cell>
        </row>
        <row r="247696">
          <cell r="A247696" t="str">
            <v>TOP PDL BA \ RJ</v>
          </cell>
        </row>
        <row r="247697">
          <cell r="A247697" t="str">
            <v>TOP PDL BA \ RJ</v>
          </cell>
        </row>
        <row r="247698">
          <cell r="A247698" t="str">
            <v>TOP PDL BA \ RJ</v>
          </cell>
        </row>
        <row r="247699">
          <cell r="A247699" t="str">
            <v>TOP PDL BA \ RJ</v>
          </cell>
        </row>
        <row r="247700">
          <cell r="A247700" t="str">
            <v>TOP PDL BA \ RJ</v>
          </cell>
        </row>
        <row r="247701">
          <cell r="A247701" t="str">
            <v>TOP PDL BA \ RJ</v>
          </cell>
        </row>
        <row r="247702">
          <cell r="A247702" t="str">
            <v>TOP PDL BA \ RJ</v>
          </cell>
        </row>
        <row r="247703">
          <cell r="A247703" t="str">
            <v>TOP PDL BA \ RJ</v>
          </cell>
        </row>
        <row r="247704">
          <cell r="A247704" t="str">
            <v>TOP PDL BA \ RJ</v>
          </cell>
        </row>
        <row r="247705">
          <cell r="A247705" t="str">
            <v>TOP PDL BA \ RJ</v>
          </cell>
        </row>
        <row r="247706">
          <cell r="A247706" t="str">
            <v>TOP PDL BA \ RJ</v>
          </cell>
        </row>
        <row r="247707">
          <cell r="A247707" t="str">
            <v>TOP PDL BA \ RJ</v>
          </cell>
        </row>
        <row r="247708">
          <cell r="A247708" t="str">
            <v>TOP PDL BA \ RJ</v>
          </cell>
        </row>
        <row r="247709">
          <cell r="A247709" t="str">
            <v>TOP PDL BA \ RJ</v>
          </cell>
        </row>
        <row r="247710">
          <cell r="A247710" t="str">
            <v>TOP PDL BA \ RJ</v>
          </cell>
        </row>
        <row r="247711">
          <cell r="A247711" t="str">
            <v>TOP PDL BA \ RJ</v>
          </cell>
        </row>
        <row r="247712">
          <cell r="A247712" t="str">
            <v>TOP PDL BA \ RJ</v>
          </cell>
        </row>
        <row r="247713">
          <cell r="A247713" t="str">
            <v>TOP PDL BA \ RJ</v>
          </cell>
        </row>
        <row r="247714">
          <cell r="A247714" t="str">
            <v>TOP PDL BA \ RJ</v>
          </cell>
        </row>
        <row r="247715">
          <cell r="A247715" t="str">
            <v>TOP PDL BA \ RJ</v>
          </cell>
        </row>
        <row r="247716">
          <cell r="A247716" t="str">
            <v>TOP PDL BA \ RJ</v>
          </cell>
        </row>
        <row r="247717">
          <cell r="A247717" t="str">
            <v>TOP PDL BA \ RJ</v>
          </cell>
        </row>
        <row r="247718">
          <cell r="A247718" t="str">
            <v>TOP PDL BA \ RJ</v>
          </cell>
        </row>
        <row r="247719">
          <cell r="A247719" t="str">
            <v>TOP PDL BA \ RJ</v>
          </cell>
        </row>
        <row r="247720">
          <cell r="A247720" t="str">
            <v>TOP PDL BA \ RJ</v>
          </cell>
        </row>
        <row r="247721">
          <cell r="A247721" t="str">
            <v>TOP PDL BA \ RJ</v>
          </cell>
        </row>
        <row r="247722">
          <cell r="A247722" t="str">
            <v>TOP PDL BA \ RJ</v>
          </cell>
        </row>
        <row r="247723">
          <cell r="A247723" t="str">
            <v>TOP PDL BA \ RJ</v>
          </cell>
        </row>
        <row r="247724">
          <cell r="A247724" t="str">
            <v>TOP PDL BA \ RJ</v>
          </cell>
        </row>
        <row r="247725">
          <cell r="A247725" t="str">
            <v>TOP PDL BA \ RJ</v>
          </cell>
        </row>
        <row r="247726">
          <cell r="A247726" t="str">
            <v>TOP PDL BA \ RJ</v>
          </cell>
        </row>
        <row r="247727">
          <cell r="A247727" t="str">
            <v>TOP PDL BA \ RJ</v>
          </cell>
        </row>
        <row r="247728">
          <cell r="A247728" t="str">
            <v>TOP PDL BA \ RJ</v>
          </cell>
        </row>
        <row r="247729">
          <cell r="A247729" t="str">
            <v>TOP PDL BA \ RJ</v>
          </cell>
        </row>
        <row r="247730">
          <cell r="A247730" t="str">
            <v>TOP PDL BA \ RJ</v>
          </cell>
        </row>
        <row r="247731">
          <cell r="A247731" t="str">
            <v>TOP PDL BA \ RJ</v>
          </cell>
        </row>
        <row r="247732">
          <cell r="A247732" t="str">
            <v>TOP PDL BA \ RJ</v>
          </cell>
        </row>
        <row r="247733">
          <cell r="A247733" t="str">
            <v>TOP PDL BA \ RJ</v>
          </cell>
        </row>
        <row r="247734">
          <cell r="A247734" t="str">
            <v>TOP PDL BA \ RJ</v>
          </cell>
        </row>
        <row r="247735">
          <cell r="A247735" t="str">
            <v>TOP PDL BA \ RJ</v>
          </cell>
        </row>
        <row r="247736">
          <cell r="A247736" t="str">
            <v>TOP PDL BA \ RJ</v>
          </cell>
        </row>
        <row r="247737">
          <cell r="A247737" t="str">
            <v>TOP PDL BA \ RJ</v>
          </cell>
        </row>
        <row r="247738">
          <cell r="A247738" t="str">
            <v>TOP PDL BA \ RJ</v>
          </cell>
        </row>
        <row r="247739">
          <cell r="A247739" t="str">
            <v>TOP PDL BA \ RJ</v>
          </cell>
        </row>
        <row r="247740">
          <cell r="A247740" t="str">
            <v>TOP PDL BA \ RJ</v>
          </cell>
        </row>
        <row r="247741">
          <cell r="A247741" t="str">
            <v>TOP PDL BA \ RJ</v>
          </cell>
        </row>
        <row r="247742">
          <cell r="A247742" t="str">
            <v>TOP PDL BA \ RJ</v>
          </cell>
        </row>
        <row r="247743">
          <cell r="A247743" t="str">
            <v>TOP PDL BA \ RJ</v>
          </cell>
        </row>
        <row r="247744">
          <cell r="A247744" t="str">
            <v>TOP PDL BA \ RJ</v>
          </cell>
        </row>
        <row r="247745">
          <cell r="A247745" t="str">
            <v>TOP PDL BA \ RJ</v>
          </cell>
        </row>
        <row r="247746">
          <cell r="A247746" t="str">
            <v>TOP PDL BA \ RJ</v>
          </cell>
        </row>
        <row r="247747">
          <cell r="A247747" t="str">
            <v>TOP PDL BA \ RJ</v>
          </cell>
        </row>
        <row r="247748">
          <cell r="A247748" t="str">
            <v>TOP PDL BA \ RJ</v>
          </cell>
        </row>
        <row r="247749">
          <cell r="A247749" t="str">
            <v>TOP PDL BA \ RJ</v>
          </cell>
        </row>
        <row r="247750">
          <cell r="A247750" t="str">
            <v>TOP PDL BA \ RJ</v>
          </cell>
        </row>
        <row r="247751">
          <cell r="A247751" t="str">
            <v>TOP PDL BA \ RJ</v>
          </cell>
        </row>
        <row r="247752">
          <cell r="A247752" t="str">
            <v>TOP PDL BA \ RJ</v>
          </cell>
        </row>
        <row r="247753">
          <cell r="A247753" t="str">
            <v>TOP PDL BA \ RJ</v>
          </cell>
        </row>
        <row r="247754">
          <cell r="A247754" t="str">
            <v>TOP PDL BA \ RJ</v>
          </cell>
        </row>
        <row r="247755">
          <cell r="A247755" t="str">
            <v>TOP PDL BA \ RJ</v>
          </cell>
        </row>
        <row r="247756">
          <cell r="A247756" t="str">
            <v>TOP PDL BA \ RJ</v>
          </cell>
        </row>
        <row r="247757">
          <cell r="A247757" t="str">
            <v>TOP PDL BA \ RJ</v>
          </cell>
        </row>
        <row r="247758">
          <cell r="A247758" t="str">
            <v>TOP PDL BA \ RJ</v>
          </cell>
        </row>
        <row r="247759">
          <cell r="A247759" t="str">
            <v>TOP PDL BA \ RJ</v>
          </cell>
        </row>
        <row r="247760">
          <cell r="A247760" t="str">
            <v>TOP PDL BA \ RJ</v>
          </cell>
        </row>
        <row r="247761">
          <cell r="A247761" t="str">
            <v>TOP PDL BA \ RJ</v>
          </cell>
        </row>
        <row r="247762">
          <cell r="A247762" t="str">
            <v>TOP PDL BA \ RJ</v>
          </cell>
        </row>
        <row r="247763">
          <cell r="A247763" t="str">
            <v>TOP PDL BA \ RJ</v>
          </cell>
        </row>
        <row r="247764">
          <cell r="A247764" t="str">
            <v>TOP PDL BA \ RJ</v>
          </cell>
        </row>
        <row r="247765">
          <cell r="A247765" t="str">
            <v>TOP PDL BA \ RJ</v>
          </cell>
        </row>
        <row r="247766">
          <cell r="A247766" t="str">
            <v>TOP PDL BA \ RJ</v>
          </cell>
        </row>
        <row r="247767">
          <cell r="A247767" t="str">
            <v>TOP PDL BA \ RJ</v>
          </cell>
        </row>
        <row r="247768">
          <cell r="A247768" t="str">
            <v>TOP PDL BA \ RJ</v>
          </cell>
        </row>
        <row r="247769">
          <cell r="A247769" t="str">
            <v>TOP PDL BA \ RJ</v>
          </cell>
        </row>
        <row r="247770">
          <cell r="A247770" t="str">
            <v>TOP PDL BA \ RJ</v>
          </cell>
        </row>
        <row r="247771">
          <cell r="A247771" t="str">
            <v>TOP PDL BA \ RJ</v>
          </cell>
        </row>
        <row r="247772">
          <cell r="A247772" t="str">
            <v>TOP PDL BA \ RJ</v>
          </cell>
        </row>
        <row r="247773">
          <cell r="A247773" t="str">
            <v>TOP PDL BA \ RJ</v>
          </cell>
        </row>
        <row r="247774">
          <cell r="A247774" t="str">
            <v>TOP PDL BA \ RJ</v>
          </cell>
        </row>
        <row r="247775">
          <cell r="A247775" t="str">
            <v>TOP PDL BA \ RJ</v>
          </cell>
        </row>
        <row r="247776">
          <cell r="A247776" t="str">
            <v>TOP PDL BA \ RJ</v>
          </cell>
        </row>
        <row r="247777">
          <cell r="A247777" t="str">
            <v>TOP PDL BA \ RJ</v>
          </cell>
        </row>
        <row r="247778">
          <cell r="A247778" t="str">
            <v>TOP PDL BA \ RJ</v>
          </cell>
        </row>
        <row r="247779">
          <cell r="A247779" t="str">
            <v>TOP PDL BA \ RJ</v>
          </cell>
        </row>
        <row r="247780">
          <cell r="A247780" t="str">
            <v>TOP PDL BA \ RJ</v>
          </cell>
        </row>
        <row r="247781">
          <cell r="A247781" t="str">
            <v>TOP PDL BA \ RJ</v>
          </cell>
        </row>
        <row r="247782">
          <cell r="A247782" t="str">
            <v>TOP PDL BA \ RJ</v>
          </cell>
        </row>
        <row r="247783">
          <cell r="A247783" t="str">
            <v>TOP PDL BA \ RJ</v>
          </cell>
        </row>
        <row r="247784">
          <cell r="A247784" t="str">
            <v>TOP PDL BA \ RJ</v>
          </cell>
        </row>
        <row r="247785">
          <cell r="A247785" t="str">
            <v>TOP PDL BA \ RJ</v>
          </cell>
        </row>
        <row r="247786">
          <cell r="A247786" t="str">
            <v>TOP PDL BA \ RJ</v>
          </cell>
        </row>
        <row r="247787">
          <cell r="A247787" t="str">
            <v>TOP PDL BA \ RJ</v>
          </cell>
        </row>
        <row r="247788">
          <cell r="A247788" t="str">
            <v>TOP PDL BA \ RJ</v>
          </cell>
        </row>
        <row r="247789">
          <cell r="A247789" t="str">
            <v>TOP PDL BA \ RJ</v>
          </cell>
        </row>
        <row r="247790">
          <cell r="A247790" t="str">
            <v>TOP PDL BA \ RJ</v>
          </cell>
        </row>
        <row r="247791">
          <cell r="A247791" t="str">
            <v>TOP PDL BA \ RJ</v>
          </cell>
        </row>
        <row r="247792">
          <cell r="A247792" t="str">
            <v>TOP PDL BA \ RJ</v>
          </cell>
        </row>
        <row r="247793">
          <cell r="A247793" t="str">
            <v>TOP PDL BA \ RJ</v>
          </cell>
        </row>
        <row r="247794">
          <cell r="A247794" t="str">
            <v>TOP PDL BA \ RJ</v>
          </cell>
        </row>
        <row r="247795">
          <cell r="A247795" t="str">
            <v>TOP PDL BA \ RJ</v>
          </cell>
        </row>
        <row r="247796">
          <cell r="A247796" t="str">
            <v>TOP PDL BA \ RJ</v>
          </cell>
        </row>
        <row r="247797">
          <cell r="A247797" t="str">
            <v>TOP PDL BA \ RJ</v>
          </cell>
        </row>
        <row r="247798">
          <cell r="A247798" t="str">
            <v>TOP PDL BA \ RJ</v>
          </cell>
        </row>
        <row r="247799">
          <cell r="A247799" t="str">
            <v>TOP PDL BA \ RJ</v>
          </cell>
        </row>
        <row r="247800">
          <cell r="A247800" t="str">
            <v>TOP PDL BA \ RJ</v>
          </cell>
        </row>
        <row r="247801">
          <cell r="A247801" t="str">
            <v>TOP PDL BA \ RJ</v>
          </cell>
        </row>
        <row r="247802">
          <cell r="A247802" t="str">
            <v>TOP PDL BA \ RJ</v>
          </cell>
        </row>
        <row r="247803">
          <cell r="A247803" t="str">
            <v>TOP PDL BA \ RJ</v>
          </cell>
        </row>
        <row r="247804">
          <cell r="A247804" t="str">
            <v>TOP PDL BA \ RJ</v>
          </cell>
        </row>
        <row r="247805">
          <cell r="A247805" t="str">
            <v>TOP PDL BA \ RJ</v>
          </cell>
        </row>
        <row r="247806">
          <cell r="A247806" t="str">
            <v>TOP PDL BA \ RJ</v>
          </cell>
        </row>
        <row r="247807">
          <cell r="A247807" t="str">
            <v>TOP PDL BA \ RJ</v>
          </cell>
        </row>
        <row r="247808">
          <cell r="A247808" t="str">
            <v>TOP PDL BA \ RJ</v>
          </cell>
        </row>
        <row r="247809">
          <cell r="A247809" t="str">
            <v>TOP PDL BA \ RJ</v>
          </cell>
        </row>
        <row r="247810">
          <cell r="A247810" t="str">
            <v>TOP PDL BA \ RJ</v>
          </cell>
        </row>
        <row r="247811">
          <cell r="A247811" t="str">
            <v>TOP PDL BA \ RJ</v>
          </cell>
        </row>
        <row r="247812">
          <cell r="A247812" t="str">
            <v>TOP PDL BA \ RJ</v>
          </cell>
        </row>
        <row r="247813">
          <cell r="A247813" t="str">
            <v>TOP PDL BA \ RJ</v>
          </cell>
        </row>
        <row r="247814">
          <cell r="A247814" t="str">
            <v>TOP PDL BA \ RJ</v>
          </cell>
        </row>
        <row r="247815">
          <cell r="A247815" t="str">
            <v>TOP PDL BA \ RJ</v>
          </cell>
        </row>
        <row r="247816">
          <cell r="A247816" t="str">
            <v>TOP PDL BA \ RJ</v>
          </cell>
        </row>
        <row r="247817">
          <cell r="A247817" t="str">
            <v>TOP PDL BA \ RJ</v>
          </cell>
        </row>
        <row r="247818">
          <cell r="A247818" t="str">
            <v>TOP PDL BA \ RJ</v>
          </cell>
        </row>
        <row r="247819">
          <cell r="A247819" t="str">
            <v>TOP PDL BA \ RJ</v>
          </cell>
        </row>
        <row r="247820">
          <cell r="A247820" t="str">
            <v>TOP PDL BA \ RJ</v>
          </cell>
        </row>
        <row r="247821">
          <cell r="A247821" t="str">
            <v>TOP PDL BA \ RJ</v>
          </cell>
        </row>
        <row r="247822">
          <cell r="A247822" t="str">
            <v>TOP PDL BA \ RJ</v>
          </cell>
        </row>
        <row r="247823">
          <cell r="A247823" t="str">
            <v>TOP PDL BA \ RJ</v>
          </cell>
        </row>
        <row r="247824">
          <cell r="A247824" t="str">
            <v>TOP PDL BA \ RJ</v>
          </cell>
        </row>
        <row r="247825">
          <cell r="A247825" t="str">
            <v>TOP PDL BA \ RJ</v>
          </cell>
        </row>
        <row r="247826">
          <cell r="A247826" t="str">
            <v>TOP PDL BA \ RJ</v>
          </cell>
        </row>
        <row r="247827">
          <cell r="A247827" t="str">
            <v>TOP PDL BA \ RJ</v>
          </cell>
        </row>
        <row r="247828">
          <cell r="A247828" t="str">
            <v>TOP PDL BA \ RJ</v>
          </cell>
        </row>
        <row r="247829">
          <cell r="A247829" t="str">
            <v>TOP PDL BA \ RJ</v>
          </cell>
        </row>
        <row r="247830">
          <cell r="A247830" t="str">
            <v>TOP PDL BA \ RJ</v>
          </cell>
        </row>
        <row r="247831">
          <cell r="A247831" t="str">
            <v>TOP PDL BA \ RJ</v>
          </cell>
        </row>
        <row r="247832">
          <cell r="A247832" t="str">
            <v>TOP PDL BA \ RJ</v>
          </cell>
        </row>
        <row r="247833">
          <cell r="A247833" t="str">
            <v>TOP PDL BA \ RJ</v>
          </cell>
        </row>
        <row r="247834">
          <cell r="A247834" t="str">
            <v>TOP PDL BA \ RJ</v>
          </cell>
        </row>
        <row r="247835">
          <cell r="A247835" t="str">
            <v>TOP PDL BA \ RJ</v>
          </cell>
        </row>
        <row r="247836">
          <cell r="A247836" t="str">
            <v>TOP PDL BA \ RJ</v>
          </cell>
        </row>
        <row r="247837">
          <cell r="A247837" t="str">
            <v>TOP PDL BA \ RJ</v>
          </cell>
        </row>
        <row r="247838">
          <cell r="A247838" t="str">
            <v>TOP PDL BA \ RJ</v>
          </cell>
        </row>
        <row r="247839">
          <cell r="A247839" t="str">
            <v>TOP PDL BA \ RJ</v>
          </cell>
        </row>
        <row r="247840">
          <cell r="A247840" t="str">
            <v>TOP PDL BA \ RJ</v>
          </cell>
        </row>
        <row r="247841">
          <cell r="A247841" t="str">
            <v>TOP PDL BA \ RJ</v>
          </cell>
        </row>
        <row r="247842">
          <cell r="A247842" t="str">
            <v>TOP PDL BA \ RJ</v>
          </cell>
        </row>
        <row r="247843">
          <cell r="A247843" t="str">
            <v>TOP PDL BA \ RJ</v>
          </cell>
        </row>
        <row r="247844">
          <cell r="A247844" t="str">
            <v>TOP PDL BA \ RJ</v>
          </cell>
        </row>
        <row r="247845">
          <cell r="A247845" t="str">
            <v>TOP PDL BA \ RJ</v>
          </cell>
        </row>
        <row r="247846">
          <cell r="A247846" t="str">
            <v>TOP PDL BA \ RJ</v>
          </cell>
        </row>
        <row r="247847">
          <cell r="A247847" t="str">
            <v>TOP PDL BA \ RJ</v>
          </cell>
        </row>
        <row r="247848">
          <cell r="A247848" t="str">
            <v>TOP PDL BA \ RJ</v>
          </cell>
        </row>
        <row r="247849">
          <cell r="A247849" t="str">
            <v>TOP PDL BA \ RJ</v>
          </cell>
        </row>
        <row r="247850">
          <cell r="A247850" t="str">
            <v>TOP PDL BA \ RJ</v>
          </cell>
        </row>
        <row r="247851">
          <cell r="A247851" t="str">
            <v>TOP PDL BA \ RJ</v>
          </cell>
        </row>
        <row r="247852">
          <cell r="A247852" t="str">
            <v>TOP PDL BA \ RJ</v>
          </cell>
        </row>
        <row r="247853">
          <cell r="A247853" t="str">
            <v>TOP PDL BA \ RJ</v>
          </cell>
        </row>
        <row r="247854">
          <cell r="A247854" t="str">
            <v>TOP PDL BA \ RJ</v>
          </cell>
        </row>
        <row r="247855">
          <cell r="A247855" t="str">
            <v>TOP PDL BA \ RJ</v>
          </cell>
        </row>
        <row r="247856">
          <cell r="A247856" t="str">
            <v>TOP PDL BA \ RJ</v>
          </cell>
        </row>
        <row r="247857">
          <cell r="A247857" t="str">
            <v>TOP PDL BA \ RJ</v>
          </cell>
        </row>
        <row r="247858">
          <cell r="A247858" t="str">
            <v>TOP PDL BA \ RJ</v>
          </cell>
        </row>
        <row r="247859">
          <cell r="A247859" t="str">
            <v>TOP PDL BA \ RJ</v>
          </cell>
        </row>
        <row r="247860">
          <cell r="A247860" t="str">
            <v>TOP PDL BA \ RJ</v>
          </cell>
        </row>
        <row r="247861">
          <cell r="A247861" t="str">
            <v>TOP PDL BA \ RJ</v>
          </cell>
        </row>
        <row r="247862">
          <cell r="A247862" t="str">
            <v>TOP PDL BA \ RJ</v>
          </cell>
        </row>
        <row r="247863">
          <cell r="A247863" t="str">
            <v>TOP PDL BA \ RJ</v>
          </cell>
        </row>
        <row r="247864">
          <cell r="A247864" t="str">
            <v>TOP PDL BA \ RJ</v>
          </cell>
        </row>
        <row r="247865">
          <cell r="A247865" t="str">
            <v>TOP PDL BA \ RJ</v>
          </cell>
        </row>
        <row r="247866">
          <cell r="A247866" t="str">
            <v>TOP PDL BA \ RJ</v>
          </cell>
        </row>
        <row r="247867">
          <cell r="A247867" t="str">
            <v>TOP PDL BA \ RJ</v>
          </cell>
        </row>
        <row r="247868">
          <cell r="A247868" t="str">
            <v>TOP PDL BA \ RJ</v>
          </cell>
        </row>
        <row r="247869">
          <cell r="A247869" t="str">
            <v>TOP PDL BA \ RJ</v>
          </cell>
        </row>
        <row r="247870">
          <cell r="A247870" t="str">
            <v>TOP PDL BA \ RJ</v>
          </cell>
        </row>
        <row r="247871">
          <cell r="A247871" t="str">
            <v>TOP PDL BA \ RJ</v>
          </cell>
        </row>
        <row r="247872">
          <cell r="A247872" t="str">
            <v>TOP PDL BA \ RJ</v>
          </cell>
        </row>
        <row r="247873">
          <cell r="A247873" t="str">
            <v>TOP PDL BA \ RJ</v>
          </cell>
        </row>
        <row r="247874">
          <cell r="A247874" t="str">
            <v>TOP PDL BA \ RJ</v>
          </cell>
        </row>
        <row r="247875">
          <cell r="A247875" t="str">
            <v>TOP PDL BA \ RJ</v>
          </cell>
        </row>
        <row r="247876">
          <cell r="A247876" t="str">
            <v>TOP PDL BA \ RJ</v>
          </cell>
        </row>
        <row r="247877">
          <cell r="A247877" t="str">
            <v>TOP PDL BA \ RJ</v>
          </cell>
        </row>
        <row r="247878">
          <cell r="A247878" t="str">
            <v xml:space="preserve">GPS BA         </v>
          </cell>
        </row>
        <row r="247879">
          <cell r="A247879" t="str">
            <v xml:space="preserve">GPS BA         </v>
          </cell>
        </row>
        <row r="247880">
          <cell r="A247880" t="str">
            <v xml:space="preserve">GPS BA         </v>
          </cell>
        </row>
        <row r="247881">
          <cell r="A247881" t="str">
            <v xml:space="preserve">GPS BA         </v>
          </cell>
        </row>
        <row r="247882">
          <cell r="A247882" t="str">
            <v xml:space="preserve">GPS BA         </v>
          </cell>
        </row>
        <row r="247883">
          <cell r="A247883" t="str">
            <v xml:space="preserve">GPS BA         </v>
          </cell>
        </row>
        <row r="247884">
          <cell r="A247884" t="str">
            <v xml:space="preserve">GPS BA         </v>
          </cell>
        </row>
        <row r="247885">
          <cell r="A247885" t="str">
            <v xml:space="preserve">GPS BA         </v>
          </cell>
        </row>
        <row r="247886">
          <cell r="A247886" t="str">
            <v xml:space="preserve">GPS BA         </v>
          </cell>
        </row>
        <row r="247887">
          <cell r="A247887" t="str">
            <v>TOP PDL BA \ RJ</v>
          </cell>
        </row>
        <row r="247888">
          <cell r="A247888" t="str">
            <v>TOP PDL BA \ RJ</v>
          </cell>
        </row>
        <row r="247889">
          <cell r="A247889" t="str">
            <v>TOP PDL BA \ RJ</v>
          </cell>
        </row>
        <row r="247890">
          <cell r="A247890" t="str">
            <v>TOP PDL BA \ RJ</v>
          </cell>
        </row>
        <row r="247891">
          <cell r="A247891" t="str">
            <v>TOP PDL BA \ RJ</v>
          </cell>
        </row>
        <row r="247892">
          <cell r="A247892" t="str">
            <v>TOP PDL BA \ RJ</v>
          </cell>
        </row>
        <row r="247893">
          <cell r="A247893" t="str">
            <v>TOP PDL BA \ RJ</v>
          </cell>
        </row>
        <row r="247894">
          <cell r="A247894" t="str">
            <v>TOP PDL BA \ RJ</v>
          </cell>
        </row>
        <row r="247895">
          <cell r="A247895" t="str">
            <v>TOP PDL BA \ RJ</v>
          </cell>
        </row>
        <row r="247896">
          <cell r="A247896" t="str">
            <v xml:space="preserve">GPS BA         </v>
          </cell>
        </row>
        <row r="247897">
          <cell r="A247897" t="str">
            <v xml:space="preserve">GPS BA         </v>
          </cell>
        </row>
        <row r="247898">
          <cell r="A247898" t="str">
            <v xml:space="preserve">GPS BA         </v>
          </cell>
        </row>
        <row r="247899">
          <cell r="A247899" t="str">
            <v xml:space="preserve">GPS BA         </v>
          </cell>
        </row>
        <row r="247900">
          <cell r="A247900" t="str">
            <v xml:space="preserve">GPS BA         </v>
          </cell>
        </row>
        <row r="247901">
          <cell r="A247901" t="str">
            <v xml:space="preserve">GPS BA         </v>
          </cell>
        </row>
        <row r="247902">
          <cell r="A247902" t="str">
            <v xml:space="preserve">GPS BA         </v>
          </cell>
        </row>
        <row r="247903">
          <cell r="A247903" t="str">
            <v xml:space="preserve">GPS BA         </v>
          </cell>
        </row>
        <row r="247904">
          <cell r="A247904" t="str">
            <v xml:space="preserve">GPS BA         </v>
          </cell>
        </row>
        <row r="247905">
          <cell r="A247905" t="str">
            <v xml:space="preserve">TOP MATRIZ     </v>
          </cell>
        </row>
        <row r="247906">
          <cell r="A247906" t="str">
            <v xml:space="preserve">TOP MATRIZ     </v>
          </cell>
        </row>
        <row r="247907">
          <cell r="A247907" t="str">
            <v xml:space="preserve">TOP MATRIZ     </v>
          </cell>
        </row>
        <row r="247908">
          <cell r="A247908" t="str">
            <v xml:space="preserve">TOP MATRIZ     </v>
          </cell>
        </row>
        <row r="247909">
          <cell r="A247909" t="str">
            <v xml:space="preserve">TOP MATRIZ     </v>
          </cell>
        </row>
        <row r="247910">
          <cell r="A247910" t="str">
            <v xml:space="preserve">TOP MATRIZ     </v>
          </cell>
        </row>
        <row r="247911">
          <cell r="A247911" t="str">
            <v xml:space="preserve">TOP MATRIZ     </v>
          </cell>
        </row>
        <row r="247912">
          <cell r="A247912" t="str">
            <v xml:space="preserve">TOP MATRIZ     </v>
          </cell>
        </row>
        <row r="247913">
          <cell r="A247913" t="str">
            <v xml:space="preserve">TOP MATRIZ     </v>
          </cell>
        </row>
        <row r="247914">
          <cell r="A247914" t="str">
            <v>TOP PDL BA \ RJ</v>
          </cell>
        </row>
        <row r="247915">
          <cell r="A247915" t="str">
            <v>TOP PDL BA \ RJ</v>
          </cell>
        </row>
        <row r="247916">
          <cell r="A247916" t="str">
            <v>TOP PDL BA \ RJ</v>
          </cell>
        </row>
        <row r="247917">
          <cell r="A247917" t="str">
            <v>TOP PDL BA \ RJ</v>
          </cell>
        </row>
        <row r="247918">
          <cell r="A247918" t="str">
            <v>TOP PDL BA \ RJ</v>
          </cell>
        </row>
        <row r="247919">
          <cell r="A247919" t="str">
            <v>TOP PDL BA \ RJ</v>
          </cell>
        </row>
        <row r="247920">
          <cell r="A247920" t="str">
            <v>TOP PDL BA \ RJ</v>
          </cell>
        </row>
        <row r="247921">
          <cell r="A247921" t="str">
            <v>TOP PDL BA \ RJ</v>
          </cell>
        </row>
        <row r="247922">
          <cell r="A247922" t="str">
            <v>TOP PDL BA \ RJ</v>
          </cell>
        </row>
        <row r="247923">
          <cell r="A247923" t="str">
            <v>TOP PDL BA \ RJ</v>
          </cell>
        </row>
        <row r="247924">
          <cell r="A247924" t="str">
            <v>TOP PDL BA \ RJ</v>
          </cell>
        </row>
        <row r="247925">
          <cell r="A247925" t="str">
            <v>TOP PDL BA \ RJ</v>
          </cell>
        </row>
        <row r="247926">
          <cell r="A247926" t="str">
            <v>TOP PDL BA \ RJ</v>
          </cell>
        </row>
        <row r="247927">
          <cell r="A247927" t="str">
            <v>TOP PDL BA \ RJ</v>
          </cell>
        </row>
        <row r="247928">
          <cell r="A247928" t="str">
            <v>TOP PDL BA \ RJ</v>
          </cell>
        </row>
        <row r="247929">
          <cell r="A247929" t="str">
            <v>TOP PDL BA \ RJ</v>
          </cell>
        </row>
        <row r="247930">
          <cell r="A247930" t="str">
            <v>TOP PDL BA \ RJ</v>
          </cell>
        </row>
        <row r="247931">
          <cell r="A247931" t="str">
            <v>TOP PDL BA \ RJ</v>
          </cell>
        </row>
        <row r="247932">
          <cell r="A247932" t="str">
            <v>TOP PDL BA \ RJ</v>
          </cell>
        </row>
        <row r="247933">
          <cell r="A247933" t="str">
            <v>TOP PDL BA \ RJ</v>
          </cell>
        </row>
        <row r="247934">
          <cell r="A247934" t="str">
            <v>TOP PDL BA \ RJ</v>
          </cell>
        </row>
        <row r="247935">
          <cell r="A247935" t="str">
            <v>TOP PDL BA \ RJ</v>
          </cell>
        </row>
        <row r="247936">
          <cell r="A247936" t="str">
            <v>TOP PDL BA \ RJ</v>
          </cell>
        </row>
        <row r="247937">
          <cell r="A247937" t="str">
            <v>TOP PDL BA \ RJ</v>
          </cell>
        </row>
        <row r="247938">
          <cell r="A247938" t="str">
            <v>TOP PDL BA \ RJ</v>
          </cell>
        </row>
        <row r="247939">
          <cell r="A247939" t="str">
            <v>TOP PDL BA \ RJ</v>
          </cell>
        </row>
        <row r="247940">
          <cell r="A247940" t="str">
            <v>TOP PDL BA \ RJ</v>
          </cell>
        </row>
        <row r="247941">
          <cell r="A247941" t="str">
            <v>TOP PDL BA \ RJ</v>
          </cell>
        </row>
        <row r="247942">
          <cell r="A247942" t="str">
            <v>TOP PDL BA \ RJ</v>
          </cell>
        </row>
        <row r="247943">
          <cell r="A247943" t="str">
            <v>TOP PDL BA \ RJ</v>
          </cell>
        </row>
        <row r="247944">
          <cell r="A247944" t="str">
            <v>TOP PDL BA \ RJ</v>
          </cell>
        </row>
        <row r="247945">
          <cell r="A247945" t="str">
            <v>TOP PDL BA \ RJ</v>
          </cell>
        </row>
        <row r="247946">
          <cell r="A247946" t="str">
            <v>TOP PDL BA \ RJ</v>
          </cell>
        </row>
        <row r="247947">
          <cell r="A247947" t="str">
            <v>TOP PDL BA \ RJ</v>
          </cell>
        </row>
        <row r="247948">
          <cell r="A247948" t="str">
            <v>TOP PDL BA \ RJ</v>
          </cell>
        </row>
        <row r="247949">
          <cell r="A247949" t="str">
            <v>TOP PDL BA \ RJ</v>
          </cell>
        </row>
        <row r="247950">
          <cell r="A247950" t="str">
            <v>TOP PDL BA \ RJ</v>
          </cell>
        </row>
        <row r="247951">
          <cell r="A247951" t="str">
            <v>TOP PDL BA \ RJ</v>
          </cell>
        </row>
        <row r="247952">
          <cell r="A247952" t="str">
            <v>TOP PDL BA \ RJ</v>
          </cell>
        </row>
        <row r="247953">
          <cell r="A247953" t="str">
            <v>TOP PDL BA \ RJ</v>
          </cell>
        </row>
        <row r="247954">
          <cell r="A247954" t="str">
            <v>TOP PDL BA \ RJ</v>
          </cell>
        </row>
        <row r="247955">
          <cell r="A247955" t="str">
            <v>TOP PDL BA \ RJ</v>
          </cell>
        </row>
        <row r="247956">
          <cell r="A247956" t="str">
            <v>TOP PDL BA \ RJ</v>
          </cell>
        </row>
        <row r="247957">
          <cell r="A247957" t="str">
            <v>TOP PDL BA \ RJ</v>
          </cell>
        </row>
        <row r="247958">
          <cell r="A247958" t="str">
            <v>TOP PDL BA \ RJ</v>
          </cell>
        </row>
        <row r="247959">
          <cell r="A247959" t="str">
            <v>TOP PDL BA \ RJ</v>
          </cell>
        </row>
        <row r="247960">
          <cell r="A247960" t="str">
            <v>TOP PDL BA \ RJ</v>
          </cell>
        </row>
        <row r="247961">
          <cell r="A247961" t="str">
            <v>TOP PDL BA \ RJ</v>
          </cell>
        </row>
        <row r="247962">
          <cell r="A247962" t="str">
            <v>TOP PDL BA \ RJ</v>
          </cell>
        </row>
        <row r="247963">
          <cell r="A247963" t="str">
            <v>TOP PDL BA \ RJ</v>
          </cell>
        </row>
        <row r="247964">
          <cell r="A247964" t="str">
            <v>TOP PDL BA \ RJ</v>
          </cell>
        </row>
        <row r="247965">
          <cell r="A247965" t="str">
            <v>TOP PDL BA \ RJ</v>
          </cell>
        </row>
        <row r="247966">
          <cell r="A247966" t="str">
            <v>TOP PDL BA \ RJ</v>
          </cell>
        </row>
        <row r="247967">
          <cell r="A247967" t="str">
            <v>TOP PDL BA \ RJ</v>
          </cell>
        </row>
        <row r="247968">
          <cell r="A247968" t="str">
            <v xml:space="preserve">GPS BA         </v>
          </cell>
        </row>
        <row r="247969">
          <cell r="A247969" t="str">
            <v xml:space="preserve">GPS BA         </v>
          </cell>
        </row>
        <row r="247970">
          <cell r="A247970" t="str">
            <v xml:space="preserve">GPS BA         </v>
          </cell>
        </row>
        <row r="247971">
          <cell r="A247971" t="str">
            <v xml:space="preserve">GPS BA         </v>
          </cell>
        </row>
        <row r="247972">
          <cell r="A247972" t="str">
            <v xml:space="preserve">GPS BA         </v>
          </cell>
        </row>
        <row r="247973">
          <cell r="A247973" t="str">
            <v xml:space="preserve">GPS BA         </v>
          </cell>
        </row>
        <row r="247974">
          <cell r="A247974" t="str">
            <v xml:space="preserve">GPS BA         </v>
          </cell>
        </row>
        <row r="247975">
          <cell r="A247975" t="str">
            <v xml:space="preserve">GPS BA         </v>
          </cell>
        </row>
        <row r="247976">
          <cell r="A247976" t="str">
            <v>TOP PDL BA \ RJ</v>
          </cell>
        </row>
        <row r="247977">
          <cell r="A247977" t="str">
            <v>TOP PDL BA \ RJ</v>
          </cell>
        </row>
        <row r="247978">
          <cell r="A247978" t="str">
            <v>TOP PDL BA \ RJ</v>
          </cell>
        </row>
        <row r="247979">
          <cell r="A247979" t="str">
            <v>TOP PDL BA \ RJ</v>
          </cell>
        </row>
        <row r="247980">
          <cell r="A247980" t="str">
            <v>TOP PDL BA \ RJ</v>
          </cell>
        </row>
        <row r="247981">
          <cell r="A247981" t="str">
            <v>TOP PDL BA \ RJ</v>
          </cell>
        </row>
        <row r="247982">
          <cell r="A247982" t="str">
            <v>TOP PDL BA \ RJ</v>
          </cell>
        </row>
        <row r="247983">
          <cell r="A247983" t="str">
            <v>TOP PDL BA \ RJ</v>
          </cell>
        </row>
        <row r="247984">
          <cell r="A247984" t="str">
            <v>TOP PDL BA \ RJ</v>
          </cell>
        </row>
        <row r="247985">
          <cell r="A247985" t="str">
            <v>TOP PDL BA \ RJ</v>
          </cell>
        </row>
        <row r="247986">
          <cell r="A247986" t="str">
            <v>TOP PDL BA \ RJ</v>
          </cell>
        </row>
        <row r="247987">
          <cell r="A247987" t="str">
            <v>TOP PDL BA \ RJ</v>
          </cell>
        </row>
        <row r="247988">
          <cell r="A247988" t="str">
            <v>TOP PDL BA \ RJ</v>
          </cell>
        </row>
        <row r="247989">
          <cell r="A247989" t="str">
            <v>TOP PDL BA \ RJ</v>
          </cell>
        </row>
        <row r="247990">
          <cell r="A247990" t="str">
            <v>TOP PDL BA \ RJ</v>
          </cell>
        </row>
        <row r="247991">
          <cell r="A247991" t="str">
            <v>TOP PDL BA \ RJ</v>
          </cell>
        </row>
        <row r="247992">
          <cell r="A247992" t="str">
            <v>TOP PDL BA \ RJ</v>
          </cell>
        </row>
        <row r="247993">
          <cell r="A247993" t="str">
            <v>TOP PDL BA \ RJ</v>
          </cell>
        </row>
        <row r="247994">
          <cell r="A247994" t="str">
            <v>TOP PDL BA \ RJ</v>
          </cell>
        </row>
        <row r="247995">
          <cell r="A247995" t="str">
            <v>TOP PDL BA \ RJ</v>
          </cell>
        </row>
        <row r="247996">
          <cell r="A247996" t="str">
            <v>TOP PDL BA \ RJ</v>
          </cell>
        </row>
        <row r="247997">
          <cell r="A247997" t="str">
            <v>TOP PDL BA \ RJ</v>
          </cell>
        </row>
        <row r="247998">
          <cell r="A247998" t="str">
            <v>TOP PDL BA \ RJ</v>
          </cell>
        </row>
        <row r="247999">
          <cell r="A247999" t="str">
            <v>TOP PDL BA \ RJ</v>
          </cell>
        </row>
        <row r="248000">
          <cell r="A248000" t="str">
            <v>TOP PDL BA \ RJ</v>
          </cell>
        </row>
        <row r="248001">
          <cell r="A248001" t="str">
            <v>TOP PDL BA \ RJ</v>
          </cell>
        </row>
        <row r="248002">
          <cell r="A248002" t="str">
            <v>TOP PDL BA \ RJ</v>
          </cell>
        </row>
        <row r="248003">
          <cell r="A248003" t="str">
            <v>TOP PDL BA \ RJ</v>
          </cell>
        </row>
        <row r="248004">
          <cell r="A248004" t="str">
            <v>TOP PDL BA \ RJ</v>
          </cell>
        </row>
        <row r="248005">
          <cell r="A248005" t="str">
            <v>TOP PDL BA \ RJ</v>
          </cell>
        </row>
        <row r="248006">
          <cell r="A248006" t="str">
            <v>TOP PDL BA \ RJ</v>
          </cell>
        </row>
        <row r="248007">
          <cell r="A248007" t="str">
            <v>TOP PDL BA \ RJ</v>
          </cell>
        </row>
        <row r="248008">
          <cell r="A248008" t="str">
            <v>TOP PDL BA \ RJ</v>
          </cell>
        </row>
        <row r="248009">
          <cell r="A248009" t="str">
            <v>TOP PDL BA \ RJ</v>
          </cell>
        </row>
        <row r="248010">
          <cell r="A248010" t="str">
            <v>TOP PDL BA \ RJ</v>
          </cell>
        </row>
        <row r="248011">
          <cell r="A248011" t="str">
            <v>TOP PDL BA \ RJ</v>
          </cell>
        </row>
        <row r="248012">
          <cell r="A248012" t="str">
            <v>TOP PDL BA \ RJ</v>
          </cell>
        </row>
        <row r="248013">
          <cell r="A248013" t="str">
            <v>TOP PDL BA \ RJ</v>
          </cell>
        </row>
        <row r="248014">
          <cell r="A248014" t="str">
            <v>TOP PDL BA \ RJ</v>
          </cell>
        </row>
        <row r="248015">
          <cell r="A248015" t="str">
            <v>TOP PDL BA \ RJ</v>
          </cell>
        </row>
        <row r="248016">
          <cell r="A248016" t="str">
            <v>TOP PDL BA \ RJ</v>
          </cell>
        </row>
        <row r="248017">
          <cell r="A248017" t="str">
            <v>TOP PDL BA \ RJ</v>
          </cell>
        </row>
        <row r="248018">
          <cell r="A248018" t="str">
            <v>TOP PDL BA \ RJ</v>
          </cell>
        </row>
        <row r="248019">
          <cell r="A248019" t="str">
            <v>TOP PDL BA \ RJ</v>
          </cell>
        </row>
        <row r="248020">
          <cell r="A248020" t="str">
            <v>TOP PDL BA \ RJ</v>
          </cell>
        </row>
        <row r="248021">
          <cell r="A248021" t="str">
            <v>TOP PDL BA \ RJ</v>
          </cell>
        </row>
        <row r="248022">
          <cell r="A248022" t="str">
            <v>TOP PDL BA \ RJ</v>
          </cell>
        </row>
        <row r="248023">
          <cell r="A248023" t="str">
            <v>TOP PDL BA \ RJ</v>
          </cell>
        </row>
        <row r="248024">
          <cell r="A248024" t="str">
            <v>TOP PDL BA \ RJ</v>
          </cell>
        </row>
        <row r="248025">
          <cell r="A248025" t="str">
            <v>TOP PDL BA \ RJ</v>
          </cell>
        </row>
        <row r="248026">
          <cell r="A248026" t="str">
            <v>TOP PDL BA \ RJ</v>
          </cell>
        </row>
        <row r="248027">
          <cell r="A248027" t="str">
            <v>TOP PDL BA \ RJ</v>
          </cell>
        </row>
        <row r="248028">
          <cell r="A248028" t="str">
            <v>TOP PDL BA \ RJ</v>
          </cell>
        </row>
        <row r="248029">
          <cell r="A248029" t="str">
            <v>TOP PDL BA \ RJ</v>
          </cell>
        </row>
        <row r="248030">
          <cell r="A248030" t="str">
            <v>TOP PDL BA \ RJ</v>
          </cell>
        </row>
        <row r="248031">
          <cell r="A248031" t="str">
            <v>TOP PDL BA \ RJ</v>
          </cell>
        </row>
        <row r="248032">
          <cell r="A248032" t="str">
            <v>TOP PDL BA \ RJ</v>
          </cell>
        </row>
        <row r="248033">
          <cell r="A248033" t="str">
            <v>TOP PDL BA \ RJ</v>
          </cell>
        </row>
        <row r="248034">
          <cell r="A248034" t="str">
            <v>TOP PDL BA \ RJ</v>
          </cell>
        </row>
        <row r="248035">
          <cell r="A248035" t="str">
            <v>TOP PDL BA \ RJ</v>
          </cell>
        </row>
        <row r="248036">
          <cell r="A248036" t="str">
            <v>TOP PDL BA \ RJ</v>
          </cell>
        </row>
        <row r="248037">
          <cell r="A248037" t="str">
            <v>TOP PDL BA \ RJ</v>
          </cell>
        </row>
        <row r="248038">
          <cell r="A248038" t="str">
            <v>TOP PDL BA \ RJ</v>
          </cell>
        </row>
        <row r="248039">
          <cell r="A248039" t="str">
            <v>TOP PDL BA \ RJ</v>
          </cell>
        </row>
        <row r="248040">
          <cell r="A248040" t="str">
            <v>TOP PDL BA \ RJ</v>
          </cell>
        </row>
        <row r="248041">
          <cell r="A248041" t="str">
            <v>TOP PDL BA \ RJ</v>
          </cell>
        </row>
        <row r="248042">
          <cell r="A248042" t="str">
            <v>TOP PDL BA \ RJ</v>
          </cell>
        </row>
        <row r="248043">
          <cell r="A248043" t="str">
            <v>TOP PDL BA \ RJ</v>
          </cell>
        </row>
        <row r="248044">
          <cell r="A248044" t="str">
            <v>TOP PDL BA \ RJ</v>
          </cell>
        </row>
        <row r="248045">
          <cell r="A248045" t="str">
            <v>TOP PDL BA \ RJ</v>
          </cell>
        </row>
        <row r="248046">
          <cell r="A248046" t="str">
            <v>TOP PDL BA \ RJ</v>
          </cell>
        </row>
        <row r="248047">
          <cell r="A248047" t="str">
            <v>TOP PDL BA \ RJ</v>
          </cell>
        </row>
        <row r="248048">
          <cell r="A248048" t="str">
            <v>TOP PDL BA \ RJ</v>
          </cell>
        </row>
        <row r="248049">
          <cell r="A248049" t="str">
            <v>TOP PDL BA \ RJ</v>
          </cell>
        </row>
        <row r="248050">
          <cell r="A248050" t="str">
            <v>TOP PDL BA \ RJ</v>
          </cell>
        </row>
        <row r="248051">
          <cell r="A248051" t="str">
            <v>TOP PDL BA \ RJ</v>
          </cell>
        </row>
        <row r="248052">
          <cell r="A248052" t="str">
            <v>TOP PDL BA \ RJ</v>
          </cell>
        </row>
        <row r="248053">
          <cell r="A248053" t="str">
            <v>TOP PDL BA \ RJ</v>
          </cell>
        </row>
        <row r="248054">
          <cell r="A248054" t="str">
            <v>TOP PDL BA \ RJ</v>
          </cell>
        </row>
        <row r="248055">
          <cell r="A248055" t="str">
            <v>TOP PDL BA \ RJ</v>
          </cell>
        </row>
        <row r="248056">
          <cell r="A248056" t="str">
            <v>TOP PDL BA \ RJ</v>
          </cell>
        </row>
        <row r="248057">
          <cell r="A248057" t="str">
            <v>TOP PDL BA \ RJ</v>
          </cell>
        </row>
        <row r="248058">
          <cell r="A248058" t="str">
            <v>TOP PDL BA \ RJ</v>
          </cell>
        </row>
        <row r="248059">
          <cell r="A248059" t="str">
            <v>TOP PDL BA \ RJ</v>
          </cell>
        </row>
        <row r="248060">
          <cell r="A248060" t="str">
            <v>TOP PDL BA \ RJ</v>
          </cell>
        </row>
        <row r="248061">
          <cell r="A248061" t="str">
            <v>TOP PDL BA \ RJ</v>
          </cell>
        </row>
        <row r="248062">
          <cell r="A248062" t="str">
            <v>TOP PDL BA \ RJ</v>
          </cell>
        </row>
        <row r="248063">
          <cell r="A248063" t="str">
            <v>TOP PDL BA \ RJ</v>
          </cell>
        </row>
        <row r="248064">
          <cell r="A248064" t="str">
            <v>TOP PDL BA \ RJ</v>
          </cell>
        </row>
        <row r="248065">
          <cell r="A248065" t="str">
            <v>TOP PDL BA \ RJ</v>
          </cell>
        </row>
        <row r="248066">
          <cell r="A248066" t="str">
            <v xml:space="preserve">GPS BA         </v>
          </cell>
        </row>
        <row r="248067">
          <cell r="A248067" t="str">
            <v xml:space="preserve">GPS BA         </v>
          </cell>
        </row>
        <row r="248068">
          <cell r="A248068" t="str">
            <v xml:space="preserve">GPS BA         </v>
          </cell>
        </row>
        <row r="248069">
          <cell r="A248069" t="str">
            <v xml:space="preserve">GPS BA         </v>
          </cell>
        </row>
        <row r="248070">
          <cell r="A248070" t="str">
            <v xml:space="preserve">GPS BA         </v>
          </cell>
        </row>
        <row r="248071">
          <cell r="A248071" t="str">
            <v xml:space="preserve">GPS BA         </v>
          </cell>
        </row>
        <row r="248072">
          <cell r="A248072" t="str">
            <v xml:space="preserve">GPS BA         </v>
          </cell>
        </row>
        <row r="248073">
          <cell r="A248073" t="str">
            <v xml:space="preserve">GPS BA         </v>
          </cell>
        </row>
        <row r="248074">
          <cell r="A248074" t="str">
            <v xml:space="preserve">GPS BA         </v>
          </cell>
        </row>
        <row r="248075">
          <cell r="A248075" t="str">
            <v>TOP PDL BA \ RJ</v>
          </cell>
        </row>
        <row r="248076">
          <cell r="A248076" t="str">
            <v>TOP PDL BA \ RJ</v>
          </cell>
        </row>
        <row r="248077">
          <cell r="A248077" t="str">
            <v>TOP PDL BA \ RJ</v>
          </cell>
        </row>
        <row r="248078">
          <cell r="A248078" t="str">
            <v>TOP PDL BA \ RJ</v>
          </cell>
        </row>
        <row r="248079">
          <cell r="A248079" t="str">
            <v>TOP PDL BA \ RJ</v>
          </cell>
        </row>
        <row r="248080">
          <cell r="A248080" t="str">
            <v>TOP PDL BA \ RJ</v>
          </cell>
        </row>
        <row r="248081">
          <cell r="A248081" t="str">
            <v>TOP PDL BA \ RJ</v>
          </cell>
        </row>
        <row r="248082">
          <cell r="A248082" t="str">
            <v>TOP PDL BA \ RJ</v>
          </cell>
        </row>
        <row r="248083">
          <cell r="A248083" t="str">
            <v>TOP PDL BA \ RJ</v>
          </cell>
        </row>
        <row r="248084">
          <cell r="A248084" t="str">
            <v>TOP PDL BA \ RJ</v>
          </cell>
        </row>
        <row r="248085">
          <cell r="A248085" t="str">
            <v>TOP PDL BA \ RJ</v>
          </cell>
        </row>
        <row r="248086">
          <cell r="A248086" t="str">
            <v>TOP PDL BA \ RJ</v>
          </cell>
        </row>
        <row r="248087">
          <cell r="A248087" t="str">
            <v>TOP PDL BA \ RJ</v>
          </cell>
        </row>
        <row r="248088">
          <cell r="A248088" t="str">
            <v>TOP PDL BA \ RJ</v>
          </cell>
        </row>
        <row r="248089">
          <cell r="A248089" t="str">
            <v>TOP PDL BA \ RJ</v>
          </cell>
        </row>
        <row r="248090">
          <cell r="A248090" t="str">
            <v>TOP PDL BA \ RJ</v>
          </cell>
        </row>
        <row r="248091">
          <cell r="A248091" t="str">
            <v>TOP PDL BA \ RJ</v>
          </cell>
        </row>
        <row r="248092">
          <cell r="A248092" t="str">
            <v>TOP PDL BA \ RJ</v>
          </cell>
        </row>
        <row r="248093">
          <cell r="A248093" t="str">
            <v>TOP PDL BA \ RJ</v>
          </cell>
        </row>
        <row r="248094">
          <cell r="A248094" t="str">
            <v>TOP PDL BA \ RJ</v>
          </cell>
        </row>
        <row r="248095">
          <cell r="A248095" t="str">
            <v>TOP PDL BA \ RJ</v>
          </cell>
        </row>
        <row r="248096">
          <cell r="A248096" t="str">
            <v>TOP PDL BA \ RJ</v>
          </cell>
        </row>
        <row r="248097">
          <cell r="A248097" t="str">
            <v>TOP PDL BA \ RJ</v>
          </cell>
        </row>
        <row r="248098">
          <cell r="A248098" t="str">
            <v>TOP PDL BA \ RJ</v>
          </cell>
        </row>
        <row r="248099">
          <cell r="A248099" t="str">
            <v>TOP PDL BA \ RJ</v>
          </cell>
        </row>
        <row r="248100">
          <cell r="A248100" t="str">
            <v>TOP PDL BA \ RJ</v>
          </cell>
        </row>
        <row r="248101">
          <cell r="A248101" t="str">
            <v>TOP PDL BA \ RJ</v>
          </cell>
        </row>
        <row r="248102">
          <cell r="A248102" t="str">
            <v xml:space="preserve">GPS BA         </v>
          </cell>
        </row>
        <row r="248103">
          <cell r="A248103" t="str">
            <v xml:space="preserve">GPS BA         </v>
          </cell>
        </row>
        <row r="248104">
          <cell r="A248104" t="str">
            <v xml:space="preserve">GPS BA         </v>
          </cell>
        </row>
        <row r="248105">
          <cell r="A248105" t="str">
            <v xml:space="preserve">GPS BA         </v>
          </cell>
        </row>
        <row r="248106">
          <cell r="A248106" t="str">
            <v xml:space="preserve">GPS BA         </v>
          </cell>
        </row>
        <row r="248107">
          <cell r="A248107" t="str">
            <v xml:space="preserve">GPS BA         </v>
          </cell>
        </row>
        <row r="248108">
          <cell r="A248108" t="str">
            <v xml:space="preserve">GPS BA         </v>
          </cell>
        </row>
        <row r="248109">
          <cell r="A248109" t="str">
            <v xml:space="preserve">GPS BA         </v>
          </cell>
        </row>
        <row r="248110">
          <cell r="A248110" t="str">
            <v xml:space="preserve">GPS BA         </v>
          </cell>
        </row>
        <row r="248111">
          <cell r="A248111" t="str">
            <v>TOP PDL BA \ RJ</v>
          </cell>
        </row>
        <row r="248112">
          <cell r="A248112" t="str">
            <v>TOP PDL BA \ RJ</v>
          </cell>
        </row>
        <row r="248113">
          <cell r="A248113" t="str">
            <v>TOP PDL BA \ RJ</v>
          </cell>
        </row>
        <row r="248114">
          <cell r="A248114" t="str">
            <v>TOP PDL BA \ RJ</v>
          </cell>
        </row>
        <row r="248115">
          <cell r="A248115" t="str">
            <v>TOP PDL BA \ RJ</v>
          </cell>
        </row>
        <row r="248116">
          <cell r="A248116" t="str">
            <v>TOP PDL BA \ RJ</v>
          </cell>
        </row>
        <row r="248117">
          <cell r="A248117" t="str">
            <v>TOP PDL BA \ RJ</v>
          </cell>
        </row>
        <row r="248118">
          <cell r="A248118" t="str">
            <v>TOP PDL BA \ RJ</v>
          </cell>
        </row>
        <row r="248119">
          <cell r="A248119" t="str">
            <v>TOP PDL BA \ RJ</v>
          </cell>
        </row>
        <row r="248120">
          <cell r="A248120" t="str">
            <v xml:space="preserve">GPS BA         </v>
          </cell>
        </row>
        <row r="248121">
          <cell r="A248121" t="str">
            <v xml:space="preserve">GPS BA         </v>
          </cell>
        </row>
        <row r="248122">
          <cell r="A248122" t="str">
            <v xml:space="preserve">GPS BA         </v>
          </cell>
        </row>
        <row r="248123">
          <cell r="A248123" t="str">
            <v xml:space="preserve">GPS BA         </v>
          </cell>
        </row>
        <row r="248124">
          <cell r="A248124" t="str">
            <v xml:space="preserve">GPS BA         </v>
          </cell>
        </row>
        <row r="248125">
          <cell r="A248125" t="str">
            <v xml:space="preserve">GPS BA         </v>
          </cell>
        </row>
        <row r="248126">
          <cell r="A248126" t="str">
            <v xml:space="preserve">GPS BA         </v>
          </cell>
        </row>
        <row r="248127">
          <cell r="A248127" t="str">
            <v xml:space="preserve">GPS BA         </v>
          </cell>
        </row>
        <row r="248128">
          <cell r="A248128" t="str">
            <v xml:space="preserve">GPS BA         </v>
          </cell>
        </row>
        <row r="248129">
          <cell r="A248129" t="str">
            <v>TOP PDL BA \ RJ</v>
          </cell>
        </row>
        <row r="248130">
          <cell r="A248130" t="str">
            <v>TOP PDL BA \ RJ</v>
          </cell>
        </row>
        <row r="248131">
          <cell r="A248131" t="str">
            <v>TOP PDL BA \ RJ</v>
          </cell>
        </row>
        <row r="248132">
          <cell r="A248132" t="str">
            <v>TOP PDL BA \ RJ</v>
          </cell>
        </row>
        <row r="248133">
          <cell r="A248133" t="str">
            <v>TOP PDL BA \ RJ</v>
          </cell>
        </row>
        <row r="248134">
          <cell r="A248134" t="str">
            <v>TOP PDL BA \ RJ</v>
          </cell>
        </row>
        <row r="248135">
          <cell r="A248135" t="str">
            <v>TOP PDL BA \ RJ</v>
          </cell>
        </row>
        <row r="248136">
          <cell r="A248136" t="str">
            <v>TOP PDL BA \ RJ</v>
          </cell>
        </row>
        <row r="248137">
          <cell r="A248137" t="str">
            <v>TOP PDL BA \ RJ</v>
          </cell>
        </row>
        <row r="248138">
          <cell r="A248138" t="str">
            <v>TOP PDL BA \ RJ</v>
          </cell>
        </row>
        <row r="248139">
          <cell r="A248139" t="str">
            <v>TOP PDL BA \ RJ</v>
          </cell>
        </row>
        <row r="248140">
          <cell r="A248140" t="str">
            <v>TOP PDL BA \ RJ</v>
          </cell>
        </row>
        <row r="248141">
          <cell r="A248141" t="str">
            <v>TOP PDL BA \ RJ</v>
          </cell>
        </row>
        <row r="248142">
          <cell r="A248142" t="str">
            <v>TOP PDL BA \ RJ</v>
          </cell>
        </row>
        <row r="248143">
          <cell r="A248143" t="str">
            <v>TOP PDL BA \ RJ</v>
          </cell>
        </row>
        <row r="248144">
          <cell r="A248144" t="str">
            <v>TOP PDL BA \ RJ</v>
          </cell>
        </row>
        <row r="248145">
          <cell r="A248145" t="str">
            <v>TOP PDL BA \ RJ</v>
          </cell>
        </row>
        <row r="248146">
          <cell r="A248146" t="str">
            <v>TOP PDL BA \ RJ</v>
          </cell>
        </row>
        <row r="248147">
          <cell r="A248147" t="str">
            <v>TOP PDL BA \ RJ</v>
          </cell>
        </row>
        <row r="248148">
          <cell r="A248148" t="str">
            <v>TOP PDL BA \ RJ</v>
          </cell>
        </row>
        <row r="248149">
          <cell r="A248149" t="str">
            <v>TOP PDL BA \ RJ</v>
          </cell>
        </row>
        <row r="248150">
          <cell r="A248150" t="str">
            <v>TOP PDL BA \ RJ</v>
          </cell>
        </row>
        <row r="248151">
          <cell r="A248151" t="str">
            <v>TOP PDL BA \ RJ</v>
          </cell>
        </row>
        <row r="248152">
          <cell r="A248152" t="str">
            <v>TOP PDL BA \ RJ</v>
          </cell>
        </row>
        <row r="248153">
          <cell r="A248153" t="str">
            <v>TOP PDL BA \ RJ</v>
          </cell>
        </row>
        <row r="248154">
          <cell r="A248154" t="str">
            <v>TOP PDL BA \ RJ</v>
          </cell>
        </row>
        <row r="248155">
          <cell r="A248155" t="str">
            <v>TOP PDL BA \ RJ</v>
          </cell>
        </row>
        <row r="248156">
          <cell r="A248156" t="str">
            <v>TOP PDL BA \ RJ</v>
          </cell>
        </row>
        <row r="248157">
          <cell r="A248157" t="str">
            <v>TOP PDL BA \ RJ</v>
          </cell>
        </row>
        <row r="248158">
          <cell r="A248158" t="str">
            <v>TOP PDL BA \ RJ</v>
          </cell>
        </row>
        <row r="248159">
          <cell r="A248159" t="str">
            <v>TOP PDL BA \ RJ</v>
          </cell>
        </row>
        <row r="248160">
          <cell r="A248160" t="str">
            <v>TOP PDL BA \ RJ</v>
          </cell>
        </row>
        <row r="248161">
          <cell r="A248161" t="str">
            <v>TOP PDL BA \ RJ</v>
          </cell>
        </row>
        <row r="248162">
          <cell r="A248162" t="str">
            <v>TOP PDL BA \ RJ</v>
          </cell>
        </row>
        <row r="248163">
          <cell r="A248163" t="str">
            <v>TOP PDL BA \ RJ</v>
          </cell>
        </row>
        <row r="248164">
          <cell r="A248164" t="str">
            <v>TOP PDL BA \ RJ</v>
          </cell>
        </row>
        <row r="248165">
          <cell r="A248165" t="str">
            <v>TOP PDL BA \ RJ</v>
          </cell>
        </row>
        <row r="248166">
          <cell r="A248166" t="str">
            <v>TOP PDL BA \ RJ</v>
          </cell>
        </row>
        <row r="248167">
          <cell r="A248167" t="str">
            <v>TOP PDL BA \ RJ</v>
          </cell>
        </row>
        <row r="248168">
          <cell r="A248168" t="str">
            <v>TOP PDL BA \ RJ</v>
          </cell>
        </row>
        <row r="248169">
          <cell r="A248169" t="str">
            <v>TOP PDL BA \ RJ</v>
          </cell>
        </row>
        <row r="248170">
          <cell r="A248170" t="str">
            <v>TOP PDL BA \ RJ</v>
          </cell>
        </row>
        <row r="248171">
          <cell r="A248171" t="str">
            <v>TOP PDL BA \ RJ</v>
          </cell>
        </row>
        <row r="248172">
          <cell r="A248172" t="str">
            <v>TOP PDL BA \ RJ</v>
          </cell>
        </row>
        <row r="248173">
          <cell r="A248173" t="str">
            <v>TOP PDL BA \ RJ</v>
          </cell>
        </row>
        <row r="248174">
          <cell r="A248174" t="str">
            <v>TOP PDL BA \ RJ</v>
          </cell>
        </row>
        <row r="248175">
          <cell r="A248175" t="str">
            <v>TOP PDL BA \ RJ</v>
          </cell>
        </row>
        <row r="248176">
          <cell r="A248176" t="str">
            <v>TOP PDL BA \ RJ</v>
          </cell>
        </row>
        <row r="248177">
          <cell r="A248177" t="str">
            <v>TOP PDL BA \ RJ</v>
          </cell>
        </row>
        <row r="248178">
          <cell r="A248178" t="str">
            <v>TOP PDL BA \ RJ</v>
          </cell>
        </row>
        <row r="248179">
          <cell r="A248179" t="str">
            <v>TOP PDL BA \ RJ</v>
          </cell>
        </row>
        <row r="248180">
          <cell r="A248180" t="str">
            <v>TOP PDL BA \ RJ</v>
          </cell>
        </row>
        <row r="248181">
          <cell r="A248181" t="str">
            <v>TOP PDL BA \ RJ</v>
          </cell>
        </row>
        <row r="248182">
          <cell r="A248182" t="str">
            <v>TOP PDL BA \ RJ</v>
          </cell>
        </row>
        <row r="248183">
          <cell r="A248183" t="str">
            <v xml:space="preserve">GPS BA         </v>
          </cell>
        </row>
        <row r="248184">
          <cell r="A248184" t="str">
            <v xml:space="preserve">GPS BA         </v>
          </cell>
        </row>
        <row r="248185">
          <cell r="A248185" t="str">
            <v xml:space="preserve">GPS BA         </v>
          </cell>
        </row>
        <row r="248186">
          <cell r="A248186" t="str">
            <v xml:space="preserve">GPS BA         </v>
          </cell>
        </row>
        <row r="248187">
          <cell r="A248187" t="str">
            <v xml:space="preserve">GPS BA         </v>
          </cell>
        </row>
        <row r="248188">
          <cell r="A248188" t="str">
            <v xml:space="preserve">GPS BA         </v>
          </cell>
        </row>
        <row r="248189">
          <cell r="A248189" t="str">
            <v xml:space="preserve">GPS BA         </v>
          </cell>
        </row>
        <row r="248190">
          <cell r="A248190" t="str">
            <v xml:space="preserve">GPS BA         </v>
          </cell>
        </row>
        <row r="248191">
          <cell r="A248191" t="str">
            <v xml:space="preserve">GPS BA         </v>
          </cell>
        </row>
        <row r="248192">
          <cell r="A248192" t="str">
            <v xml:space="preserve">GPS BA         </v>
          </cell>
        </row>
        <row r="248193">
          <cell r="A248193" t="str">
            <v xml:space="preserve">GPS BA         </v>
          </cell>
        </row>
        <row r="248194">
          <cell r="A248194" t="str">
            <v xml:space="preserve">GPS BA         </v>
          </cell>
        </row>
        <row r="248195">
          <cell r="A248195" t="str">
            <v xml:space="preserve">GPS BA         </v>
          </cell>
        </row>
        <row r="248196">
          <cell r="A248196" t="str">
            <v xml:space="preserve">GPS BA         </v>
          </cell>
        </row>
        <row r="248197">
          <cell r="A248197" t="str">
            <v xml:space="preserve">GPS BA         </v>
          </cell>
        </row>
        <row r="248198">
          <cell r="A248198" t="str">
            <v xml:space="preserve">GPS BA         </v>
          </cell>
        </row>
        <row r="248199">
          <cell r="A248199" t="str">
            <v xml:space="preserve">GPS BA         </v>
          </cell>
        </row>
        <row r="248200">
          <cell r="A248200" t="str">
            <v xml:space="preserve">GPS BA         </v>
          </cell>
        </row>
        <row r="248201">
          <cell r="A248201" t="str">
            <v xml:space="preserve">GPS BA         </v>
          </cell>
        </row>
        <row r="248202">
          <cell r="A248202" t="str">
            <v xml:space="preserve">GPS BA         </v>
          </cell>
        </row>
        <row r="248203">
          <cell r="A248203" t="str">
            <v xml:space="preserve">GPS BA         </v>
          </cell>
        </row>
        <row r="248204">
          <cell r="A248204" t="str">
            <v xml:space="preserve">GPS BA         </v>
          </cell>
        </row>
        <row r="248205">
          <cell r="A248205" t="str">
            <v xml:space="preserve">GPS BA         </v>
          </cell>
        </row>
        <row r="248206">
          <cell r="A248206" t="str">
            <v xml:space="preserve">GPS BA         </v>
          </cell>
        </row>
        <row r="248207">
          <cell r="A248207" t="str">
            <v xml:space="preserve">GPS BA         </v>
          </cell>
        </row>
        <row r="248208">
          <cell r="A248208" t="str">
            <v xml:space="preserve">GPS BA         </v>
          </cell>
        </row>
        <row r="248209">
          <cell r="A248209" t="str">
            <v xml:space="preserve">GPS BA         </v>
          </cell>
        </row>
        <row r="248210">
          <cell r="A248210" t="str">
            <v>TOP PDL BA \ RJ</v>
          </cell>
        </row>
        <row r="248211">
          <cell r="A248211" t="str">
            <v>TOP PDL BA \ RJ</v>
          </cell>
        </row>
        <row r="248212">
          <cell r="A248212" t="str">
            <v>TOP PDL BA \ RJ</v>
          </cell>
        </row>
        <row r="248213">
          <cell r="A248213" t="str">
            <v>TOP PDL BA \ RJ</v>
          </cell>
        </row>
        <row r="248214">
          <cell r="A248214" t="str">
            <v>TOP PDL BA \ RJ</v>
          </cell>
        </row>
        <row r="248215">
          <cell r="A248215" t="str">
            <v>TOP PDL BA \ RJ</v>
          </cell>
        </row>
        <row r="248216">
          <cell r="A248216" t="str">
            <v>TOP PDL BA \ RJ</v>
          </cell>
        </row>
        <row r="248217">
          <cell r="A248217" t="str">
            <v>TOP PDL BA \ RJ</v>
          </cell>
        </row>
        <row r="248218">
          <cell r="A248218" t="str">
            <v>TOP PDL BA \ RJ</v>
          </cell>
        </row>
        <row r="248219">
          <cell r="A248219" t="str">
            <v>TOP PDL BA \ RJ</v>
          </cell>
        </row>
        <row r="248220">
          <cell r="A248220" t="str">
            <v>TOP PDL BA \ RJ</v>
          </cell>
        </row>
        <row r="248221">
          <cell r="A248221" t="str">
            <v>TOP PDL BA \ RJ</v>
          </cell>
        </row>
        <row r="248222">
          <cell r="A248222" t="str">
            <v>TOP PDL BA \ RJ</v>
          </cell>
        </row>
        <row r="248223">
          <cell r="A248223" t="str">
            <v>TOP PDL BA \ RJ</v>
          </cell>
        </row>
        <row r="248224">
          <cell r="A248224" t="str">
            <v>TOP PDL BA \ RJ</v>
          </cell>
        </row>
        <row r="248225">
          <cell r="A248225" t="str">
            <v>TOP PDL BA \ RJ</v>
          </cell>
        </row>
        <row r="248226">
          <cell r="A248226" t="str">
            <v>TOP PDL BA \ RJ</v>
          </cell>
        </row>
        <row r="248227">
          <cell r="A248227" t="str">
            <v>TOP PDL BA \ RJ</v>
          </cell>
        </row>
        <row r="248228">
          <cell r="A248228" t="str">
            <v xml:space="preserve">GPS BA         </v>
          </cell>
        </row>
        <row r="248229">
          <cell r="A248229" t="str">
            <v xml:space="preserve">GPS BA         </v>
          </cell>
        </row>
        <row r="248230">
          <cell r="A248230" t="str">
            <v xml:space="preserve">GPS BA         </v>
          </cell>
        </row>
        <row r="248231">
          <cell r="A248231" t="str">
            <v xml:space="preserve">GPS BA         </v>
          </cell>
        </row>
        <row r="248232">
          <cell r="A248232" t="str">
            <v xml:space="preserve">GPS BA         </v>
          </cell>
        </row>
        <row r="248233">
          <cell r="A248233" t="str">
            <v xml:space="preserve">GPS BA         </v>
          </cell>
        </row>
        <row r="248234">
          <cell r="A248234" t="str">
            <v xml:space="preserve">GPS BA         </v>
          </cell>
        </row>
        <row r="248235">
          <cell r="A248235" t="str">
            <v xml:space="preserve">GPS BA         </v>
          </cell>
        </row>
        <row r="248236">
          <cell r="A248236" t="str">
            <v xml:space="preserve">GPS BA         </v>
          </cell>
        </row>
        <row r="248237">
          <cell r="A248237" t="str">
            <v xml:space="preserve">GPS BA         </v>
          </cell>
        </row>
        <row r="248238">
          <cell r="A248238" t="str">
            <v xml:space="preserve">GPS BA         </v>
          </cell>
        </row>
        <row r="248239">
          <cell r="A248239" t="str">
            <v xml:space="preserve">GPS BA         </v>
          </cell>
        </row>
        <row r="248240">
          <cell r="A248240" t="str">
            <v xml:space="preserve">GPS BA         </v>
          </cell>
        </row>
        <row r="248241">
          <cell r="A248241" t="str">
            <v xml:space="preserve">GPS BA         </v>
          </cell>
        </row>
        <row r="248242">
          <cell r="A248242" t="str">
            <v xml:space="preserve">GPS BA         </v>
          </cell>
        </row>
        <row r="248243">
          <cell r="A248243" t="str">
            <v xml:space="preserve">GPS BA         </v>
          </cell>
        </row>
        <row r="248244">
          <cell r="A248244" t="str">
            <v xml:space="preserve">GPS BA         </v>
          </cell>
        </row>
        <row r="248245">
          <cell r="A248245" t="str">
            <v xml:space="preserve">GPS BA         </v>
          </cell>
        </row>
        <row r="248246">
          <cell r="A248246" t="str">
            <v>TOP PDL BA \ RJ</v>
          </cell>
        </row>
        <row r="248247">
          <cell r="A248247" t="str">
            <v>TOP PDL BA \ RJ</v>
          </cell>
        </row>
        <row r="248248">
          <cell r="A248248" t="str">
            <v>TOP PDL BA \ RJ</v>
          </cell>
        </row>
        <row r="248249">
          <cell r="A248249" t="str">
            <v>TOP PDL BA \ RJ</v>
          </cell>
        </row>
        <row r="248250">
          <cell r="A248250" t="str">
            <v>TOP PDL BA \ RJ</v>
          </cell>
        </row>
        <row r="248251">
          <cell r="A248251" t="str">
            <v>TOP PDL BA \ RJ</v>
          </cell>
        </row>
        <row r="248252">
          <cell r="A248252" t="str">
            <v>TOP PDL BA \ RJ</v>
          </cell>
        </row>
        <row r="248253">
          <cell r="A248253" t="str">
            <v>TOP PDL BA \ RJ</v>
          </cell>
        </row>
        <row r="248254">
          <cell r="A248254" t="str">
            <v>TOP PDL BA \ RJ</v>
          </cell>
        </row>
        <row r="248255">
          <cell r="A248255" t="str">
            <v>TOP PDL BA \ RJ</v>
          </cell>
        </row>
        <row r="248256">
          <cell r="A248256" t="str">
            <v>TOP PDL BA \ RJ</v>
          </cell>
        </row>
        <row r="248257">
          <cell r="A248257" t="str">
            <v>TOP PDL BA \ RJ</v>
          </cell>
        </row>
        <row r="248258">
          <cell r="A248258" t="str">
            <v>TOP PDL BA \ RJ</v>
          </cell>
        </row>
        <row r="248259">
          <cell r="A248259" t="str">
            <v>TOP PDL BA \ RJ</v>
          </cell>
        </row>
        <row r="248260">
          <cell r="A248260" t="str">
            <v>TOP PDL BA \ RJ</v>
          </cell>
        </row>
        <row r="248261">
          <cell r="A248261" t="str">
            <v>TOP PDL BA \ RJ</v>
          </cell>
        </row>
        <row r="248262">
          <cell r="A248262" t="str">
            <v>TOP PDL BA \ RJ</v>
          </cell>
        </row>
        <row r="248263">
          <cell r="A248263" t="str">
            <v>TOP PDL BA \ RJ</v>
          </cell>
        </row>
        <row r="248264">
          <cell r="A248264" t="str">
            <v>TOP PDL BA \ RJ</v>
          </cell>
        </row>
        <row r="248265">
          <cell r="A248265" t="str">
            <v>TOP PDL BA \ RJ</v>
          </cell>
        </row>
        <row r="248266">
          <cell r="A248266" t="str">
            <v>TOP PDL BA \ RJ</v>
          </cell>
        </row>
        <row r="248267">
          <cell r="A248267" t="str">
            <v>TOP PDL BA \ RJ</v>
          </cell>
        </row>
        <row r="248268">
          <cell r="A248268" t="str">
            <v>TOP PDL BA \ RJ</v>
          </cell>
        </row>
        <row r="248269">
          <cell r="A248269" t="str">
            <v>TOP PDL BA \ RJ</v>
          </cell>
        </row>
        <row r="248270">
          <cell r="A248270" t="str">
            <v>TOP PDL BA \ RJ</v>
          </cell>
        </row>
        <row r="248271">
          <cell r="A248271" t="str">
            <v>TOP PDL BA \ RJ</v>
          </cell>
        </row>
        <row r="248272">
          <cell r="A248272" t="str">
            <v>TOP PDL BA \ RJ</v>
          </cell>
        </row>
        <row r="248273">
          <cell r="A248273" t="str">
            <v>TOP PDL BA \ RJ</v>
          </cell>
        </row>
        <row r="248274">
          <cell r="A248274" t="str">
            <v>TOP PDL BA \ RJ</v>
          </cell>
        </row>
        <row r="248275">
          <cell r="A248275" t="str">
            <v>TOP PDL BA \ RJ</v>
          </cell>
        </row>
        <row r="248276">
          <cell r="A248276" t="str">
            <v>TOP PDL BA \ RJ</v>
          </cell>
        </row>
        <row r="248277">
          <cell r="A248277" t="str">
            <v>TOP PDL BA \ RJ</v>
          </cell>
        </row>
        <row r="248278">
          <cell r="A248278" t="str">
            <v>TOP PDL BA \ RJ</v>
          </cell>
        </row>
        <row r="248279">
          <cell r="A248279" t="str">
            <v>TOP PDL BA \ RJ</v>
          </cell>
        </row>
        <row r="248280">
          <cell r="A248280" t="str">
            <v>TOP PDL BA \ RJ</v>
          </cell>
        </row>
        <row r="248281">
          <cell r="A248281" t="str">
            <v>TOP PDL BA \ RJ</v>
          </cell>
        </row>
        <row r="248282">
          <cell r="A248282" t="str">
            <v xml:space="preserve">GPS BA         </v>
          </cell>
        </row>
        <row r="248283">
          <cell r="A248283" t="str">
            <v xml:space="preserve">GPS BA         </v>
          </cell>
        </row>
        <row r="248284">
          <cell r="A248284" t="str">
            <v xml:space="preserve">GPS BA         </v>
          </cell>
        </row>
        <row r="248285">
          <cell r="A248285" t="str">
            <v xml:space="preserve">GPS BA         </v>
          </cell>
        </row>
        <row r="248286">
          <cell r="A248286" t="str">
            <v xml:space="preserve">GPS BA         </v>
          </cell>
        </row>
        <row r="248287">
          <cell r="A248287" t="str">
            <v xml:space="preserve">GPS BA         </v>
          </cell>
        </row>
        <row r="248288">
          <cell r="A248288" t="str">
            <v xml:space="preserve">GPS BA         </v>
          </cell>
        </row>
        <row r="248289">
          <cell r="A248289" t="str">
            <v xml:space="preserve">GPS BA         </v>
          </cell>
        </row>
        <row r="248290">
          <cell r="A248290" t="str">
            <v xml:space="preserve">GPS BA         </v>
          </cell>
        </row>
        <row r="248291">
          <cell r="A248291" t="str">
            <v xml:space="preserve">GPS BA         </v>
          </cell>
        </row>
        <row r="248292">
          <cell r="A248292" t="str">
            <v xml:space="preserve">GPS BA         </v>
          </cell>
        </row>
        <row r="248293">
          <cell r="A248293" t="str">
            <v xml:space="preserve">GPS BA         </v>
          </cell>
        </row>
        <row r="248294">
          <cell r="A248294" t="str">
            <v xml:space="preserve">GPS BA         </v>
          </cell>
        </row>
        <row r="248295">
          <cell r="A248295" t="str">
            <v xml:space="preserve">GPS BA         </v>
          </cell>
        </row>
        <row r="248296">
          <cell r="A248296" t="str">
            <v xml:space="preserve">GPS BA         </v>
          </cell>
        </row>
        <row r="248297">
          <cell r="A248297" t="str">
            <v xml:space="preserve">GPS BA         </v>
          </cell>
        </row>
        <row r="248298">
          <cell r="A248298" t="str">
            <v xml:space="preserve">GPS BA         </v>
          </cell>
        </row>
        <row r="248299">
          <cell r="A248299" t="str">
            <v xml:space="preserve">GPS BA         </v>
          </cell>
        </row>
        <row r="248300">
          <cell r="A248300" t="str">
            <v>TOP PDL BA \ RJ</v>
          </cell>
        </row>
        <row r="248301">
          <cell r="A248301" t="str">
            <v>TOP PDL BA \ RJ</v>
          </cell>
        </row>
        <row r="248302">
          <cell r="A248302" t="str">
            <v>TOP PDL BA \ RJ</v>
          </cell>
        </row>
        <row r="248303">
          <cell r="A248303" t="str">
            <v>TOP PDL BA \ RJ</v>
          </cell>
        </row>
        <row r="248304">
          <cell r="A248304" t="str">
            <v>TOP PDL BA \ RJ</v>
          </cell>
        </row>
        <row r="248305">
          <cell r="A248305" t="str">
            <v>TOP PDL BA \ RJ</v>
          </cell>
        </row>
        <row r="248306">
          <cell r="A248306" t="str">
            <v>TOP PDL BA \ RJ</v>
          </cell>
        </row>
        <row r="248307">
          <cell r="A248307" t="str">
            <v>TOP PDL BA \ RJ</v>
          </cell>
        </row>
        <row r="248308">
          <cell r="A248308" t="str">
            <v>TOP PDL BA \ RJ</v>
          </cell>
        </row>
        <row r="248309">
          <cell r="A248309" t="str">
            <v>TOP PDL BA \ RJ</v>
          </cell>
        </row>
        <row r="248310">
          <cell r="A248310" t="str">
            <v>TOP PDL BA \ RJ</v>
          </cell>
        </row>
        <row r="248311">
          <cell r="A248311" t="str">
            <v>TOP PDL BA \ RJ</v>
          </cell>
        </row>
        <row r="248312">
          <cell r="A248312" t="str">
            <v>TOP PDL BA \ RJ</v>
          </cell>
        </row>
        <row r="248313">
          <cell r="A248313" t="str">
            <v>TOP PDL BA \ RJ</v>
          </cell>
        </row>
        <row r="248314">
          <cell r="A248314" t="str">
            <v>TOP PDL BA \ RJ</v>
          </cell>
        </row>
        <row r="248315">
          <cell r="A248315" t="str">
            <v>TOP PDL BA \ RJ</v>
          </cell>
        </row>
        <row r="248316">
          <cell r="A248316" t="str">
            <v>TOP PDL BA \ RJ</v>
          </cell>
        </row>
        <row r="248317">
          <cell r="A248317" t="str">
            <v>TOP PDL BA \ RJ</v>
          </cell>
        </row>
        <row r="248318">
          <cell r="A248318" t="str">
            <v>TOP PDL BA \ RJ</v>
          </cell>
        </row>
        <row r="248319">
          <cell r="A248319" t="str">
            <v>TOP PDL BA \ RJ</v>
          </cell>
        </row>
        <row r="248320">
          <cell r="A248320" t="str">
            <v>TOP PDL BA \ RJ</v>
          </cell>
        </row>
        <row r="248321">
          <cell r="A248321" t="str">
            <v>TOP PDL BA \ RJ</v>
          </cell>
        </row>
        <row r="248322">
          <cell r="A248322" t="str">
            <v>TOP PDL BA \ RJ</v>
          </cell>
        </row>
        <row r="248323">
          <cell r="A248323" t="str">
            <v>TOP PDL BA \ RJ</v>
          </cell>
        </row>
        <row r="248324">
          <cell r="A248324" t="str">
            <v>TOP PDL BA \ RJ</v>
          </cell>
        </row>
        <row r="248325">
          <cell r="A248325" t="str">
            <v>TOP PDL BA \ RJ</v>
          </cell>
        </row>
        <row r="248326">
          <cell r="A248326" t="str">
            <v>TOP PDL BA \ RJ</v>
          </cell>
        </row>
        <row r="248327">
          <cell r="A248327" t="str">
            <v>TOP PDL BA \ RJ</v>
          </cell>
        </row>
        <row r="248328">
          <cell r="A248328" t="str">
            <v>TOP PDL BA \ RJ</v>
          </cell>
        </row>
        <row r="248329">
          <cell r="A248329" t="str">
            <v>TOP PDL BA \ RJ</v>
          </cell>
        </row>
        <row r="248330">
          <cell r="A248330" t="str">
            <v>TOP PDL BA \ RJ</v>
          </cell>
        </row>
        <row r="248331">
          <cell r="A248331" t="str">
            <v>TOP PDL BA \ RJ</v>
          </cell>
        </row>
        <row r="248332">
          <cell r="A248332" t="str">
            <v>TOP PDL BA \ RJ</v>
          </cell>
        </row>
        <row r="248333">
          <cell r="A248333" t="str">
            <v>TOP PDL BA \ RJ</v>
          </cell>
        </row>
        <row r="248334">
          <cell r="A248334" t="str">
            <v>TOP PDL BA \ RJ</v>
          </cell>
        </row>
        <row r="248335">
          <cell r="A248335" t="str">
            <v>TOP PDL BA \ RJ</v>
          </cell>
        </row>
        <row r="248336">
          <cell r="A248336" t="str">
            <v>TOP PDL BA \ RJ</v>
          </cell>
        </row>
        <row r="248337">
          <cell r="A248337" t="str">
            <v>TOP PDL BA \ RJ</v>
          </cell>
        </row>
        <row r="248338">
          <cell r="A248338" t="str">
            <v>TOP PDL BA \ RJ</v>
          </cell>
        </row>
        <row r="248339">
          <cell r="A248339" t="str">
            <v>TOP PDL BA \ RJ</v>
          </cell>
        </row>
        <row r="248340">
          <cell r="A248340" t="str">
            <v>TOP PDL BA \ RJ</v>
          </cell>
        </row>
        <row r="248341">
          <cell r="A248341" t="str">
            <v>TOP PDL BA \ RJ</v>
          </cell>
        </row>
        <row r="248342">
          <cell r="A248342" t="str">
            <v>TOP PDL BA \ RJ</v>
          </cell>
        </row>
        <row r="248343">
          <cell r="A248343" t="str">
            <v>TOP PDL BA \ RJ</v>
          </cell>
        </row>
        <row r="248344">
          <cell r="A248344" t="str">
            <v>TOP PDL BA \ RJ</v>
          </cell>
        </row>
        <row r="248345">
          <cell r="A248345" t="str">
            <v>TOP PDL BA \ RJ</v>
          </cell>
        </row>
        <row r="248346">
          <cell r="A248346" t="str">
            <v>TOP PDL BA \ RJ</v>
          </cell>
        </row>
        <row r="248347">
          <cell r="A248347" t="str">
            <v>TOP PDL BA \ RJ</v>
          </cell>
        </row>
        <row r="248348">
          <cell r="A248348" t="str">
            <v>TOP PDL BA \ RJ</v>
          </cell>
        </row>
        <row r="248349">
          <cell r="A248349" t="str">
            <v>TOP PDL BA \ RJ</v>
          </cell>
        </row>
        <row r="248350">
          <cell r="A248350" t="str">
            <v>TOP PDL BA \ RJ</v>
          </cell>
        </row>
        <row r="248351">
          <cell r="A248351" t="str">
            <v>TOP PDL BA \ RJ</v>
          </cell>
        </row>
        <row r="248352">
          <cell r="A248352" t="str">
            <v>TOP PDL BA \ RJ</v>
          </cell>
        </row>
        <row r="248353">
          <cell r="A248353" t="str">
            <v>TOP PDL BA \ RJ</v>
          </cell>
        </row>
        <row r="248354">
          <cell r="A248354" t="str">
            <v>TOP PDL BA \ RJ</v>
          </cell>
        </row>
        <row r="248355">
          <cell r="A248355" t="str">
            <v>TOP PDL BA \ RJ</v>
          </cell>
        </row>
        <row r="248356">
          <cell r="A248356" t="str">
            <v>TOP PDL BA \ RJ</v>
          </cell>
        </row>
        <row r="248357">
          <cell r="A248357" t="str">
            <v>TOP PDL BA \ RJ</v>
          </cell>
        </row>
        <row r="248358">
          <cell r="A248358" t="str">
            <v>TOP PDL BA \ RJ</v>
          </cell>
        </row>
        <row r="248359">
          <cell r="A248359" t="str">
            <v>TOP PDL BA \ RJ</v>
          </cell>
        </row>
        <row r="248360">
          <cell r="A248360" t="str">
            <v>TOP PDL BA \ RJ</v>
          </cell>
        </row>
        <row r="248361">
          <cell r="A248361" t="str">
            <v>TOP PDL BA \ RJ</v>
          </cell>
        </row>
        <row r="248362">
          <cell r="A248362" t="str">
            <v xml:space="preserve">GPS BA         </v>
          </cell>
        </row>
        <row r="248363">
          <cell r="A248363" t="str">
            <v xml:space="preserve">GPS BA         </v>
          </cell>
        </row>
        <row r="248364">
          <cell r="A248364" t="str">
            <v xml:space="preserve">GPS BA         </v>
          </cell>
        </row>
        <row r="248365">
          <cell r="A248365" t="str">
            <v xml:space="preserve">GPS BA         </v>
          </cell>
        </row>
        <row r="248366">
          <cell r="A248366" t="str">
            <v xml:space="preserve">GPS BA         </v>
          </cell>
        </row>
        <row r="248367">
          <cell r="A248367" t="str">
            <v xml:space="preserve">GPS BA         </v>
          </cell>
        </row>
        <row r="248368">
          <cell r="A248368" t="str">
            <v xml:space="preserve">GPS BA         </v>
          </cell>
        </row>
        <row r="248369">
          <cell r="A248369" t="str">
            <v xml:space="preserve">GPS BA         </v>
          </cell>
        </row>
        <row r="248370">
          <cell r="A248370" t="str">
            <v xml:space="preserve">GPS BA         </v>
          </cell>
        </row>
        <row r="248371">
          <cell r="A248371" t="str">
            <v>TOP PDL BA \ RJ</v>
          </cell>
        </row>
        <row r="248372">
          <cell r="A248372" t="str">
            <v>TOP PDL BA \ RJ</v>
          </cell>
        </row>
        <row r="248373">
          <cell r="A248373" t="str">
            <v>TOP PDL BA \ RJ</v>
          </cell>
        </row>
        <row r="248374">
          <cell r="A248374" t="str">
            <v>TOP PDL BA \ RJ</v>
          </cell>
        </row>
        <row r="248375">
          <cell r="A248375" t="str">
            <v>TOP PDL BA \ RJ</v>
          </cell>
        </row>
        <row r="248376">
          <cell r="A248376" t="str">
            <v>TOP PDL BA \ RJ</v>
          </cell>
        </row>
        <row r="248377">
          <cell r="A248377" t="str">
            <v>TOP PDL BA \ RJ</v>
          </cell>
        </row>
        <row r="248378">
          <cell r="A248378" t="str">
            <v>TOP PDL BA \ RJ</v>
          </cell>
        </row>
        <row r="248379">
          <cell r="A248379" t="str">
            <v>TOP PDL BA \ RJ</v>
          </cell>
        </row>
        <row r="248380">
          <cell r="A248380" t="str">
            <v>TOP PDL BA \ RJ</v>
          </cell>
        </row>
        <row r="248381">
          <cell r="A248381" t="str">
            <v>TOP PDL BA \ RJ</v>
          </cell>
        </row>
        <row r="248382">
          <cell r="A248382" t="str">
            <v>TOP PDL BA \ RJ</v>
          </cell>
        </row>
        <row r="248383">
          <cell r="A248383" t="str">
            <v>TOP PDL BA \ RJ</v>
          </cell>
        </row>
        <row r="248384">
          <cell r="A248384" t="str">
            <v>TOP PDL BA \ RJ</v>
          </cell>
        </row>
        <row r="248385">
          <cell r="A248385" t="str">
            <v>TOP PDL BA \ RJ</v>
          </cell>
        </row>
        <row r="248386">
          <cell r="A248386" t="str">
            <v>TOP PDL BA \ RJ</v>
          </cell>
        </row>
        <row r="248387">
          <cell r="A248387" t="str">
            <v>TOP PDL BA \ RJ</v>
          </cell>
        </row>
        <row r="248388">
          <cell r="A248388" t="str">
            <v>TOP PDL BA \ RJ</v>
          </cell>
        </row>
        <row r="248389">
          <cell r="A248389" t="str">
            <v>TOP PDL BA \ RJ</v>
          </cell>
        </row>
        <row r="248390">
          <cell r="A248390" t="str">
            <v>TOP PDL BA \ RJ</v>
          </cell>
        </row>
        <row r="248391">
          <cell r="A248391" t="str">
            <v>TOP PDL BA \ RJ</v>
          </cell>
        </row>
        <row r="248392">
          <cell r="A248392" t="str">
            <v>TOP PDL BA \ RJ</v>
          </cell>
        </row>
        <row r="248393">
          <cell r="A248393" t="str">
            <v>TOP PDL BA \ RJ</v>
          </cell>
        </row>
        <row r="248394">
          <cell r="A248394" t="str">
            <v>TOP PDL BA \ RJ</v>
          </cell>
        </row>
        <row r="248395">
          <cell r="A248395" t="str">
            <v>TOP PDL BA \ RJ</v>
          </cell>
        </row>
        <row r="248396">
          <cell r="A248396" t="str">
            <v>TOP PDL BA \ RJ</v>
          </cell>
        </row>
        <row r="248397">
          <cell r="A248397" t="str">
            <v>TOP PDL BA \ RJ</v>
          </cell>
        </row>
        <row r="248398">
          <cell r="A248398" t="str">
            <v>TOP PDL BA \ RJ</v>
          </cell>
        </row>
        <row r="248399">
          <cell r="A248399" t="str">
            <v>TOP PDL BA \ RJ</v>
          </cell>
        </row>
        <row r="248400">
          <cell r="A248400" t="str">
            <v>TOP PDL BA \ RJ</v>
          </cell>
        </row>
        <row r="248401">
          <cell r="A248401" t="str">
            <v>TOP PDL BA \ RJ</v>
          </cell>
        </row>
        <row r="248402">
          <cell r="A248402" t="str">
            <v>TOP PDL BA \ RJ</v>
          </cell>
        </row>
        <row r="248403">
          <cell r="A248403" t="str">
            <v>TOP PDL BA \ RJ</v>
          </cell>
        </row>
        <row r="248404">
          <cell r="A248404" t="str">
            <v>TOP PDL BA \ RJ</v>
          </cell>
        </row>
        <row r="248405">
          <cell r="A248405" t="str">
            <v>TOP PDL BA \ RJ</v>
          </cell>
        </row>
        <row r="248406">
          <cell r="A248406" t="str">
            <v>TOP PDL BA \ RJ</v>
          </cell>
        </row>
        <row r="248407">
          <cell r="A248407" t="str">
            <v xml:space="preserve">GPS BA         </v>
          </cell>
        </row>
        <row r="248408">
          <cell r="A248408" t="str">
            <v xml:space="preserve">GPS BA         </v>
          </cell>
        </row>
        <row r="248409">
          <cell r="A248409" t="str">
            <v xml:space="preserve">GPS BA         </v>
          </cell>
        </row>
        <row r="248410">
          <cell r="A248410" t="str">
            <v xml:space="preserve">GPS BA         </v>
          </cell>
        </row>
        <row r="248411">
          <cell r="A248411" t="str">
            <v xml:space="preserve">GPS BA         </v>
          </cell>
        </row>
        <row r="248412">
          <cell r="A248412" t="str">
            <v xml:space="preserve">GPS BA         </v>
          </cell>
        </row>
        <row r="248413">
          <cell r="A248413" t="str">
            <v xml:space="preserve">GPS BA         </v>
          </cell>
        </row>
        <row r="248414">
          <cell r="A248414" t="str">
            <v xml:space="preserve">GPS BA         </v>
          </cell>
        </row>
        <row r="248415">
          <cell r="A248415" t="str">
            <v xml:space="preserve">GPS BA         </v>
          </cell>
        </row>
        <row r="248416">
          <cell r="A248416" t="str">
            <v>TOP PDL BA \ AL</v>
          </cell>
        </row>
        <row r="248417">
          <cell r="A248417" t="str">
            <v>TOP PDL BA \ AL</v>
          </cell>
        </row>
        <row r="248418">
          <cell r="A248418" t="str">
            <v>TOP PDL BA \ AL</v>
          </cell>
        </row>
        <row r="248419">
          <cell r="A248419" t="str">
            <v>TOP PDL BA \ AL</v>
          </cell>
        </row>
        <row r="248420">
          <cell r="A248420" t="str">
            <v>TOP PDL BA \ AL</v>
          </cell>
        </row>
        <row r="248421">
          <cell r="A248421" t="str">
            <v>TOP PDL BA \ AL</v>
          </cell>
        </row>
        <row r="248422">
          <cell r="A248422" t="str">
            <v>TOP PDL BA \ AL</v>
          </cell>
        </row>
        <row r="248423">
          <cell r="A248423" t="str">
            <v>TOP PDL BA \ AL</v>
          </cell>
        </row>
        <row r="248424">
          <cell r="A248424" t="str">
            <v>TOP PDL BA \ AL</v>
          </cell>
        </row>
        <row r="248425">
          <cell r="A248425" t="str">
            <v>TOP PDL BA \ AL</v>
          </cell>
        </row>
        <row r="248426">
          <cell r="A248426" t="str">
            <v>TOP PDL BA \ AL</v>
          </cell>
        </row>
        <row r="248427">
          <cell r="A248427" t="str">
            <v>TOP PDL BA \ AL</v>
          </cell>
        </row>
        <row r="248428">
          <cell r="A248428" t="str">
            <v>TOP PDL BA \ AL</v>
          </cell>
        </row>
        <row r="248429">
          <cell r="A248429" t="str">
            <v>TOP PDL BA \ AL</v>
          </cell>
        </row>
        <row r="248430">
          <cell r="A248430" t="str">
            <v>TOP PDL BA \ AL</v>
          </cell>
        </row>
        <row r="248431">
          <cell r="A248431" t="str">
            <v>TOP PDL BA \ AL</v>
          </cell>
        </row>
        <row r="248432">
          <cell r="A248432" t="str">
            <v>TOP PDL BA \ AL</v>
          </cell>
        </row>
        <row r="248433">
          <cell r="A248433" t="str">
            <v>TOP PDL BA \ AL</v>
          </cell>
        </row>
        <row r="248434">
          <cell r="A248434" t="str">
            <v xml:space="preserve">GPS BA         </v>
          </cell>
        </row>
        <row r="248435">
          <cell r="A248435" t="str">
            <v xml:space="preserve">GPS BA         </v>
          </cell>
        </row>
        <row r="248436">
          <cell r="A248436" t="str">
            <v xml:space="preserve">GPS BA         </v>
          </cell>
        </row>
        <row r="248437">
          <cell r="A248437" t="str">
            <v xml:space="preserve">GPS BA         </v>
          </cell>
        </row>
        <row r="248438">
          <cell r="A248438" t="str">
            <v xml:space="preserve">GPS BA         </v>
          </cell>
        </row>
        <row r="248439">
          <cell r="A248439" t="str">
            <v xml:space="preserve">GPS BA         </v>
          </cell>
        </row>
        <row r="248440">
          <cell r="A248440" t="str">
            <v xml:space="preserve">GPS BA         </v>
          </cell>
        </row>
        <row r="248441">
          <cell r="A248441" t="str">
            <v xml:space="preserve">GPS BA         </v>
          </cell>
        </row>
        <row r="248442">
          <cell r="A248442" t="str">
            <v xml:space="preserve">GPS BA         </v>
          </cell>
        </row>
        <row r="248443">
          <cell r="A248443" t="str">
            <v>TOP PDL BA \ RJ</v>
          </cell>
        </row>
        <row r="248444">
          <cell r="A248444" t="str">
            <v>TOP PDL BA \ RJ</v>
          </cell>
        </row>
        <row r="248445">
          <cell r="A248445" t="str">
            <v>TOP PDL BA \ RJ</v>
          </cell>
        </row>
        <row r="248446">
          <cell r="A248446" t="str">
            <v>TOP PDL BA \ RJ</v>
          </cell>
        </row>
        <row r="248447">
          <cell r="A248447" t="str">
            <v>TOP PDL BA \ RJ</v>
          </cell>
        </row>
        <row r="248448">
          <cell r="A248448" t="str">
            <v>TOP PDL BA \ RJ</v>
          </cell>
        </row>
        <row r="248449">
          <cell r="A248449" t="str">
            <v>TOP PDL BA \ RJ</v>
          </cell>
        </row>
        <row r="248450">
          <cell r="A248450" t="str">
            <v>TOP PDL BA \ RJ</v>
          </cell>
        </row>
        <row r="248451">
          <cell r="A248451" t="str">
            <v>TOP PDL BA \ RJ</v>
          </cell>
        </row>
        <row r="248452">
          <cell r="A248452" t="str">
            <v>TOP PDL BA \ RJ</v>
          </cell>
        </row>
        <row r="248453">
          <cell r="A248453" t="str">
            <v>TOP PDL BA \ RJ</v>
          </cell>
        </row>
        <row r="248454">
          <cell r="A248454" t="str">
            <v>TOP PDL BA \ RJ</v>
          </cell>
        </row>
        <row r="248455">
          <cell r="A248455" t="str">
            <v>TOP PDL BA \ RJ</v>
          </cell>
        </row>
        <row r="248456">
          <cell r="A248456" t="str">
            <v>TOP PDL BA \ RJ</v>
          </cell>
        </row>
        <row r="248457">
          <cell r="A248457" t="str">
            <v>TOP PDL BA \ RJ</v>
          </cell>
        </row>
        <row r="248458">
          <cell r="A248458" t="str">
            <v>TOP PDL BA \ RJ</v>
          </cell>
        </row>
        <row r="248459">
          <cell r="A248459" t="str">
            <v>TOP PDL BA \ RJ</v>
          </cell>
        </row>
        <row r="248460">
          <cell r="A248460" t="str">
            <v>TOP PDL BA \ RJ</v>
          </cell>
        </row>
        <row r="248461">
          <cell r="A248461" t="str">
            <v xml:space="preserve">GPS BA         </v>
          </cell>
        </row>
        <row r="248462">
          <cell r="A248462" t="str">
            <v xml:space="preserve">GPS BA         </v>
          </cell>
        </row>
        <row r="248463">
          <cell r="A248463" t="str">
            <v xml:space="preserve">GPS BA         </v>
          </cell>
        </row>
        <row r="248464">
          <cell r="A248464" t="str">
            <v xml:space="preserve">GPS BA         </v>
          </cell>
        </row>
        <row r="248465">
          <cell r="A248465" t="str">
            <v xml:space="preserve">GPS BA         </v>
          </cell>
        </row>
        <row r="248466">
          <cell r="A248466" t="str">
            <v xml:space="preserve">GPS BA         </v>
          </cell>
        </row>
        <row r="248467">
          <cell r="A248467" t="str">
            <v xml:space="preserve">GPS BA         </v>
          </cell>
        </row>
        <row r="248468">
          <cell r="A248468" t="str">
            <v xml:space="preserve">GPS BA         </v>
          </cell>
        </row>
        <row r="248469">
          <cell r="A248469" t="str">
            <v xml:space="preserve">GPS BA         </v>
          </cell>
        </row>
        <row r="248470">
          <cell r="A248470" t="str">
            <v xml:space="preserve">GPS BA         </v>
          </cell>
        </row>
        <row r="248471">
          <cell r="A248471" t="str">
            <v xml:space="preserve">GPS BA         </v>
          </cell>
        </row>
        <row r="248472">
          <cell r="A248472" t="str">
            <v xml:space="preserve">GPS BA         </v>
          </cell>
        </row>
        <row r="248473">
          <cell r="A248473" t="str">
            <v xml:space="preserve">GPS BA         </v>
          </cell>
        </row>
        <row r="248474">
          <cell r="A248474" t="str">
            <v xml:space="preserve">GPS BA         </v>
          </cell>
        </row>
        <row r="248475">
          <cell r="A248475" t="str">
            <v xml:space="preserve">GPS BA         </v>
          </cell>
        </row>
        <row r="248476">
          <cell r="A248476" t="str">
            <v xml:space="preserve">GPS BA         </v>
          </cell>
        </row>
        <row r="248477">
          <cell r="A248477" t="str">
            <v xml:space="preserve">GPS BA         </v>
          </cell>
        </row>
        <row r="248478">
          <cell r="A248478" t="str">
            <v xml:space="preserve">GPS BA         </v>
          </cell>
        </row>
        <row r="248479">
          <cell r="A248479" t="str">
            <v xml:space="preserve">IN HAUS        </v>
          </cell>
        </row>
        <row r="248480">
          <cell r="A248480" t="str">
            <v xml:space="preserve">IN HAUS        </v>
          </cell>
        </row>
        <row r="248481">
          <cell r="A248481" t="str">
            <v xml:space="preserve">IN HAUS        </v>
          </cell>
        </row>
        <row r="248482">
          <cell r="A248482" t="str">
            <v xml:space="preserve">IN HAUS        </v>
          </cell>
        </row>
        <row r="248483">
          <cell r="A248483" t="str">
            <v xml:space="preserve">IN HAUS        </v>
          </cell>
        </row>
        <row r="248484">
          <cell r="A248484" t="str">
            <v xml:space="preserve">IN HAUS        </v>
          </cell>
        </row>
        <row r="248485">
          <cell r="A248485" t="str">
            <v xml:space="preserve">IN HAUS        </v>
          </cell>
        </row>
        <row r="248486">
          <cell r="A248486" t="str">
            <v xml:space="preserve">IN HAUS        </v>
          </cell>
        </row>
        <row r="248487">
          <cell r="A248487" t="str">
            <v xml:space="preserve">IN HAUS        </v>
          </cell>
        </row>
        <row r="248488">
          <cell r="A248488" t="str">
            <v xml:space="preserve">GPS BA         </v>
          </cell>
        </row>
        <row r="248489">
          <cell r="A248489" t="str">
            <v xml:space="preserve">GPS BA         </v>
          </cell>
        </row>
        <row r="248490">
          <cell r="A248490" t="str">
            <v xml:space="preserve">GPS BA         </v>
          </cell>
        </row>
        <row r="248491">
          <cell r="A248491" t="str">
            <v xml:space="preserve">GPS BA         </v>
          </cell>
        </row>
        <row r="248492">
          <cell r="A248492" t="str">
            <v xml:space="preserve">GPS BA         </v>
          </cell>
        </row>
        <row r="248493">
          <cell r="A248493" t="str">
            <v xml:space="preserve">GPS BA         </v>
          </cell>
        </row>
        <row r="248494">
          <cell r="A248494" t="str">
            <v xml:space="preserve">GPS BA         </v>
          </cell>
        </row>
        <row r="248495">
          <cell r="A248495" t="str">
            <v xml:space="preserve">GPS BA         </v>
          </cell>
        </row>
        <row r="248496">
          <cell r="A248496" t="str">
            <v xml:space="preserve">GPS BA         </v>
          </cell>
        </row>
        <row r="248497">
          <cell r="A248497" t="str">
            <v xml:space="preserve">IN HAUS        </v>
          </cell>
        </row>
        <row r="248498">
          <cell r="A248498" t="str">
            <v xml:space="preserve">IN HAUS        </v>
          </cell>
        </row>
        <row r="248499">
          <cell r="A248499" t="str">
            <v xml:space="preserve">IN HAUS        </v>
          </cell>
        </row>
        <row r="248500">
          <cell r="A248500" t="str">
            <v xml:space="preserve">IN HAUS        </v>
          </cell>
        </row>
        <row r="248501">
          <cell r="A248501" t="str">
            <v xml:space="preserve">IN HAUS        </v>
          </cell>
        </row>
        <row r="248502">
          <cell r="A248502" t="str">
            <v xml:space="preserve">IN HAUS        </v>
          </cell>
        </row>
        <row r="248503">
          <cell r="A248503" t="str">
            <v xml:space="preserve">IN HAUS        </v>
          </cell>
        </row>
        <row r="248504">
          <cell r="A248504" t="str">
            <v xml:space="preserve">IN HAUS        </v>
          </cell>
        </row>
        <row r="248505">
          <cell r="A248505" t="str">
            <v xml:space="preserve">IN HAUS        </v>
          </cell>
        </row>
        <row r="248506">
          <cell r="A248506" t="str">
            <v>TOP PDL BA \ RJ</v>
          </cell>
        </row>
        <row r="248507">
          <cell r="A248507" t="str">
            <v>TOP PDL BA \ RJ</v>
          </cell>
        </row>
        <row r="248508">
          <cell r="A248508" t="str">
            <v>TOP PDL BA \ RJ</v>
          </cell>
        </row>
        <row r="248509">
          <cell r="A248509" t="str">
            <v>TOP PDL BA \ RJ</v>
          </cell>
        </row>
        <row r="248510">
          <cell r="A248510" t="str">
            <v>TOP PDL BA \ RJ</v>
          </cell>
        </row>
        <row r="248511">
          <cell r="A248511" t="str">
            <v>TOP PDL BA \ RJ</v>
          </cell>
        </row>
        <row r="248512">
          <cell r="A248512" t="str">
            <v>TOP PDL BA \ RJ</v>
          </cell>
        </row>
        <row r="248513">
          <cell r="A248513" t="str">
            <v>TOP PDL BA \ RJ</v>
          </cell>
        </row>
        <row r="248514">
          <cell r="A248514" t="str">
            <v>TOP PDL BA \ RJ</v>
          </cell>
        </row>
        <row r="248515">
          <cell r="A248515" t="str">
            <v xml:space="preserve">GPS BA         </v>
          </cell>
        </row>
        <row r="248516">
          <cell r="A248516" t="str">
            <v xml:space="preserve">GPS BA         </v>
          </cell>
        </row>
        <row r="248517">
          <cell r="A248517" t="str">
            <v xml:space="preserve">GPS BA         </v>
          </cell>
        </row>
        <row r="248518">
          <cell r="A248518" t="str">
            <v xml:space="preserve">GPS BA         </v>
          </cell>
        </row>
        <row r="248519">
          <cell r="A248519" t="str">
            <v xml:space="preserve">GPS BA         </v>
          </cell>
        </row>
        <row r="248520">
          <cell r="A248520" t="str">
            <v xml:space="preserve">GPS BA         </v>
          </cell>
        </row>
        <row r="248521">
          <cell r="A248521" t="str">
            <v xml:space="preserve">GPS BA         </v>
          </cell>
        </row>
        <row r="248522">
          <cell r="A248522" t="str">
            <v xml:space="preserve">GPS BA         </v>
          </cell>
        </row>
        <row r="248523">
          <cell r="A248523" t="str">
            <v xml:space="preserve">GPS BA         </v>
          </cell>
        </row>
        <row r="248524">
          <cell r="A248524" t="str">
            <v xml:space="preserve">GPS BA         </v>
          </cell>
        </row>
        <row r="248525">
          <cell r="A248525" t="str">
            <v xml:space="preserve">GPS BA         </v>
          </cell>
        </row>
        <row r="248526">
          <cell r="A248526" t="str">
            <v xml:space="preserve">GPS BA         </v>
          </cell>
        </row>
        <row r="248527">
          <cell r="A248527" t="str">
            <v xml:space="preserve">GPS BA         </v>
          </cell>
        </row>
        <row r="248528">
          <cell r="A248528" t="str">
            <v xml:space="preserve">GPS BA         </v>
          </cell>
        </row>
        <row r="248529">
          <cell r="A248529" t="str">
            <v xml:space="preserve">GPS BA         </v>
          </cell>
        </row>
        <row r="248530">
          <cell r="A248530" t="str">
            <v xml:space="preserve">GPS BA         </v>
          </cell>
        </row>
        <row r="248531">
          <cell r="A248531" t="str">
            <v xml:space="preserve">GPS BA         </v>
          </cell>
        </row>
        <row r="248532">
          <cell r="A248532" t="str">
            <v xml:space="preserve">GPS BA         </v>
          </cell>
        </row>
        <row r="248533">
          <cell r="A248533" t="str">
            <v xml:space="preserve">GPS BA         </v>
          </cell>
        </row>
        <row r="248534">
          <cell r="A248534" t="str">
            <v xml:space="preserve">GPS BA         </v>
          </cell>
        </row>
        <row r="248535">
          <cell r="A248535" t="str">
            <v xml:space="preserve">GPS BA         </v>
          </cell>
        </row>
        <row r="248536">
          <cell r="A248536" t="str">
            <v xml:space="preserve">GPS BA         </v>
          </cell>
        </row>
        <row r="248537">
          <cell r="A248537" t="str">
            <v xml:space="preserve">GPS BA         </v>
          </cell>
        </row>
        <row r="248538">
          <cell r="A248538" t="str">
            <v xml:space="preserve">GPS BA         </v>
          </cell>
        </row>
        <row r="248539">
          <cell r="A248539" t="str">
            <v xml:space="preserve">GPS BA         </v>
          </cell>
        </row>
        <row r="248540">
          <cell r="A248540" t="str">
            <v xml:space="preserve">GPS BA         </v>
          </cell>
        </row>
        <row r="248541">
          <cell r="A248541" t="str">
            <v xml:space="preserve">GPS BA         </v>
          </cell>
        </row>
        <row r="248542">
          <cell r="A248542" t="str">
            <v xml:space="preserve">GPS BA         </v>
          </cell>
        </row>
        <row r="248543">
          <cell r="A248543" t="str">
            <v xml:space="preserve">GPS BA         </v>
          </cell>
        </row>
        <row r="248544">
          <cell r="A248544" t="str">
            <v xml:space="preserve">GPS BA         </v>
          </cell>
        </row>
        <row r="248545">
          <cell r="A248545" t="str">
            <v xml:space="preserve">GPS BA         </v>
          </cell>
        </row>
        <row r="248546">
          <cell r="A248546" t="str">
            <v xml:space="preserve">GPS BA         </v>
          </cell>
        </row>
        <row r="248547">
          <cell r="A248547" t="str">
            <v xml:space="preserve">GPS BA         </v>
          </cell>
        </row>
        <row r="248548">
          <cell r="A248548" t="str">
            <v xml:space="preserve">GPS BA         </v>
          </cell>
        </row>
        <row r="248549">
          <cell r="A248549" t="str">
            <v xml:space="preserve">GPS BA         </v>
          </cell>
        </row>
        <row r="248550">
          <cell r="A248550" t="str">
            <v xml:space="preserve">GPS BA         </v>
          </cell>
        </row>
        <row r="248551">
          <cell r="A248551" t="str">
            <v xml:space="preserve">GPS BA         </v>
          </cell>
        </row>
        <row r="248552">
          <cell r="A248552" t="str">
            <v xml:space="preserve">GPS BA         </v>
          </cell>
        </row>
        <row r="248553">
          <cell r="A248553" t="str">
            <v xml:space="preserve">GPS BA         </v>
          </cell>
        </row>
        <row r="248554">
          <cell r="A248554" t="str">
            <v xml:space="preserve">GPS BA         </v>
          </cell>
        </row>
        <row r="248555">
          <cell r="A248555" t="str">
            <v xml:space="preserve">GPS BA         </v>
          </cell>
        </row>
        <row r="248556">
          <cell r="A248556" t="str">
            <v xml:space="preserve">GPS BA         </v>
          </cell>
        </row>
        <row r="248557">
          <cell r="A248557" t="str">
            <v xml:space="preserve">GPS BA         </v>
          </cell>
        </row>
        <row r="248558">
          <cell r="A248558" t="str">
            <v xml:space="preserve">GPS BA         </v>
          </cell>
        </row>
        <row r="248559">
          <cell r="A248559" t="str">
            <v xml:space="preserve">GPS BA         </v>
          </cell>
        </row>
        <row r="248560">
          <cell r="A248560" t="str">
            <v>TOP PDL BA \ RJ</v>
          </cell>
        </row>
        <row r="248561">
          <cell r="A248561" t="str">
            <v>TOP PDL BA \ RJ</v>
          </cell>
        </row>
        <row r="248562">
          <cell r="A248562" t="str">
            <v>TOP PDL BA \ RJ</v>
          </cell>
        </row>
        <row r="248563">
          <cell r="A248563" t="str">
            <v>TOP PDL BA \ RJ</v>
          </cell>
        </row>
        <row r="248564">
          <cell r="A248564" t="str">
            <v>TOP PDL BA \ RJ</v>
          </cell>
        </row>
        <row r="248565">
          <cell r="A248565" t="str">
            <v>TOP PDL BA \ RJ</v>
          </cell>
        </row>
        <row r="248566">
          <cell r="A248566" t="str">
            <v>TOP PDL BA \ RJ</v>
          </cell>
        </row>
        <row r="248567">
          <cell r="A248567" t="str">
            <v>TOP PDL BA \ RJ</v>
          </cell>
        </row>
        <row r="248568">
          <cell r="A248568" t="str">
            <v>TOP PDL BA \ RJ</v>
          </cell>
        </row>
        <row r="248569">
          <cell r="A248569" t="str">
            <v>TOP PDL BA \ RJ</v>
          </cell>
        </row>
        <row r="248570">
          <cell r="A248570" t="str">
            <v>TOP PDL BA \ RJ</v>
          </cell>
        </row>
        <row r="248571">
          <cell r="A248571" t="str">
            <v>TOP PDL BA \ RJ</v>
          </cell>
        </row>
        <row r="248572">
          <cell r="A248572" t="str">
            <v>TOP PDL BA \ RJ</v>
          </cell>
        </row>
        <row r="248573">
          <cell r="A248573" t="str">
            <v>TOP PDL BA \ RJ</v>
          </cell>
        </row>
        <row r="248574">
          <cell r="A248574" t="str">
            <v>TOP PDL BA \ RJ</v>
          </cell>
        </row>
        <row r="248575">
          <cell r="A248575" t="str">
            <v>TOP PDL BA \ RJ</v>
          </cell>
        </row>
        <row r="248576">
          <cell r="A248576" t="str">
            <v>TOP PDL BA \ RJ</v>
          </cell>
        </row>
        <row r="248577">
          <cell r="A248577" t="str">
            <v>TOP PDL BA \ RJ</v>
          </cell>
        </row>
        <row r="248578">
          <cell r="A248578" t="str">
            <v>TOP PDL BA \ RJ</v>
          </cell>
        </row>
        <row r="248579">
          <cell r="A248579" t="str">
            <v>TOP PDL BA \ RJ</v>
          </cell>
        </row>
        <row r="248580">
          <cell r="A248580" t="str">
            <v>TOP PDL BA \ RJ</v>
          </cell>
        </row>
        <row r="248581">
          <cell r="A248581" t="str">
            <v>TOP PDL BA \ RJ</v>
          </cell>
        </row>
        <row r="248582">
          <cell r="A248582" t="str">
            <v>TOP PDL BA \ RJ</v>
          </cell>
        </row>
        <row r="248583">
          <cell r="A248583" t="str">
            <v>TOP PDL BA \ RJ</v>
          </cell>
        </row>
        <row r="248584">
          <cell r="A248584" t="str">
            <v>TOP PDL BA \ RJ</v>
          </cell>
        </row>
        <row r="248585">
          <cell r="A248585" t="str">
            <v>TOP PDL BA \ RJ</v>
          </cell>
        </row>
        <row r="248586">
          <cell r="A248586" t="str">
            <v>TOP PDL BA \ RJ</v>
          </cell>
        </row>
        <row r="248587">
          <cell r="A248587" t="str">
            <v>TOP PDL BA \ RJ</v>
          </cell>
        </row>
        <row r="248588">
          <cell r="A248588" t="str">
            <v>TOP PDL BA \ RJ</v>
          </cell>
        </row>
        <row r="248589">
          <cell r="A248589" t="str">
            <v>TOP PDL BA \ RJ</v>
          </cell>
        </row>
        <row r="248590">
          <cell r="A248590" t="str">
            <v>TOP PDL BA \ RJ</v>
          </cell>
        </row>
        <row r="248591">
          <cell r="A248591" t="str">
            <v>TOP PDL BA \ RJ</v>
          </cell>
        </row>
        <row r="248592">
          <cell r="A248592" t="str">
            <v>TOP PDL BA \ RJ</v>
          </cell>
        </row>
        <row r="248593">
          <cell r="A248593" t="str">
            <v>TOP PDL BA \ RJ</v>
          </cell>
        </row>
        <row r="248594">
          <cell r="A248594" t="str">
            <v>TOP PDL BA \ RJ</v>
          </cell>
        </row>
        <row r="248595">
          <cell r="A248595" t="str">
            <v>TOP PDL BA \ RJ</v>
          </cell>
        </row>
        <row r="248596">
          <cell r="A248596" t="str">
            <v>TOP PDL BA \ RJ</v>
          </cell>
        </row>
        <row r="248597">
          <cell r="A248597" t="str">
            <v>TOP PDL BA \ RJ</v>
          </cell>
        </row>
        <row r="248598">
          <cell r="A248598" t="str">
            <v>TOP PDL BA \ RJ</v>
          </cell>
        </row>
        <row r="248599">
          <cell r="A248599" t="str">
            <v>TOP PDL BA \ RJ</v>
          </cell>
        </row>
        <row r="248600">
          <cell r="A248600" t="str">
            <v>TOP PDL BA \ RJ</v>
          </cell>
        </row>
        <row r="248601">
          <cell r="A248601" t="str">
            <v>TOP PDL BA \ RJ</v>
          </cell>
        </row>
        <row r="248602">
          <cell r="A248602" t="str">
            <v>TOP PDL BA \ RJ</v>
          </cell>
        </row>
        <row r="248603">
          <cell r="A248603" t="str">
            <v>TOP PDL BA \ RJ</v>
          </cell>
        </row>
        <row r="248604">
          <cell r="A248604" t="str">
            <v>TOP PDL BA \ RJ</v>
          </cell>
        </row>
        <row r="248605">
          <cell r="A248605" t="str">
            <v>TOP PDL BA \ RJ</v>
          </cell>
        </row>
        <row r="248606">
          <cell r="A248606" t="str">
            <v>TOP PDL BA \ RJ</v>
          </cell>
        </row>
        <row r="248607">
          <cell r="A248607" t="str">
            <v>TOP PDL BA \ RJ</v>
          </cell>
        </row>
        <row r="248608">
          <cell r="A248608" t="str">
            <v>TOP PDL BA \ RJ</v>
          </cell>
        </row>
        <row r="248609">
          <cell r="A248609" t="str">
            <v>TOP PDL BA \ RJ</v>
          </cell>
        </row>
        <row r="248610">
          <cell r="A248610" t="str">
            <v>TOP PDL BA \ RJ</v>
          </cell>
        </row>
        <row r="248611">
          <cell r="A248611" t="str">
            <v>TOP PDL BA \ RJ</v>
          </cell>
        </row>
        <row r="248612">
          <cell r="A248612" t="str">
            <v>TOP PDL BA \ RJ</v>
          </cell>
        </row>
        <row r="248613">
          <cell r="A248613" t="str">
            <v>TOP PDL BA \ RJ</v>
          </cell>
        </row>
        <row r="248614">
          <cell r="A248614" t="str">
            <v xml:space="preserve">GPS BA         </v>
          </cell>
        </row>
        <row r="248615">
          <cell r="A248615" t="str">
            <v xml:space="preserve">GPS BA         </v>
          </cell>
        </row>
        <row r="248616">
          <cell r="A248616" t="str">
            <v xml:space="preserve">GPS BA         </v>
          </cell>
        </row>
        <row r="248617">
          <cell r="A248617" t="str">
            <v xml:space="preserve">GPS BA         </v>
          </cell>
        </row>
        <row r="248618">
          <cell r="A248618" t="str">
            <v xml:space="preserve">GPS BA         </v>
          </cell>
        </row>
        <row r="248619">
          <cell r="A248619" t="str">
            <v xml:space="preserve">GPS BA         </v>
          </cell>
        </row>
        <row r="248620">
          <cell r="A248620" t="str">
            <v xml:space="preserve">GPS BA         </v>
          </cell>
        </row>
        <row r="248621">
          <cell r="A248621" t="str">
            <v xml:space="preserve">GPS BA         </v>
          </cell>
        </row>
        <row r="248622">
          <cell r="A248622" t="str">
            <v xml:space="preserve">GPS BA         </v>
          </cell>
        </row>
        <row r="248623">
          <cell r="A248623" t="str">
            <v xml:space="preserve">GPS BA         </v>
          </cell>
        </row>
        <row r="248624">
          <cell r="A248624" t="str">
            <v xml:space="preserve">GPS BA         </v>
          </cell>
        </row>
        <row r="248625">
          <cell r="A248625" t="str">
            <v xml:space="preserve">GPS BA         </v>
          </cell>
        </row>
        <row r="248626">
          <cell r="A248626" t="str">
            <v xml:space="preserve">GPS BA         </v>
          </cell>
        </row>
        <row r="248627">
          <cell r="A248627" t="str">
            <v xml:space="preserve">GPS BA         </v>
          </cell>
        </row>
        <row r="248628">
          <cell r="A248628" t="str">
            <v xml:space="preserve">GPS BA         </v>
          </cell>
        </row>
        <row r="248629">
          <cell r="A248629" t="str">
            <v xml:space="preserve">GPS BA         </v>
          </cell>
        </row>
        <row r="248630">
          <cell r="A248630" t="str">
            <v xml:space="preserve">GPS BA         </v>
          </cell>
        </row>
        <row r="248631">
          <cell r="A248631" t="str">
            <v xml:space="preserve">GPS BA         </v>
          </cell>
        </row>
        <row r="248632">
          <cell r="A248632" t="str">
            <v>TOP PDL BA \ RJ</v>
          </cell>
        </row>
        <row r="248633">
          <cell r="A248633" t="str">
            <v>TOP PDL BA \ RJ</v>
          </cell>
        </row>
        <row r="248634">
          <cell r="A248634" t="str">
            <v>TOP PDL BA \ RJ</v>
          </cell>
        </row>
        <row r="248635">
          <cell r="A248635" t="str">
            <v>TOP PDL BA \ RJ</v>
          </cell>
        </row>
        <row r="248636">
          <cell r="A248636" t="str">
            <v>TOP PDL BA \ RJ</v>
          </cell>
        </row>
        <row r="248637">
          <cell r="A248637" t="str">
            <v>TOP PDL BA \ RJ</v>
          </cell>
        </row>
        <row r="248638">
          <cell r="A248638" t="str">
            <v>TOP PDL BA \ RJ</v>
          </cell>
        </row>
        <row r="248639">
          <cell r="A248639" t="str">
            <v>TOP PDL BA \ RJ</v>
          </cell>
        </row>
        <row r="248640">
          <cell r="A248640" t="str">
            <v>TOP PDL BA \ RJ</v>
          </cell>
        </row>
        <row r="248641">
          <cell r="A248641" t="str">
            <v>TOP PDL BA \ RJ</v>
          </cell>
        </row>
        <row r="248642">
          <cell r="A248642" t="str">
            <v>TOP PDL BA \ RJ</v>
          </cell>
        </row>
        <row r="248643">
          <cell r="A248643" t="str">
            <v>TOP PDL BA \ RJ</v>
          </cell>
        </row>
        <row r="248644">
          <cell r="A248644" t="str">
            <v>TOP PDL BA \ RJ</v>
          </cell>
        </row>
        <row r="248645">
          <cell r="A248645" t="str">
            <v>TOP PDL BA \ RJ</v>
          </cell>
        </row>
        <row r="248646">
          <cell r="A248646" t="str">
            <v>TOP PDL BA \ RJ</v>
          </cell>
        </row>
        <row r="248647">
          <cell r="A248647" t="str">
            <v>TOP PDL BA \ RJ</v>
          </cell>
        </row>
        <row r="248648">
          <cell r="A248648" t="str">
            <v>TOP PDL BA \ RJ</v>
          </cell>
        </row>
        <row r="248649">
          <cell r="A248649" t="str">
            <v>TOP PDL BA \ RJ</v>
          </cell>
        </row>
        <row r="248650">
          <cell r="A248650" t="str">
            <v>TOP PDL BA \ RJ</v>
          </cell>
        </row>
        <row r="248651">
          <cell r="A248651" t="str">
            <v>TOP PDL BA \ RJ</v>
          </cell>
        </row>
        <row r="248652">
          <cell r="A248652" t="str">
            <v>TOP PDL BA \ RJ</v>
          </cell>
        </row>
        <row r="248653">
          <cell r="A248653" t="str">
            <v>TOP PDL BA \ RJ</v>
          </cell>
        </row>
        <row r="248654">
          <cell r="A248654" t="str">
            <v>TOP PDL BA \ RJ</v>
          </cell>
        </row>
        <row r="248655">
          <cell r="A248655" t="str">
            <v>TOP PDL BA \ RJ</v>
          </cell>
        </row>
        <row r="248656">
          <cell r="A248656" t="str">
            <v>TOP PDL BA \ RJ</v>
          </cell>
        </row>
        <row r="248657">
          <cell r="A248657" t="str">
            <v>TOP PDL BA \ RJ</v>
          </cell>
        </row>
        <row r="248658">
          <cell r="A248658" t="str">
            <v>TOP PDL BA \ RJ</v>
          </cell>
        </row>
        <row r="248659">
          <cell r="A248659" t="str">
            <v xml:space="preserve">GPS BA         </v>
          </cell>
        </row>
        <row r="248660">
          <cell r="A248660" t="str">
            <v xml:space="preserve">GPS BA         </v>
          </cell>
        </row>
        <row r="248661">
          <cell r="A248661" t="str">
            <v xml:space="preserve">GPS BA         </v>
          </cell>
        </row>
        <row r="248662">
          <cell r="A248662" t="str">
            <v xml:space="preserve">GPS BA         </v>
          </cell>
        </row>
        <row r="248663">
          <cell r="A248663" t="str">
            <v xml:space="preserve">GPS BA         </v>
          </cell>
        </row>
        <row r="248664">
          <cell r="A248664" t="str">
            <v xml:space="preserve">GPS BA         </v>
          </cell>
        </row>
        <row r="248665">
          <cell r="A248665" t="str">
            <v xml:space="preserve">GPS BA         </v>
          </cell>
        </row>
        <row r="248666">
          <cell r="A248666" t="str">
            <v xml:space="preserve">GPS BA         </v>
          </cell>
        </row>
        <row r="248667">
          <cell r="A248667" t="str">
            <v xml:space="preserve">GPS BA         </v>
          </cell>
        </row>
        <row r="248668">
          <cell r="A248668" t="str">
            <v>TOP PDL BA \ RJ</v>
          </cell>
        </row>
        <row r="248669">
          <cell r="A248669" t="str">
            <v>TOP PDL BA \ RJ</v>
          </cell>
        </row>
        <row r="248670">
          <cell r="A248670" t="str">
            <v>TOP PDL BA \ RJ</v>
          </cell>
        </row>
        <row r="248671">
          <cell r="A248671" t="str">
            <v>TOP PDL BA \ RJ</v>
          </cell>
        </row>
        <row r="248672">
          <cell r="A248672" t="str">
            <v>TOP PDL BA \ RJ</v>
          </cell>
        </row>
        <row r="248673">
          <cell r="A248673" t="str">
            <v>TOP PDL BA \ RJ</v>
          </cell>
        </row>
        <row r="248674">
          <cell r="A248674" t="str">
            <v>TOP PDL BA \ RJ</v>
          </cell>
        </row>
        <row r="248675">
          <cell r="A248675" t="str">
            <v>TOP PDL BA \ RJ</v>
          </cell>
        </row>
        <row r="248676">
          <cell r="A248676" t="str">
            <v>TOP PDL BA \ RJ</v>
          </cell>
        </row>
        <row r="248677">
          <cell r="A248677" t="str">
            <v>TOP PDL BA \ RJ</v>
          </cell>
        </row>
        <row r="248678">
          <cell r="A248678" t="str">
            <v>TOP PDL BA \ RJ</v>
          </cell>
        </row>
        <row r="248679">
          <cell r="A248679" t="str">
            <v>TOP PDL BA \ RJ</v>
          </cell>
        </row>
        <row r="248680">
          <cell r="A248680" t="str">
            <v>TOP PDL BA \ RJ</v>
          </cell>
        </row>
        <row r="248681">
          <cell r="A248681" t="str">
            <v>TOP PDL BA \ RJ</v>
          </cell>
        </row>
        <row r="248682">
          <cell r="A248682" t="str">
            <v>TOP PDL BA \ RJ</v>
          </cell>
        </row>
        <row r="248683">
          <cell r="A248683" t="str">
            <v>TOP PDL BA \ RJ</v>
          </cell>
        </row>
        <row r="248684">
          <cell r="A248684" t="str">
            <v>TOP PDL BA \ RJ</v>
          </cell>
        </row>
        <row r="248685">
          <cell r="A248685" t="str">
            <v>TOP PDL BA \ RJ</v>
          </cell>
        </row>
        <row r="248686">
          <cell r="A248686" t="str">
            <v>TOP PDL BA \ RJ</v>
          </cell>
        </row>
        <row r="248687">
          <cell r="A248687" t="str">
            <v>TOP PDL BA \ RJ</v>
          </cell>
        </row>
        <row r="248688">
          <cell r="A248688" t="str">
            <v>TOP PDL BA \ RJ</v>
          </cell>
        </row>
        <row r="248689">
          <cell r="A248689" t="str">
            <v>TOP PDL BA \ RJ</v>
          </cell>
        </row>
        <row r="248690">
          <cell r="A248690" t="str">
            <v>TOP PDL BA \ RJ</v>
          </cell>
        </row>
        <row r="248691">
          <cell r="A248691" t="str">
            <v>TOP PDL BA \ RJ</v>
          </cell>
        </row>
        <row r="248692">
          <cell r="A248692" t="str">
            <v>TOP PDL BA \ RJ</v>
          </cell>
        </row>
        <row r="248693">
          <cell r="A248693" t="str">
            <v>TOP PDL BA \ RJ</v>
          </cell>
        </row>
        <row r="248694">
          <cell r="A248694" t="str">
            <v>TOP PDL BA \ RJ</v>
          </cell>
        </row>
        <row r="248695">
          <cell r="A248695" t="str">
            <v>TOP PDL BA \ RJ</v>
          </cell>
        </row>
        <row r="248696">
          <cell r="A248696" t="str">
            <v xml:space="preserve">GPS BA         </v>
          </cell>
        </row>
        <row r="248697">
          <cell r="A248697" t="str">
            <v xml:space="preserve">GPS BA         </v>
          </cell>
        </row>
        <row r="248698">
          <cell r="A248698" t="str">
            <v xml:space="preserve">GPS BA         </v>
          </cell>
        </row>
        <row r="248699">
          <cell r="A248699" t="str">
            <v xml:space="preserve">GPS BA         </v>
          </cell>
        </row>
        <row r="248700">
          <cell r="A248700" t="str">
            <v xml:space="preserve">GPS BA         </v>
          </cell>
        </row>
        <row r="248701">
          <cell r="A248701" t="str">
            <v xml:space="preserve">GPS BA         </v>
          </cell>
        </row>
        <row r="248702">
          <cell r="A248702" t="str">
            <v xml:space="preserve">GPS BA         </v>
          </cell>
        </row>
        <row r="248703">
          <cell r="A248703" t="str">
            <v xml:space="preserve">GPS BA         </v>
          </cell>
        </row>
        <row r="248704">
          <cell r="A248704" t="str">
            <v xml:space="preserve">GPS BA         </v>
          </cell>
        </row>
        <row r="248705">
          <cell r="A248705" t="str">
            <v xml:space="preserve">ENGESEG MATRIZ </v>
          </cell>
        </row>
        <row r="248706">
          <cell r="A248706" t="str">
            <v xml:space="preserve">ENGESEG MATRIZ </v>
          </cell>
        </row>
        <row r="248707">
          <cell r="A248707" t="str">
            <v xml:space="preserve">ENGESEG MATRIZ </v>
          </cell>
        </row>
        <row r="248708">
          <cell r="A248708" t="str">
            <v xml:space="preserve">ENGESEG MATRIZ </v>
          </cell>
        </row>
        <row r="248709">
          <cell r="A248709" t="str">
            <v xml:space="preserve">ENGESEG MATRIZ </v>
          </cell>
        </row>
        <row r="248710">
          <cell r="A248710" t="str">
            <v xml:space="preserve">ENGESEG MATRIZ </v>
          </cell>
        </row>
        <row r="248711">
          <cell r="A248711" t="str">
            <v xml:space="preserve">ENGESEG MATRIZ </v>
          </cell>
        </row>
        <row r="248712">
          <cell r="A248712" t="str">
            <v xml:space="preserve">ENGESEG MATRIZ </v>
          </cell>
        </row>
        <row r="248713">
          <cell r="A248713" t="str">
            <v xml:space="preserve">ENGESEG MATRIZ </v>
          </cell>
        </row>
        <row r="248714">
          <cell r="A248714" t="str">
            <v xml:space="preserve">GPS BA         </v>
          </cell>
        </row>
        <row r="248715">
          <cell r="A248715" t="str">
            <v xml:space="preserve">GPS BA         </v>
          </cell>
        </row>
        <row r="248716">
          <cell r="A248716" t="str">
            <v xml:space="preserve">GPS BA         </v>
          </cell>
        </row>
        <row r="248717">
          <cell r="A248717" t="str">
            <v xml:space="preserve">GPS BA         </v>
          </cell>
        </row>
        <row r="248718">
          <cell r="A248718" t="str">
            <v xml:space="preserve">GPS BA         </v>
          </cell>
        </row>
        <row r="248719">
          <cell r="A248719" t="str">
            <v xml:space="preserve">GPS BA         </v>
          </cell>
        </row>
        <row r="248720">
          <cell r="A248720" t="str">
            <v xml:space="preserve">GPS BA         </v>
          </cell>
        </row>
        <row r="248721">
          <cell r="A248721" t="str">
            <v xml:space="preserve">GPS BA         </v>
          </cell>
        </row>
        <row r="248722">
          <cell r="A248722" t="str">
            <v xml:space="preserve">GPS BA         </v>
          </cell>
        </row>
        <row r="248723">
          <cell r="A248723" t="str">
            <v>TOP PDL BA \ RJ</v>
          </cell>
        </row>
        <row r="248724">
          <cell r="A248724" t="str">
            <v>TOP PDL BA \ RJ</v>
          </cell>
        </row>
        <row r="248725">
          <cell r="A248725" t="str">
            <v>TOP PDL BA \ RJ</v>
          </cell>
        </row>
        <row r="248726">
          <cell r="A248726" t="str">
            <v>TOP PDL BA \ RJ</v>
          </cell>
        </row>
        <row r="248727">
          <cell r="A248727" t="str">
            <v>TOP PDL BA \ RJ</v>
          </cell>
        </row>
        <row r="248728">
          <cell r="A248728" t="str">
            <v>TOP PDL BA \ RJ</v>
          </cell>
        </row>
        <row r="248729">
          <cell r="A248729" t="str">
            <v>TOP PDL BA \ RJ</v>
          </cell>
        </row>
        <row r="248730">
          <cell r="A248730" t="str">
            <v>TOP PDL BA \ RJ</v>
          </cell>
        </row>
        <row r="248731">
          <cell r="A248731" t="str">
            <v>TOP PDL BA \ RJ</v>
          </cell>
        </row>
        <row r="248732">
          <cell r="A248732" t="str">
            <v xml:space="preserve">GPS BA         </v>
          </cell>
        </row>
        <row r="248733">
          <cell r="A248733" t="str">
            <v xml:space="preserve">GPS BA         </v>
          </cell>
        </row>
        <row r="248734">
          <cell r="A248734" t="str">
            <v xml:space="preserve">GPS BA         </v>
          </cell>
        </row>
        <row r="248735">
          <cell r="A248735" t="str">
            <v xml:space="preserve">GPS BA         </v>
          </cell>
        </row>
        <row r="248736">
          <cell r="A248736" t="str">
            <v xml:space="preserve">GPS BA         </v>
          </cell>
        </row>
        <row r="248737">
          <cell r="A248737" t="str">
            <v xml:space="preserve">GPS BA         </v>
          </cell>
        </row>
        <row r="248738">
          <cell r="A248738" t="str">
            <v xml:space="preserve">GPS BA         </v>
          </cell>
        </row>
        <row r="248739">
          <cell r="A248739" t="str">
            <v xml:space="preserve">GPS BA         </v>
          </cell>
        </row>
        <row r="248740">
          <cell r="A248740" t="str">
            <v xml:space="preserve">GPS BA         </v>
          </cell>
        </row>
        <row r="248741">
          <cell r="A248741" t="str">
            <v>TOP PDL BA \ RJ</v>
          </cell>
        </row>
        <row r="248742">
          <cell r="A248742" t="str">
            <v>TOP PDL BA \ RJ</v>
          </cell>
        </row>
        <row r="248743">
          <cell r="A248743" t="str">
            <v>TOP PDL BA \ RJ</v>
          </cell>
        </row>
        <row r="248744">
          <cell r="A248744" t="str">
            <v>TOP PDL BA \ RJ</v>
          </cell>
        </row>
        <row r="248745">
          <cell r="A248745" t="str">
            <v>TOP PDL BA \ RJ</v>
          </cell>
        </row>
        <row r="248746">
          <cell r="A248746" t="str">
            <v>TOP PDL BA \ RJ</v>
          </cell>
        </row>
        <row r="248747">
          <cell r="A248747" t="str">
            <v>TOP PDL BA \ RJ</v>
          </cell>
        </row>
        <row r="248748">
          <cell r="A248748" t="str">
            <v>TOP PDL BA \ RJ</v>
          </cell>
        </row>
        <row r="248749">
          <cell r="A248749" t="str">
            <v>TOP PDL BA \ RJ</v>
          </cell>
        </row>
        <row r="248750">
          <cell r="A248750" t="str">
            <v>TOP PDL BA \ RJ</v>
          </cell>
        </row>
        <row r="248751">
          <cell r="A248751" t="str">
            <v>TOP PDL BA \ RJ</v>
          </cell>
        </row>
        <row r="248752">
          <cell r="A248752" t="str">
            <v>TOP PDL BA \ RJ</v>
          </cell>
        </row>
        <row r="248753">
          <cell r="A248753" t="str">
            <v>TOP PDL BA \ RJ</v>
          </cell>
        </row>
        <row r="248754">
          <cell r="A248754" t="str">
            <v>TOP PDL BA \ RJ</v>
          </cell>
        </row>
        <row r="248755">
          <cell r="A248755" t="str">
            <v>TOP PDL BA \ RJ</v>
          </cell>
        </row>
        <row r="248756">
          <cell r="A248756" t="str">
            <v>TOP PDL BA \ RJ</v>
          </cell>
        </row>
        <row r="248757">
          <cell r="A248757" t="str">
            <v>TOP PDL BA \ RJ</v>
          </cell>
        </row>
        <row r="248758">
          <cell r="A248758" t="str">
            <v>TOP PDL BA \ RJ</v>
          </cell>
        </row>
        <row r="248759">
          <cell r="A248759" t="str">
            <v>TOP PDL BA \ RJ</v>
          </cell>
        </row>
        <row r="248760">
          <cell r="A248760" t="str">
            <v>TOP PDL BA \ RJ</v>
          </cell>
        </row>
        <row r="248761">
          <cell r="A248761" t="str">
            <v>TOP PDL BA \ RJ</v>
          </cell>
        </row>
        <row r="248762">
          <cell r="A248762" t="str">
            <v>TOP PDL BA \ RJ</v>
          </cell>
        </row>
        <row r="248763">
          <cell r="A248763" t="str">
            <v>TOP PDL BA \ RJ</v>
          </cell>
        </row>
        <row r="248764">
          <cell r="A248764" t="str">
            <v>TOP PDL BA \ RJ</v>
          </cell>
        </row>
        <row r="248765">
          <cell r="A248765" t="str">
            <v>TOP PDL BA \ RJ</v>
          </cell>
        </row>
        <row r="248766">
          <cell r="A248766" t="str">
            <v>TOP PDL BA \ RJ</v>
          </cell>
        </row>
        <row r="248767">
          <cell r="A248767" t="str">
            <v>TOP PDL BA \ RJ</v>
          </cell>
        </row>
        <row r="248768">
          <cell r="A248768" t="str">
            <v>TOP PDL BA \ RJ</v>
          </cell>
        </row>
        <row r="248769">
          <cell r="A248769" t="str">
            <v>TOP PDL BA \ RJ</v>
          </cell>
        </row>
        <row r="248770">
          <cell r="A248770" t="str">
            <v>TOP PDL BA \ RJ</v>
          </cell>
        </row>
        <row r="248771">
          <cell r="A248771" t="str">
            <v>TOP PDL BA \ RJ</v>
          </cell>
        </row>
        <row r="248772">
          <cell r="A248772" t="str">
            <v>TOP PDL BA \ RJ</v>
          </cell>
        </row>
        <row r="248773">
          <cell r="A248773" t="str">
            <v>TOP PDL BA \ RJ</v>
          </cell>
        </row>
        <row r="248774">
          <cell r="A248774" t="str">
            <v>TOP PDL BA \ RJ</v>
          </cell>
        </row>
        <row r="248775">
          <cell r="A248775" t="str">
            <v>TOP PDL BA \ RJ</v>
          </cell>
        </row>
        <row r="248776">
          <cell r="A248776" t="str">
            <v>TOP PDL BA \ RJ</v>
          </cell>
        </row>
        <row r="248777">
          <cell r="A248777" t="str">
            <v>TOP PDL BA \ RJ</v>
          </cell>
        </row>
        <row r="248778">
          <cell r="A248778" t="str">
            <v>TOP PDL BA \ RJ</v>
          </cell>
        </row>
        <row r="248779">
          <cell r="A248779" t="str">
            <v>TOP PDL BA \ RJ</v>
          </cell>
        </row>
        <row r="248780">
          <cell r="A248780" t="str">
            <v>TOP PDL BA \ RJ</v>
          </cell>
        </row>
        <row r="248781">
          <cell r="A248781" t="str">
            <v>TOP PDL BA \ RJ</v>
          </cell>
        </row>
        <row r="248782">
          <cell r="A248782" t="str">
            <v>TOP PDL BA \ RJ</v>
          </cell>
        </row>
        <row r="248783">
          <cell r="A248783" t="str">
            <v>TOP PDL BA \ RJ</v>
          </cell>
        </row>
        <row r="248784">
          <cell r="A248784" t="str">
            <v>TOP PDL BA \ RJ</v>
          </cell>
        </row>
        <row r="248785">
          <cell r="A248785" t="str">
            <v>TOP PDL BA \ RJ</v>
          </cell>
        </row>
        <row r="248786">
          <cell r="A248786" t="str">
            <v>TOP PDL BA \ RJ</v>
          </cell>
        </row>
        <row r="248787">
          <cell r="A248787" t="str">
            <v>TOP PDL BA \ RJ</v>
          </cell>
        </row>
        <row r="248788">
          <cell r="A248788" t="str">
            <v>TOP PDL BA \ RJ</v>
          </cell>
        </row>
        <row r="248789">
          <cell r="A248789" t="str">
            <v>TOP PDL BA \ RJ</v>
          </cell>
        </row>
        <row r="248790">
          <cell r="A248790" t="str">
            <v>TOP PDL BA \ RJ</v>
          </cell>
        </row>
        <row r="248791">
          <cell r="A248791" t="str">
            <v>TOP PDL BA \ RJ</v>
          </cell>
        </row>
        <row r="248792">
          <cell r="A248792" t="str">
            <v>TOP PDL BA \ RJ</v>
          </cell>
        </row>
        <row r="248793">
          <cell r="A248793" t="str">
            <v>TOP PDL BA \ RJ</v>
          </cell>
        </row>
        <row r="248794">
          <cell r="A248794" t="str">
            <v>TOP PDL BA \ RJ</v>
          </cell>
        </row>
        <row r="248795">
          <cell r="A248795" t="str">
            <v>TOP PDL BA \ RJ</v>
          </cell>
        </row>
        <row r="248796">
          <cell r="A248796" t="str">
            <v>TOP PDL BA \ RJ</v>
          </cell>
        </row>
        <row r="248797">
          <cell r="A248797" t="str">
            <v>TOP PDL BA \ RJ</v>
          </cell>
        </row>
        <row r="248798">
          <cell r="A248798" t="str">
            <v>TOP PDL BA \ RJ</v>
          </cell>
        </row>
        <row r="248799">
          <cell r="A248799" t="str">
            <v>TOP PDL BA \ RJ</v>
          </cell>
        </row>
        <row r="248800">
          <cell r="A248800" t="str">
            <v>TOP PDL BA \ RJ</v>
          </cell>
        </row>
        <row r="248801">
          <cell r="A248801" t="str">
            <v>TOP PDL BA \ RJ</v>
          </cell>
        </row>
        <row r="248802">
          <cell r="A248802" t="str">
            <v>TOP PDL BA \ RJ</v>
          </cell>
        </row>
        <row r="248803">
          <cell r="A248803" t="str">
            <v>TOP PDL BA \ RJ</v>
          </cell>
        </row>
        <row r="248804">
          <cell r="A248804" t="str">
            <v>TOP PDL BA \ RJ</v>
          </cell>
        </row>
        <row r="248805">
          <cell r="A248805" t="str">
            <v>TOP PDL BA \ RJ</v>
          </cell>
        </row>
        <row r="248806">
          <cell r="A248806" t="str">
            <v>TOP PDL BA \ RJ</v>
          </cell>
        </row>
        <row r="248807">
          <cell r="A248807" t="str">
            <v>TOP PDL BA \ RJ</v>
          </cell>
        </row>
        <row r="248808">
          <cell r="A248808" t="str">
            <v>TOP PDL BA \ RJ</v>
          </cell>
        </row>
        <row r="248809">
          <cell r="A248809" t="str">
            <v>TOP PDL BA \ RJ</v>
          </cell>
        </row>
        <row r="248810">
          <cell r="A248810" t="str">
            <v>TOP PDL BA \ RJ</v>
          </cell>
        </row>
        <row r="248811">
          <cell r="A248811" t="str">
            <v>TOP PDL BA \ RJ</v>
          </cell>
        </row>
        <row r="248812">
          <cell r="A248812" t="str">
            <v>TOP PDL BA \ RJ</v>
          </cell>
        </row>
        <row r="248813">
          <cell r="A248813" t="str">
            <v>TOP PDL BA \ RJ</v>
          </cell>
        </row>
        <row r="248814">
          <cell r="A248814" t="str">
            <v>TOP PDL BA \ RJ</v>
          </cell>
        </row>
        <row r="248815">
          <cell r="A248815" t="str">
            <v>TOP PDL BA \ RJ</v>
          </cell>
        </row>
        <row r="248816">
          <cell r="A248816" t="str">
            <v>TOP PDL BA \ RJ</v>
          </cell>
        </row>
        <row r="248817">
          <cell r="A248817" t="str">
            <v>TOP PDL BA \ RJ</v>
          </cell>
        </row>
        <row r="248818">
          <cell r="A248818" t="str">
            <v>TOP PDL BA \ RJ</v>
          </cell>
        </row>
        <row r="248819">
          <cell r="A248819" t="str">
            <v>TOP PDL BA \ RJ</v>
          </cell>
        </row>
        <row r="248820">
          <cell r="A248820" t="str">
            <v>TOP PDL BA \ RJ</v>
          </cell>
        </row>
        <row r="248821">
          <cell r="A248821" t="str">
            <v>TOP PDL BA \ RJ</v>
          </cell>
        </row>
        <row r="248822">
          <cell r="A248822" t="str">
            <v>TOP PDL BA \ RJ</v>
          </cell>
        </row>
        <row r="248823">
          <cell r="A248823" t="str">
            <v>TOP PDL BA \ RJ</v>
          </cell>
        </row>
        <row r="248824">
          <cell r="A248824" t="str">
            <v>TOP PDL BA \ RJ</v>
          </cell>
        </row>
        <row r="248825">
          <cell r="A248825" t="str">
            <v>TOP PDL BA \ RJ</v>
          </cell>
        </row>
        <row r="248826">
          <cell r="A248826" t="str">
            <v>TOP PDL BA \ RJ</v>
          </cell>
        </row>
        <row r="248827">
          <cell r="A248827" t="str">
            <v>TOP PDL BA \ RJ</v>
          </cell>
        </row>
        <row r="248828">
          <cell r="A248828" t="str">
            <v>TOP PDL BA \ RJ</v>
          </cell>
        </row>
        <row r="248829">
          <cell r="A248829" t="str">
            <v>TOP PDL BA \ RJ</v>
          </cell>
        </row>
        <row r="248830">
          <cell r="A248830" t="str">
            <v>TOP PDL BA \ RJ</v>
          </cell>
        </row>
        <row r="248831">
          <cell r="A248831" t="str">
            <v>TOP PDL BA \ RJ</v>
          </cell>
        </row>
        <row r="248832">
          <cell r="A248832" t="str">
            <v>TOP PDL BA \ RJ</v>
          </cell>
        </row>
        <row r="248833">
          <cell r="A248833" t="str">
            <v>TOP PDL BA \ RJ</v>
          </cell>
        </row>
        <row r="248834">
          <cell r="A248834" t="str">
            <v>TOP PDL BA \ RJ</v>
          </cell>
        </row>
        <row r="248835">
          <cell r="A248835" t="str">
            <v>TOP PDL BA \ RJ</v>
          </cell>
        </row>
        <row r="248836">
          <cell r="A248836" t="str">
            <v>TOP PDL BA \ RJ</v>
          </cell>
        </row>
        <row r="248837">
          <cell r="A248837" t="str">
            <v>TOP PDL BA \ RJ</v>
          </cell>
        </row>
        <row r="248838">
          <cell r="A248838" t="str">
            <v>TOP PDL BA \ RJ</v>
          </cell>
        </row>
        <row r="248839">
          <cell r="A248839" t="str">
            <v>TOP PDL BA \ RJ</v>
          </cell>
        </row>
        <row r="248840">
          <cell r="A248840" t="str">
            <v>TOP PDL BA \ RJ</v>
          </cell>
        </row>
        <row r="248841">
          <cell r="A248841" t="str">
            <v>TOP PDL BA \ RJ</v>
          </cell>
        </row>
        <row r="248842">
          <cell r="A248842" t="str">
            <v>TOP PDL BA \ RJ</v>
          </cell>
        </row>
        <row r="248843">
          <cell r="A248843" t="str">
            <v>TOP PDL BA \ RJ</v>
          </cell>
        </row>
        <row r="248844">
          <cell r="A248844" t="str">
            <v>TOP PDL BA \ RJ</v>
          </cell>
        </row>
        <row r="248845">
          <cell r="A248845" t="str">
            <v>TOP PDL BA \ RJ</v>
          </cell>
        </row>
        <row r="248846">
          <cell r="A248846" t="str">
            <v>TOP PDL BA \ RJ</v>
          </cell>
        </row>
        <row r="248847">
          <cell r="A248847" t="str">
            <v>TOP PDL BA \ RJ</v>
          </cell>
        </row>
        <row r="248848">
          <cell r="A248848" t="str">
            <v>TOP PDL BA \ RJ</v>
          </cell>
        </row>
        <row r="248849">
          <cell r="A248849" t="str">
            <v>TOP PDL BA \ RJ</v>
          </cell>
        </row>
        <row r="248850">
          <cell r="A248850" t="str">
            <v>TOP PDL BA \ RJ</v>
          </cell>
        </row>
        <row r="248851">
          <cell r="A248851" t="str">
            <v>TOP PDL BA \ RJ</v>
          </cell>
        </row>
        <row r="248852">
          <cell r="A248852" t="str">
            <v>TOP PDL BA \ RJ</v>
          </cell>
        </row>
        <row r="248853">
          <cell r="A248853" t="str">
            <v>TOP PDL BA \ RJ</v>
          </cell>
        </row>
        <row r="248854">
          <cell r="A248854" t="str">
            <v>TOP PDL BA \ RJ</v>
          </cell>
        </row>
        <row r="248855">
          <cell r="A248855" t="str">
            <v>TOP PDL BA \ RJ</v>
          </cell>
        </row>
        <row r="248856">
          <cell r="A248856" t="str">
            <v>TOP PDL BA \ RJ</v>
          </cell>
        </row>
        <row r="248857">
          <cell r="A248857" t="str">
            <v>TOP PDL BA \ RJ</v>
          </cell>
        </row>
        <row r="248858">
          <cell r="A248858" t="str">
            <v>TOP PDL BA \ RJ</v>
          </cell>
        </row>
        <row r="248859">
          <cell r="A248859" t="str">
            <v>TOP PDL BA \ RJ</v>
          </cell>
        </row>
        <row r="248860">
          <cell r="A248860" t="str">
            <v>TOP PDL BA \ RJ</v>
          </cell>
        </row>
        <row r="248861">
          <cell r="A248861" t="str">
            <v>TOP PDL BA \ RJ</v>
          </cell>
        </row>
        <row r="248862">
          <cell r="A248862" t="str">
            <v>TOP PDL BA \ RJ</v>
          </cell>
        </row>
        <row r="248863">
          <cell r="A248863" t="str">
            <v>TOP PDL BA \ RJ</v>
          </cell>
        </row>
        <row r="248864">
          <cell r="A248864" t="str">
            <v>TOP PDL BA \ RJ</v>
          </cell>
        </row>
        <row r="248865">
          <cell r="A248865" t="str">
            <v>TOP PDL BA \ RJ</v>
          </cell>
        </row>
        <row r="248866">
          <cell r="A248866" t="str">
            <v>TOP PDL BA \ RJ</v>
          </cell>
        </row>
        <row r="248867">
          <cell r="A248867" t="str">
            <v>TOP PDL BA \ RJ</v>
          </cell>
        </row>
        <row r="248868">
          <cell r="A248868" t="str">
            <v>TOP PDL BA \ RJ</v>
          </cell>
        </row>
        <row r="248869">
          <cell r="A248869" t="str">
            <v>TOP PDL BA \ RJ</v>
          </cell>
        </row>
        <row r="248870">
          <cell r="A248870" t="str">
            <v>TOP PDL BA \ RJ</v>
          </cell>
        </row>
        <row r="248871">
          <cell r="A248871" t="str">
            <v>TOP PDL BA \ RJ</v>
          </cell>
        </row>
        <row r="248872">
          <cell r="A248872" t="str">
            <v>TOP PDL BA \ RJ</v>
          </cell>
        </row>
        <row r="248873">
          <cell r="A248873" t="str">
            <v>TOP PDL BA \ RJ</v>
          </cell>
        </row>
        <row r="248874">
          <cell r="A248874" t="str">
            <v>TOP PDL BA \ RJ</v>
          </cell>
        </row>
        <row r="248875">
          <cell r="A248875" t="str">
            <v xml:space="preserve">TOP MATRIZ     </v>
          </cell>
        </row>
        <row r="248876">
          <cell r="A248876" t="str">
            <v xml:space="preserve">TOP MATRIZ     </v>
          </cell>
        </row>
        <row r="248877">
          <cell r="A248877" t="str">
            <v xml:space="preserve">TOP MATRIZ     </v>
          </cell>
        </row>
        <row r="248878">
          <cell r="A248878" t="str">
            <v xml:space="preserve">TOP MATRIZ     </v>
          </cell>
        </row>
        <row r="248879">
          <cell r="A248879" t="str">
            <v xml:space="preserve">TOP MATRIZ     </v>
          </cell>
        </row>
        <row r="248880">
          <cell r="A248880" t="str">
            <v xml:space="preserve">TOP MATRIZ     </v>
          </cell>
        </row>
        <row r="248881">
          <cell r="A248881" t="str">
            <v xml:space="preserve">TOP MATRIZ     </v>
          </cell>
        </row>
        <row r="248882">
          <cell r="A248882" t="str">
            <v xml:space="preserve">TOP MATRIZ     </v>
          </cell>
        </row>
        <row r="248883">
          <cell r="A248883" t="str">
            <v xml:space="preserve">TOP MATRIZ     </v>
          </cell>
        </row>
        <row r="248884">
          <cell r="A248884" t="str">
            <v>TOP PDL BA \ RJ</v>
          </cell>
        </row>
        <row r="248885">
          <cell r="A248885" t="str">
            <v>TOP PDL BA \ RJ</v>
          </cell>
        </row>
        <row r="248886">
          <cell r="A248886" t="str">
            <v>TOP PDL BA \ RJ</v>
          </cell>
        </row>
        <row r="248887">
          <cell r="A248887" t="str">
            <v>TOP PDL BA \ RJ</v>
          </cell>
        </row>
        <row r="248888">
          <cell r="A248888" t="str">
            <v>TOP PDL BA \ RJ</v>
          </cell>
        </row>
        <row r="248889">
          <cell r="A248889" t="str">
            <v>TOP PDL BA \ RJ</v>
          </cell>
        </row>
        <row r="248890">
          <cell r="A248890" t="str">
            <v>TOP PDL BA \ RJ</v>
          </cell>
        </row>
        <row r="248891">
          <cell r="A248891" t="str">
            <v>TOP PDL BA \ RJ</v>
          </cell>
        </row>
        <row r="248892">
          <cell r="A248892" t="str">
            <v>TOP PDL BA \ RJ</v>
          </cell>
        </row>
        <row r="248893">
          <cell r="A248893" t="str">
            <v>TOP PDL BA \ RJ</v>
          </cell>
        </row>
        <row r="248894">
          <cell r="A248894" t="str">
            <v>TOP PDL BA \ RJ</v>
          </cell>
        </row>
        <row r="248895">
          <cell r="A248895" t="str">
            <v>TOP PDL BA \ RJ</v>
          </cell>
        </row>
        <row r="248896">
          <cell r="A248896" t="str">
            <v>TOP PDL BA \ RJ</v>
          </cell>
        </row>
        <row r="248897">
          <cell r="A248897" t="str">
            <v>TOP PDL BA \ RJ</v>
          </cell>
        </row>
        <row r="248898">
          <cell r="A248898" t="str">
            <v>TOP PDL BA \ RJ</v>
          </cell>
        </row>
        <row r="248899">
          <cell r="A248899" t="str">
            <v>TOP PDL BA \ RJ</v>
          </cell>
        </row>
        <row r="248900">
          <cell r="A248900" t="str">
            <v>TOP PDL BA \ RJ</v>
          </cell>
        </row>
        <row r="248901">
          <cell r="A248901" t="str">
            <v>TOP PDL BA \ RJ</v>
          </cell>
        </row>
        <row r="248902">
          <cell r="A248902" t="str">
            <v xml:space="preserve">IN HAUS        </v>
          </cell>
        </row>
        <row r="248903">
          <cell r="A248903" t="str">
            <v xml:space="preserve">IN HAUS        </v>
          </cell>
        </row>
        <row r="248904">
          <cell r="A248904" t="str">
            <v xml:space="preserve">IN HAUS        </v>
          </cell>
        </row>
        <row r="248905">
          <cell r="A248905" t="str">
            <v xml:space="preserve">IN HAUS        </v>
          </cell>
        </row>
        <row r="248906">
          <cell r="A248906" t="str">
            <v xml:space="preserve">IN HAUS        </v>
          </cell>
        </row>
        <row r="248907">
          <cell r="A248907" t="str">
            <v xml:space="preserve">IN HAUS        </v>
          </cell>
        </row>
        <row r="248908">
          <cell r="A248908" t="str">
            <v xml:space="preserve">IN HAUS        </v>
          </cell>
        </row>
        <row r="248909">
          <cell r="A248909" t="str">
            <v xml:space="preserve">IN HAUS        </v>
          </cell>
        </row>
        <row r="248910">
          <cell r="A248910" t="str">
            <v xml:space="preserve">IN HAUS        </v>
          </cell>
        </row>
        <row r="248911">
          <cell r="A248911" t="str">
            <v>TOP PDL BA \ RJ</v>
          </cell>
        </row>
        <row r="248912">
          <cell r="A248912" t="str">
            <v>TOP PDL BA \ RJ</v>
          </cell>
        </row>
        <row r="248913">
          <cell r="A248913" t="str">
            <v>TOP PDL BA \ RJ</v>
          </cell>
        </row>
        <row r="248914">
          <cell r="A248914" t="str">
            <v>TOP PDL BA \ RJ</v>
          </cell>
        </row>
        <row r="248915">
          <cell r="A248915" t="str">
            <v>TOP PDL BA \ RJ</v>
          </cell>
        </row>
        <row r="248916">
          <cell r="A248916" t="str">
            <v>TOP PDL BA \ RJ</v>
          </cell>
        </row>
        <row r="248917">
          <cell r="A248917" t="str">
            <v>TOP PDL BA \ RJ</v>
          </cell>
        </row>
        <row r="248918">
          <cell r="A248918" t="str">
            <v>TOP PDL BA \ RJ</v>
          </cell>
        </row>
        <row r="248919">
          <cell r="A248919" t="str">
            <v>TOP PDL BA \ RJ</v>
          </cell>
        </row>
        <row r="248920">
          <cell r="A248920" t="str">
            <v>TOP PDL BA \ RJ</v>
          </cell>
        </row>
        <row r="248921">
          <cell r="A248921" t="str">
            <v>TOP PDL BA \ RJ</v>
          </cell>
        </row>
        <row r="248922">
          <cell r="A248922" t="str">
            <v>TOP PDL BA \ RJ</v>
          </cell>
        </row>
        <row r="248923">
          <cell r="A248923" t="str">
            <v>TOP PDL BA \ RJ</v>
          </cell>
        </row>
        <row r="248924">
          <cell r="A248924" t="str">
            <v>TOP PDL BA \ RJ</v>
          </cell>
        </row>
        <row r="248925">
          <cell r="A248925" t="str">
            <v>TOP PDL BA \ RJ</v>
          </cell>
        </row>
        <row r="248926">
          <cell r="A248926" t="str">
            <v>TOP PDL BA \ RJ</v>
          </cell>
        </row>
        <row r="248927">
          <cell r="A248927" t="str">
            <v>TOP PDL BA \ RJ</v>
          </cell>
        </row>
        <row r="248928">
          <cell r="A248928" t="str">
            <v>TOP PDL BA \ RJ</v>
          </cell>
        </row>
        <row r="248929">
          <cell r="A248929" t="str">
            <v>TOP PDL BA \ RJ</v>
          </cell>
        </row>
        <row r="248930">
          <cell r="A248930" t="str">
            <v>TOP PDL BA \ RJ</v>
          </cell>
        </row>
        <row r="248931">
          <cell r="A248931" t="str">
            <v>TOP PDL BA \ RJ</v>
          </cell>
        </row>
        <row r="248932">
          <cell r="A248932" t="str">
            <v>TOP PDL BA \ RJ</v>
          </cell>
        </row>
        <row r="248933">
          <cell r="A248933" t="str">
            <v>TOP PDL BA \ RJ</v>
          </cell>
        </row>
        <row r="248934">
          <cell r="A248934" t="str">
            <v>TOP PDL BA \ RJ</v>
          </cell>
        </row>
        <row r="248935">
          <cell r="A248935" t="str">
            <v>TOP PDL BA \ RJ</v>
          </cell>
        </row>
        <row r="248936">
          <cell r="A248936" t="str">
            <v>TOP PDL BA \ RJ</v>
          </cell>
        </row>
        <row r="248937">
          <cell r="A248937" t="str">
            <v>TOP PDL BA \ RJ</v>
          </cell>
        </row>
        <row r="248938">
          <cell r="A248938" t="str">
            <v>TOP PDL BA \ RJ</v>
          </cell>
        </row>
        <row r="248939">
          <cell r="A248939" t="str">
            <v>TOP PDL BA \ RJ</v>
          </cell>
        </row>
        <row r="248940">
          <cell r="A248940" t="str">
            <v>TOP PDL BA \ RJ</v>
          </cell>
        </row>
        <row r="248941">
          <cell r="A248941" t="str">
            <v>TOP PDL BA \ RJ</v>
          </cell>
        </row>
        <row r="248942">
          <cell r="A248942" t="str">
            <v>TOP PDL BA \ RJ</v>
          </cell>
        </row>
        <row r="248943">
          <cell r="A248943" t="str">
            <v>TOP PDL BA \ RJ</v>
          </cell>
        </row>
        <row r="248944">
          <cell r="A248944" t="str">
            <v>TOP PDL BA \ RJ</v>
          </cell>
        </row>
        <row r="248945">
          <cell r="A248945" t="str">
            <v>TOP PDL BA \ RJ</v>
          </cell>
        </row>
        <row r="248946">
          <cell r="A248946" t="str">
            <v>TOP PDL BA \ RJ</v>
          </cell>
        </row>
        <row r="248947">
          <cell r="A248947" t="str">
            <v>TOP PDL BA \ RJ</v>
          </cell>
        </row>
        <row r="248948">
          <cell r="A248948" t="str">
            <v>TOP PDL BA \ RJ</v>
          </cell>
        </row>
        <row r="248949">
          <cell r="A248949" t="str">
            <v>TOP PDL BA \ RJ</v>
          </cell>
        </row>
        <row r="248950">
          <cell r="A248950" t="str">
            <v>TOP PDL BA \ RJ</v>
          </cell>
        </row>
        <row r="248951">
          <cell r="A248951" t="str">
            <v>TOP PDL BA \ RJ</v>
          </cell>
        </row>
        <row r="248952">
          <cell r="A248952" t="str">
            <v>TOP PDL BA \ RJ</v>
          </cell>
        </row>
        <row r="248953">
          <cell r="A248953" t="str">
            <v>TOP PDL BA \ RJ</v>
          </cell>
        </row>
        <row r="248954">
          <cell r="A248954" t="str">
            <v>TOP PDL BA \ RJ</v>
          </cell>
        </row>
        <row r="248955">
          <cell r="A248955" t="str">
            <v>TOP PDL BA \ AL</v>
          </cell>
        </row>
        <row r="248956">
          <cell r="A248956" t="str">
            <v>TOP PDL BA \ AL</v>
          </cell>
        </row>
        <row r="248957">
          <cell r="A248957" t="str">
            <v>TOP PDL BA \ AL</v>
          </cell>
        </row>
        <row r="248958">
          <cell r="A248958" t="str">
            <v>TOP PDL BA \ AL</v>
          </cell>
        </row>
        <row r="248959">
          <cell r="A248959" t="str">
            <v>TOP PDL BA \ AL</v>
          </cell>
        </row>
        <row r="248960">
          <cell r="A248960" t="str">
            <v>TOP PDL BA \ AL</v>
          </cell>
        </row>
        <row r="248961">
          <cell r="A248961" t="str">
            <v>TOP PDL BA \ AL</v>
          </cell>
        </row>
        <row r="248962">
          <cell r="A248962" t="str">
            <v>TOP PDL BA \ AL</v>
          </cell>
        </row>
        <row r="248963">
          <cell r="A248963" t="str">
            <v>TOP PDL BA \ AL</v>
          </cell>
        </row>
        <row r="248964">
          <cell r="A248964" t="str">
            <v>TOP PDL BA \ RJ</v>
          </cell>
        </row>
        <row r="248965">
          <cell r="A248965" t="str">
            <v>TOP PDL BA \ RJ</v>
          </cell>
        </row>
        <row r="248966">
          <cell r="A248966" t="str">
            <v>TOP PDL BA \ RJ</v>
          </cell>
        </row>
        <row r="248967">
          <cell r="A248967" t="str">
            <v>TOP PDL BA \ RJ</v>
          </cell>
        </row>
        <row r="248968">
          <cell r="A248968" t="str">
            <v>TOP PDL BA \ RJ</v>
          </cell>
        </row>
        <row r="248969">
          <cell r="A248969" t="str">
            <v>TOP PDL BA \ RJ</v>
          </cell>
        </row>
        <row r="248970">
          <cell r="A248970" t="str">
            <v>TOP PDL BA \ RJ</v>
          </cell>
        </row>
        <row r="248971">
          <cell r="A248971" t="str">
            <v>TOP PDL BA \ RJ</v>
          </cell>
        </row>
        <row r="248972">
          <cell r="A248972" t="str">
            <v>TOP PDL BA \ RJ</v>
          </cell>
        </row>
        <row r="248973">
          <cell r="A248973" t="str">
            <v xml:space="preserve">TOP MATRIZ     </v>
          </cell>
        </row>
        <row r="248974">
          <cell r="A248974" t="str">
            <v xml:space="preserve">TOP MATRIZ     </v>
          </cell>
        </row>
        <row r="248975">
          <cell r="A248975" t="str">
            <v xml:space="preserve">TOP MATRIZ     </v>
          </cell>
        </row>
        <row r="248976">
          <cell r="A248976" t="str">
            <v xml:space="preserve">TOP MATRIZ     </v>
          </cell>
        </row>
        <row r="248977">
          <cell r="A248977" t="str">
            <v xml:space="preserve">TOP MATRIZ     </v>
          </cell>
        </row>
        <row r="248978">
          <cell r="A248978" t="str">
            <v xml:space="preserve">TOP MATRIZ     </v>
          </cell>
        </row>
        <row r="248979">
          <cell r="A248979" t="str">
            <v xml:space="preserve">TOP MATRIZ     </v>
          </cell>
        </row>
        <row r="248980">
          <cell r="A248980" t="str">
            <v xml:space="preserve">TOP MATRIZ     </v>
          </cell>
        </row>
        <row r="248981">
          <cell r="A248981" t="str">
            <v xml:space="preserve">TOP MATRIZ     </v>
          </cell>
        </row>
        <row r="248982">
          <cell r="A248982" t="str">
            <v>TOP PDL BA \ RJ</v>
          </cell>
        </row>
        <row r="248983">
          <cell r="A248983" t="str">
            <v>TOP PDL BA \ RJ</v>
          </cell>
        </row>
        <row r="248984">
          <cell r="A248984" t="str">
            <v>TOP PDL BA \ RJ</v>
          </cell>
        </row>
        <row r="248985">
          <cell r="A248985" t="str">
            <v>TOP PDL BA \ RJ</v>
          </cell>
        </row>
        <row r="248986">
          <cell r="A248986" t="str">
            <v>TOP PDL BA \ RJ</v>
          </cell>
        </row>
        <row r="248987">
          <cell r="A248987" t="str">
            <v>TOP PDL BA \ RJ</v>
          </cell>
        </row>
        <row r="248988">
          <cell r="A248988" t="str">
            <v>TOP PDL BA \ RJ</v>
          </cell>
        </row>
        <row r="248989">
          <cell r="A248989" t="str">
            <v>TOP PDL BA \ RJ</v>
          </cell>
        </row>
        <row r="248990">
          <cell r="A248990" t="str">
            <v>TOP PDL BA \ RJ</v>
          </cell>
        </row>
        <row r="248991">
          <cell r="A248991" t="str">
            <v xml:space="preserve">TOP MATRIZ     </v>
          </cell>
        </row>
        <row r="248992">
          <cell r="A248992" t="str">
            <v xml:space="preserve">TOP MATRIZ     </v>
          </cell>
        </row>
        <row r="248993">
          <cell r="A248993" t="str">
            <v xml:space="preserve">TOP MATRIZ     </v>
          </cell>
        </row>
        <row r="248994">
          <cell r="A248994" t="str">
            <v xml:space="preserve">TOP MATRIZ     </v>
          </cell>
        </row>
        <row r="248995">
          <cell r="A248995" t="str">
            <v xml:space="preserve">TOP MATRIZ     </v>
          </cell>
        </row>
        <row r="248996">
          <cell r="A248996" t="str">
            <v xml:space="preserve">TOP MATRIZ     </v>
          </cell>
        </row>
        <row r="248997">
          <cell r="A248997" t="str">
            <v xml:space="preserve">TOP MATRIZ     </v>
          </cell>
        </row>
        <row r="248998">
          <cell r="A248998" t="str">
            <v xml:space="preserve">TOP MATRIZ     </v>
          </cell>
        </row>
        <row r="248999">
          <cell r="A248999" t="str">
            <v xml:space="preserve">TOP MATRIZ     </v>
          </cell>
        </row>
        <row r="249000">
          <cell r="A249000" t="str">
            <v>TOP PDL BA \ RJ</v>
          </cell>
        </row>
        <row r="249001">
          <cell r="A249001" t="str">
            <v>TOP PDL BA \ RJ</v>
          </cell>
        </row>
        <row r="249002">
          <cell r="A249002" t="str">
            <v>TOP PDL BA \ RJ</v>
          </cell>
        </row>
        <row r="249003">
          <cell r="A249003" t="str">
            <v>TOP PDL BA \ RJ</v>
          </cell>
        </row>
        <row r="249004">
          <cell r="A249004" t="str">
            <v>TOP PDL BA \ RJ</v>
          </cell>
        </row>
        <row r="249005">
          <cell r="A249005" t="str">
            <v>TOP PDL BA \ RJ</v>
          </cell>
        </row>
        <row r="249006">
          <cell r="A249006" t="str">
            <v>TOP PDL BA \ RJ</v>
          </cell>
        </row>
        <row r="249007">
          <cell r="A249007" t="str">
            <v>TOP PDL BA \ RJ</v>
          </cell>
        </row>
        <row r="249008">
          <cell r="A249008" t="str">
            <v>TOP PDL BA \ RJ</v>
          </cell>
        </row>
        <row r="249009">
          <cell r="A249009" t="str">
            <v xml:space="preserve">TOP MATRIZ     </v>
          </cell>
        </row>
        <row r="249010">
          <cell r="A249010" t="str">
            <v xml:space="preserve">TOP MATRIZ     </v>
          </cell>
        </row>
        <row r="249011">
          <cell r="A249011" t="str">
            <v xml:space="preserve">TOP MATRIZ     </v>
          </cell>
        </row>
        <row r="249012">
          <cell r="A249012" t="str">
            <v xml:space="preserve">TOP MATRIZ     </v>
          </cell>
        </row>
        <row r="249013">
          <cell r="A249013" t="str">
            <v xml:space="preserve">TOP MATRIZ     </v>
          </cell>
        </row>
        <row r="249014">
          <cell r="A249014" t="str">
            <v xml:space="preserve">TOP MATRIZ     </v>
          </cell>
        </row>
        <row r="249015">
          <cell r="A249015" t="str">
            <v xml:space="preserve">TOP MATRIZ     </v>
          </cell>
        </row>
        <row r="249016">
          <cell r="A249016" t="str">
            <v xml:space="preserve">TOP MATRIZ     </v>
          </cell>
        </row>
        <row r="249017">
          <cell r="A249017" t="str">
            <v xml:space="preserve">TOP MATRIZ     </v>
          </cell>
        </row>
        <row r="249018">
          <cell r="A249018" t="str">
            <v xml:space="preserve">TOP MATRIZ     </v>
          </cell>
        </row>
        <row r="249019">
          <cell r="A249019" t="str">
            <v>TOP PDL BA \ RJ</v>
          </cell>
        </row>
        <row r="249020">
          <cell r="A249020" t="str">
            <v>TOP PDL BA \ RJ</v>
          </cell>
        </row>
        <row r="249021">
          <cell r="A249021" t="str">
            <v>TOP PDL BA \ RJ</v>
          </cell>
        </row>
        <row r="249022">
          <cell r="A249022" t="str">
            <v>TOP PDL BA \ RJ</v>
          </cell>
        </row>
        <row r="249023">
          <cell r="A249023" t="str">
            <v>TOP PDL BA \ RJ</v>
          </cell>
        </row>
        <row r="249024">
          <cell r="A249024" t="str">
            <v>TOP PDL BA \ RJ</v>
          </cell>
        </row>
        <row r="249025">
          <cell r="A249025" t="str">
            <v>TOP PDL BA \ RJ</v>
          </cell>
        </row>
        <row r="249026">
          <cell r="A249026" t="str">
            <v>TOP PDL BA \ RJ</v>
          </cell>
        </row>
        <row r="249027">
          <cell r="A249027" t="str">
            <v>TOP PDL BA \ RJ</v>
          </cell>
        </row>
        <row r="249028">
          <cell r="A249028" t="str">
            <v>TOP PDL BA \ RJ</v>
          </cell>
        </row>
        <row r="249029">
          <cell r="A249029" t="str">
            <v>TOP PDL BA \ RJ</v>
          </cell>
        </row>
        <row r="249030">
          <cell r="A249030" t="str">
            <v>TOP PDL BA \ RJ</v>
          </cell>
        </row>
        <row r="249031">
          <cell r="A249031" t="str">
            <v>TOP PDL BA \ RJ</v>
          </cell>
        </row>
        <row r="249032">
          <cell r="A249032" t="str">
            <v>TOP PDL BA \ RJ</v>
          </cell>
        </row>
        <row r="249033">
          <cell r="A249033" t="str">
            <v>TOP PDL BA \ RJ</v>
          </cell>
        </row>
        <row r="249034">
          <cell r="A249034" t="str">
            <v>TOP PDL BA \ RJ</v>
          </cell>
        </row>
        <row r="249035">
          <cell r="A249035" t="str">
            <v>TOP PDL BA \ RJ</v>
          </cell>
        </row>
        <row r="249036">
          <cell r="A249036" t="str">
            <v>TOP PDL BA \ RJ</v>
          </cell>
        </row>
        <row r="249037">
          <cell r="A249037" t="str">
            <v>TOP PDL BA \ RJ</v>
          </cell>
        </row>
        <row r="249038">
          <cell r="A249038" t="str">
            <v>TOP PDL BA \ RJ</v>
          </cell>
        </row>
        <row r="249039">
          <cell r="A249039" t="str">
            <v>TOP PDL BA \ RJ</v>
          </cell>
        </row>
        <row r="249040">
          <cell r="A249040" t="str">
            <v>TOP PDL BA \ RJ</v>
          </cell>
        </row>
        <row r="249041">
          <cell r="A249041" t="str">
            <v>TOP PDL BA \ RJ</v>
          </cell>
        </row>
        <row r="249042">
          <cell r="A249042" t="str">
            <v>TOP PDL BA \ RJ</v>
          </cell>
        </row>
        <row r="249043">
          <cell r="A249043" t="str">
            <v>TOP PDL BA \ RJ</v>
          </cell>
        </row>
        <row r="249044">
          <cell r="A249044" t="str">
            <v>TOP PDL BA \ RJ</v>
          </cell>
        </row>
        <row r="249045">
          <cell r="A249045" t="str">
            <v xml:space="preserve">GPS BA         </v>
          </cell>
        </row>
        <row r="249046">
          <cell r="A249046" t="str">
            <v xml:space="preserve">GPS BA         </v>
          </cell>
        </row>
        <row r="249047">
          <cell r="A249047" t="str">
            <v xml:space="preserve">GPS BA         </v>
          </cell>
        </row>
        <row r="249048">
          <cell r="A249048" t="str">
            <v xml:space="preserve">GPS BA         </v>
          </cell>
        </row>
        <row r="249049">
          <cell r="A249049" t="str">
            <v xml:space="preserve">GPS BA         </v>
          </cell>
        </row>
        <row r="249050">
          <cell r="A249050" t="str">
            <v xml:space="preserve">GPS BA         </v>
          </cell>
        </row>
        <row r="249051">
          <cell r="A249051" t="str">
            <v xml:space="preserve">GPS BA         </v>
          </cell>
        </row>
        <row r="249052">
          <cell r="A249052" t="str">
            <v xml:space="preserve">GPS BA         </v>
          </cell>
        </row>
        <row r="249053">
          <cell r="A249053" t="str">
            <v xml:space="preserve">GPS BA         </v>
          </cell>
        </row>
        <row r="249054">
          <cell r="A249054" t="str">
            <v>TOP PDL BA \ RJ</v>
          </cell>
        </row>
        <row r="249055">
          <cell r="A249055" t="str">
            <v>TOP PDL BA \ RJ</v>
          </cell>
        </row>
        <row r="249056">
          <cell r="A249056" t="str">
            <v>TOP PDL BA \ RJ</v>
          </cell>
        </row>
        <row r="249057">
          <cell r="A249057" t="str">
            <v>TOP PDL BA \ RJ</v>
          </cell>
        </row>
        <row r="249058">
          <cell r="A249058" t="str">
            <v>TOP PDL BA \ RJ</v>
          </cell>
        </row>
        <row r="249059">
          <cell r="A249059" t="str">
            <v>TOP PDL BA \ RJ</v>
          </cell>
        </row>
        <row r="249060">
          <cell r="A249060" t="str">
            <v>TOP PDL BA \ RJ</v>
          </cell>
        </row>
        <row r="249061">
          <cell r="A249061" t="str">
            <v>TOP PDL BA \ RJ</v>
          </cell>
        </row>
        <row r="249062">
          <cell r="A249062" t="str">
            <v>TOP PDL BA \ RJ</v>
          </cell>
        </row>
        <row r="249063">
          <cell r="A249063" t="str">
            <v>TOP PDL BA \ RJ</v>
          </cell>
        </row>
        <row r="249064">
          <cell r="A249064" t="str">
            <v>TOP PDL BA \ RJ</v>
          </cell>
        </row>
        <row r="249065">
          <cell r="A249065" t="str">
            <v>TOP PDL BA \ RJ</v>
          </cell>
        </row>
        <row r="249066">
          <cell r="A249066" t="str">
            <v>TOP PDL BA \ RJ</v>
          </cell>
        </row>
        <row r="249067">
          <cell r="A249067" t="str">
            <v>TOP PDL BA \ RJ</v>
          </cell>
        </row>
        <row r="249068">
          <cell r="A249068" t="str">
            <v>TOP PDL BA \ RJ</v>
          </cell>
        </row>
        <row r="249069">
          <cell r="A249069" t="str">
            <v>TOP PDL BA \ RJ</v>
          </cell>
        </row>
        <row r="249070">
          <cell r="A249070" t="str">
            <v>TOP PDL BA \ RJ</v>
          </cell>
        </row>
        <row r="249071">
          <cell r="A249071" t="str">
            <v>TOP PDL BA \ RJ</v>
          </cell>
        </row>
        <row r="249072">
          <cell r="A249072" t="str">
            <v>TOP PDL BA \ RJ</v>
          </cell>
        </row>
        <row r="249073">
          <cell r="A249073" t="str">
            <v>TOP PDL BA \ RJ</v>
          </cell>
        </row>
        <row r="249074">
          <cell r="A249074" t="str">
            <v>TOP PDL BA \ RJ</v>
          </cell>
        </row>
        <row r="249075">
          <cell r="A249075" t="str">
            <v>TOP PDL BA \ RJ</v>
          </cell>
        </row>
        <row r="249076">
          <cell r="A249076" t="str">
            <v>TOP PDL BA \ RJ</v>
          </cell>
        </row>
        <row r="249077">
          <cell r="A249077" t="str">
            <v>TOP PDL BA \ RJ</v>
          </cell>
        </row>
        <row r="249078">
          <cell r="A249078" t="str">
            <v>TOP PDL BA \ RJ</v>
          </cell>
        </row>
        <row r="249079">
          <cell r="A249079" t="str">
            <v>TOP PDL BA \ RJ</v>
          </cell>
        </row>
        <row r="249080">
          <cell r="A249080" t="str">
            <v>TOP PDL BA \ RJ</v>
          </cell>
        </row>
        <row r="249081">
          <cell r="A249081" t="str">
            <v xml:space="preserve">GPS BA         </v>
          </cell>
        </row>
        <row r="249082">
          <cell r="A249082" t="str">
            <v xml:space="preserve">GPS BA         </v>
          </cell>
        </row>
        <row r="249083">
          <cell r="A249083" t="str">
            <v xml:space="preserve">GPS BA         </v>
          </cell>
        </row>
        <row r="249084">
          <cell r="A249084" t="str">
            <v xml:space="preserve">GPS BA         </v>
          </cell>
        </row>
        <row r="249085">
          <cell r="A249085" t="str">
            <v xml:space="preserve">GPS BA         </v>
          </cell>
        </row>
        <row r="249086">
          <cell r="A249086" t="str">
            <v xml:space="preserve">GPS BA         </v>
          </cell>
        </row>
        <row r="249087">
          <cell r="A249087" t="str">
            <v xml:space="preserve">GPS BA         </v>
          </cell>
        </row>
        <row r="249088">
          <cell r="A249088" t="str">
            <v xml:space="preserve">GPS BA         </v>
          </cell>
        </row>
        <row r="249089">
          <cell r="A249089" t="str">
            <v xml:space="preserve">GPS BA         </v>
          </cell>
        </row>
        <row r="249090">
          <cell r="A249090" t="str">
            <v>TOP PDL BA \ RJ</v>
          </cell>
        </row>
        <row r="249091">
          <cell r="A249091" t="str">
            <v>TOP PDL BA \ RJ</v>
          </cell>
        </row>
        <row r="249092">
          <cell r="A249092" t="str">
            <v>TOP PDL BA \ RJ</v>
          </cell>
        </row>
        <row r="249093">
          <cell r="A249093" t="str">
            <v>TOP PDL BA \ RJ</v>
          </cell>
        </row>
        <row r="249094">
          <cell r="A249094" t="str">
            <v>TOP PDL BA \ RJ</v>
          </cell>
        </row>
        <row r="249095">
          <cell r="A249095" t="str">
            <v>TOP PDL BA \ RJ</v>
          </cell>
        </row>
        <row r="249096">
          <cell r="A249096" t="str">
            <v>TOP PDL BA \ RJ</v>
          </cell>
        </row>
        <row r="249097">
          <cell r="A249097" t="str">
            <v>TOP PDL BA \ RJ</v>
          </cell>
        </row>
        <row r="249098">
          <cell r="A249098" t="str">
            <v>TOP PDL BA \ RJ</v>
          </cell>
        </row>
        <row r="249099">
          <cell r="A249099" t="str">
            <v>TOP PDL BA \ RJ</v>
          </cell>
        </row>
        <row r="249100">
          <cell r="A249100" t="str">
            <v>TOP PDL BA \ RJ</v>
          </cell>
        </row>
        <row r="249101">
          <cell r="A249101" t="str">
            <v>TOP PDL BA \ RJ</v>
          </cell>
        </row>
        <row r="249102">
          <cell r="A249102" t="str">
            <v>TOP PDL BA \ RJ</v>
          </cell>
        </row>
        <row r="249103">
          <cell r="A249103" t="str">
            <v>TOP PDL BA \ RJ</v>
          </cell>
        </row>
        <row r="249104">
          <cell r="A249104" t="str">
            <v>TOP PDL BA \ RJ</v>
          </cell>
        </row>
        <row r="249105">
          <cell r="A249105" t="str">
            <v>TOP PDL BA \ RJ</v>
          </cell>
        </row>
        <row r="249106">
          <cell r="A249106" t="str">
            <v>TOP PDL BA \ RJ</v>
          </cell>
        </row>
        <row r="249107">
          <cell r="A249107" t="str">
            <v>TOP PDL BA \ RJ</v>
          </cell>
        </row>
        <row r="249108">
          <cell r="A249108" t="str">
            <v>TOP PDL BA \ RJ</v>
          </cell>
        </row>
        <row r="249109">
          <cell r="A249109" t="str">
            <v>TOP PDL BA \ RJ</v>
          </cell>
        </row>
        <row r="249110">
          <cell r="A249110" t="str">
            <v>TOP PDL BA \ RJ</v>
          </cell>
        </row>
        <row r="249111">
          <cell r="A249111" t="str">
            <v>TOP PDL BA \ RJ</v>
          </cell>
        </row>
        <row r="249112">
          <cell r="A249112" t="str">
            <v>TOP PDL BA \ RJ</v>
          </cell>
        </row>
        <row r="249113">
          <cell r="A249113" t="str">
            <v>TOP PDL BA \ RJ</v>
          </cell>
        </row>
        <row r="249114">
          <cell r="A249114" t="str">
            <v>TOP PDL BA \ RJ</v>
          </cell>
        </row>
        <row r="249115">
          <cell r="A249115" t="str">
            <v>TOP PDL BA \ RJ</v>
          </cell>
        </row>
        <row r="249116">
          <cell r="A249116" t="str">
            <v>TOP PDL BA \ RJ</v>
          </cell>
        </row>
        <row r="249117">
          <cell r="A249117" t="str">
            <v>TOP PDL BA \ RJ</v>
          </cell>
        </row>
        <row r="249118">
          <cell r="A249118" t="str">
            <v>TOP PDL BA \ RJ</v>
          </cell>
        </row>
        <row r="249119">
          <cell r="A249119" t="str">
            <v>TOP PDL BA \ RJ</v>
          </cell>
        </row>
        <row r="249120">
          <cell r="A249120" t="str">
            <v>TOP PDL BA \ RJ</v>
          </cell>
        </row>
        <row r="249121">
          <cell r="A249121" t="str">
            <v>TOP PDL BA \ RJ</v>
          </cell>
        </row>
        <row r="249122">
          <cell r="A249122" t="str">
            <v>TOP PDL BA \ RJ</v>
          </cell>
        </row>
        <row r="249123">
          <cell r="A249123" t="str">
            <v>TOP PDL BA \ RJ</v>
          </cell>
        </row>
        <row r="249124">
          <cell r="A249124" t="str">
            <v>TOP PDL BA \ RJ</v>
          </cell>
        </row>
        <row r="249125">
          <cell r="A249125" t="str">
            <v>TOP PDL BA \ RJ</v>
          </cell>
        </row>
        <row r="249126">
          <cell r="A249126" t="str">
            <v xml:space="preserve">ENGESEG MATRIZ </v>
          </cell>
        </row>
        <row r="249127">
          <cell r="A249127" t="str">
            <v xml:space="preserve">ENGESEG MATRIZ </v>
          </cell>
        </row>
        <row r="249128">
          <cell r="A249128" t="str">
            <v xml:space="preserve">ENGESEG MATRIZ </v>
          </cell>
        </row>
        <row r="249129">
          <cell r="A249129" t="str">
            <v xml:space="preserve">ENGESEG MATRIZ </v>
          </cell>
        </row>
        <row r="249130">
          <cell r="A249130" t="str">
            <v xml:space="preserve">ENGESEG MATRIZ </v>
          </cell>
        </row>
        <row r="249131">
          <cell r="A249131" t="str">
            <v xml:space="preserve">ENGESEG MATRIZ </v>
          </cell>
        </row>
        <row r="249132">
          <cell r="A249132" t="str">
            <v xml:space="preserve">ENGESEG MATRIZ </v>
          </cell>
        </row>
        <row r="249133">
          <cell r="A249133" t="str">
            <v xml:space="preserve">ENGESEG MATRIZ </v>
          </cell>
        </row>
        <row r="249134">
          <cell r="A249134" t="str">
            <v xml:space="preserve">ENGESEG MATRIZ </v>
          </cell>
        </row>
        <row r="249135">
          <cell r="A249135" t="str">
            <v>TOP PDL BA \ RJ</v>
          </cell>
        </row>
        <row r="249136">
          <cell r="A249136" t="str">
            <v>TOP PDL BA \ RJ</v>
          </cell>
        </row>
        <row r="249137">
          <cell r="A249137" t="str">
            <v>TOP PDL BA \ RJ</v>
          </cell>
        </row>
        <row r="249138">
          <cell r="A249138" t="str">
            <v>TOP PDL BA \ RJ</v>
          </cell>
        </row>
        <row r="249139">
          <cell r="A249139" t="str">
            <v>TOP PDL BA \ RJ</v>
          </cell>
        </row>
        <row r="249140">
          <cell r="A249140" t="str">
            <v>TOP PDL BA \ RJ</v>
          </cell>
        </row>
        <row r="249141">
          <cell r="A249141" t="str">
            <v>TOP PDL BA \ RJ</v>
          </cell>
        </row>
        <row r="249142">
          <cell r="A249142" t="str">
            <v>TOP PDL BA \ RJ</v>
          </cell>
        </row>
        <row r="249143">
          <cell r="A249143" t="str">
            <v>TOP PDL BA \ RJ</v>
          </cell>
        </row>
        <row r="249144">
          <cell r="A249144" t="str">
            <v>TOP PDL BA \ RJ</v>
          </cell>
        </row>
        <row r="249145">
          <cell r="A249145" t="str">
            <v>TOP PDL BA \ RJ</v>
          </cell>
        </row>
        <row r="249146">
          <cell r="A249146" t="str">
            <v>TOP PDL BA \ RJ</v>
          </cell>
        </row>
        <row r="249147">
          <cell r="A249147" t="str">
            <v>TOP PDL BA \ RJ</v>
          </cell>
        </row>
        <row r="249148">
          <cell r="A249148" t="str">
            <v>TOP PDL BA \ RJ</v>
          </cell>
        </row>
        <row r="249149">
          <cell r="A249149" t="str">
            <v>TOP PDL BA \ RJ</v>
          </cell>
        </row>
        <row r="249150">
          <cell r="A249150" t="str">
            <v>TOP PDL BA \ RJ</v>
          </cell>
        </row>
        <row r="249151">
          <cell r="A249151" t="str">
            <v>TOP PDL BA \ RJ</v>
          </cell>
        </row>
        <row r="249152">
          <cell r="A249152" t="str">
            <v>TOP PDL BA \ RJ</v>
          </cell>
        </row>
        <row r="249153">
          <cell r="A249153" t="str">
            <v>TOP PDL BA \ RJ</v>
          </cell>
        </row>
        <row r="249154">
          <cell r="A249154" t="str">
            <v>TOP PDL BA \ RJ</v>
          </cell>
        </row>
        <row r="249155">
          <cell r="A249155" t="str">
            <v>TOP PDL BA \ RJ</v>
          </cell>
        </row>
        <row r="249156">
          <cell r="A249156" t="str">
            <v>TOP PDL BA \ RJ</v>
          </cell>
        </row>
        <row r="249157">
          <cell r="A249157" t="str">
            <v>TOP PDL BA \ RJ</v>
          </cell>
        </row>
        <row r="249158">
          <cell r="A249158" t="str">
            <v>TOP PDL BA \ RJ</v>
          </cell>
        </row>
        <row r="249159">
          <cell r="A249159" t="str">
            <v>TOP PDL BA \ RJ</v>
          </cell>
        </row>
        <row r="249160">
          <cell r="A249160" t="str">
            <v>TOP PDL BA \ RJ</v>
          </cell>
        </row>
        <row r="249161">
          <cell r="A249161" t="str">
            <v>TOP PDL BA \ RJ</v>
          </cell>
        </row>
        <row r="249162">
          <cell r="A249162" t="str">
            <v>TOP PDL BA \ RJ</v>
          </cell>
        </row>
        <row r="249163">
          <cell r="A249163" t="str">
            <v>TOP PDL BA \ RJ</v>
          </cell>
        </row>
        <row r="249164">
          <cell r="A249164" t="str">
            <v>TOP PDL BA \ RJ</v>
          </cell>
        </row>
        <row r="249165">
          <cell r="A249165" t="str">
            <v>TOP PDL BA \ RJ</v>
          </cell>
        </row>
        <row r="249166">
          <cell r="A249166" t="str">
            <v>TOP PDL BA \ RJ</v>
          </cell>
        </row>
        <row r="249167">
          <cell r="A249167" t="str">
            <v>TOP PDL BA \ RJ</v>
          </cell>
        </row>
        <row r="249168">
          <cell r="A249168" t="str">
            <v>TOP PDL BA \ RJ</v>
          </cell>
        </row>
        <row r="249169">
          <cell r="A249169" t="str">
            <v>TOP PDL BA \ RJ</v>
          </cell>
        </row>
        <row r="249170">
          <cell r="A249170" t="str">
            <v>TOP PDL BA \ RJ</v>
          </cell>
        </row>
        <row r="249171">
          <cell r="A249171" t="str">
            <v>TOP PDL BA \ RJ</v>
          </cell>
        </row>
        <row r="249172">
          <cell r="A249172" t="str">
            <v>TOP PDL BA \ RJ</v>
          </cell>
        </row>
        <row r="249173">
          <cell r="A249173" t="str">
            <v>TOP PDL BA \ RJ</v>
          </cell>
        </row>
        <row r="249174">
          <cell r="A249174" t="str">
            <v>TOP PDL BA \ RJ</v>
          </cell>
        </row>
        <row r="249175">
          <cell r="A249175" t="str">
            <v>TOP PDL BA \ RJ</v>
          </cell>
        </row>
        <row r="249176">
          <cell r="A249176" t="str">
            <v>TOP PDL BA \ RJ</v>
          </cell>
        </row>
        <row r="249177">
          <cell r="A249177" t="str">
            <v>TOP PDL BA \ RJ</v>
          </cell>
        </row>
        <row r="249178">
          <cell r="A249178" t="str">
            <v>TOP PDL BA \ RJ</v>
          </cell>
        </row>
        <row r="249179">
          <cell r="A249179" t="str">
            <v>TOP PDL BA \ RJ</v>
          </cell>
        </row>
        <row r="249180">
          <cell r="A249180" t="str">
            <v xml:space="preserve">GPS BA         </v>
          </cell>
        </row>
        <row r="249181">
          <cell r="A249181" t="str">
            <v xml:space="preserve">GPS BA         </v>
          </cell>
        </row>
        <row r="249182">
          <cell r="A249182" t="str">
            <v xml:space="preserve">GPS BA         </v>
          </cell>
        </row>
        <row r="249183">
          <cell r="A249183" t="str">
            <v xml:space="preserve">GPS BA         </v>
          </cell>
        </row>
        <row r="249184">
          <cell r="A249184" t="str">
            <v xml:space="preserve">GPS BA         </v>
          </cell>
        </row>
        <row r="249185">
          <cell r="A249185" t="str">
            <v xml:space="preserve">GPS BA         </v>
          </cell>
        </row>
        <row r="249186">
          <cell r="A249186" t="str">
            <v xml:space="preserve">GPS BA         </v>
          </cell>
        </row>
        <row r="249187">
          <cell r="A249187" t="str">
            <v xml:space="preserve">GPS BA         </v>
          </cell>
        </row>
        <row r="249188">
          <cell r="A249188" t="str">
            <v xml:space="preserve">GPS BA         </v>
          </cell>
        </row>
        <row r="249189">
          <cell r="A249189" t="str">
            <v>TOP PDL BA \ RJ</v>
          </cell>
        </row>
        <row r="249190">
          <cell r="A249190" t="str">
            <v>TOP PDL BA \ RJ</v>
          </cell>
        </row>
        <row r="249191">
          <cell r="A249191" t="str">
            <v>TOP PDL BA \ RJ</v>
          </cell>
        </row>
        <row r="249192">
          <cell r="A249192" t="str">
            <v>TOP PDL BA \ RJ</v>
          </cell>
        </row>
        <row r="249193">
          <cell r="A249193" t="str">
            <v>TOP PDL BA \ RJ</v>
          </cell>
        </row>
        <row r="249194">
          <cell r="A249194" t="str">
            <v>TOP PDL BA \ RJ</v>
          </cell>
        </row>
        <row r="249195">
          <cell r="A249195" t="str">
            <v>TOP PDL BA \ RJ</v>
          </cell>
        </row>
        <row r="249196">
          <cell r="A249196" t="str">
            <v>TOP PDL BA \ RJ</v>
          </cell>
        </row>
        <row r="249197">
          <cell r="A249197" t="str">
            <v>TOP PDL BA \ RJ</v>
          </cell>
        </row>
        <row r="249198">
          <cell r="A249198" t="str">
            <v>TOP PDL BA \ RJ</v>
          </cell>
        </row>
        <row r="249199">
          <cell r="A249199" t="str">
            <v>TOP PDL BA \ RJ</v>
          </cell>
        </row>
        <row r="249200">
          <cell r="A249200" t="str">
            <v>TOP PDL BA \ RJ</v>
          </cell>
        </row>
        <row r="249201">
          <cell r="A249201" t="str">
            <v>TOP PDL BA \ RJ</v>
          </cell>
        </row>
        <row r="249202">
          <cell r="A249202" t="str">
            <v>TOP PDL BA \ RJ</v>
          </cell>
        </row>
        <row r="249203">
          <cell r="A249203" t="str">
            <v>TOP PDL BA \ RJ</v>
          </cell>
        </row>
        <row r="249204">
          <cell r="A249204" t="str">
            <v>TOP PDL BA \ RJ</v>
          </cell>
        </row>
        <row r="249205">
          <cell r="A249205" t="str">
            <v>TOP PDL BA \ RJ</v>
          </cell>
        </row>
        <row r="249206">
          <cell r="A249206" t="str">
            <v>TOP PDL BA \ RJ</v>
          </cell>
        </row>
        <row r="249207">
          <cell r="A249207" t="str">
            <v>TOP PDL BA \ RJ</v>
          </cell>
        </row>
        <row r="249208">
          <cell r="A249208" t="str">
            <v>TOP PDL BA \ RJ</v>
          </cell>
        </row>
        <row r="249209">
          <cell r="A249209" t="str">
            <v>TOP PDL BA \ RJ</v>
          </cell>
        </row>
        <row r="249210">
          <cell r="A249210" t="str">
            <v>TOP PDL BA \ RJ</v>
          </cell>
        </row>
        <row r="249211">
          <cell r="A249211" t="str">
            <v>TOP PDL BA \ RJ</v>
          </cell>
        </row>
        <row r="249212">
          <cell r="A249212" t="str">
            <v>TOP PDL BA \ RJ</v>
          </cell>
        </row>
        <row r="249213">
          <cell r="A249213" t="str">
            <v>TOP PDL BA \ RJ</v>
          </cell>
        </row>
        <row r="249214">
          <cell r="A249214" t="str">
            <v>TOP PDL BA \ RJ</v>
          </cell>
        </row>
        <row r="249215">
          <cell r="A249215" t="str">
            <v>TOP PDL BA \ RJ</v>
          </cell>
        </row>
        <row r="249216">
          <cell r="A249216" t="str">
            <v xml:space="preserve">GPS BA         </v>
          </cell>
        </row>
        <row r="249217">
          <cell r="A249217" t="str">
            <v xml:space="preserve">GPS BA         </v>
          </cell>
        </row>
        <row r="249218">
          <cell r="A249218" t="str">
            <v xml:space="preserve">GPS BA         </v>
          </cell>
        </row>
        <row r="249219">
          <cell r="A249219" t="str">
            <v xml:space="preserve">GPS BA         </v>
          </cell>
        </row>
        <row r="249220">
          <cell r="A249220" t="str">
            <v xml:space="preserve">GPS BA         </v>
          </cell>
        </row>
        <row r="249221">
          <cell r="A249221" t="str">
            <v xml:space="preserve">GPS BA         </v>
          </cell>
        </row>
        <row r="249222">
          <cell r="A249222" t="str">
            <v xml:space="preserve">GPS BA         </v>
          </cell>
        </row>
        <row r="249223">
          <cell r="A249223" t="str">
            <v xml:space="preserve">GPS BA         </v>
          </cell>
        </row>
        <row r="249224">
          <cell r="A249224" t="str">
            <v xml:space="preserve">GPS BA         </v>
          </cell>
        </row>
        <row r="249225">
          <cell r="A249225" t="str">
            <v>TOP PDL BA \ RJ</v>
          </cell>
        </row>
        <row r="249226">
          <cell r="A249226" t="str">
            <v>TOP PDL BA \ RJ</v>
          </cell>
        </row>
        <row r="249227">
          <cell r="A249227" t="str">
            <v>TOP PDL BA \ RJ</v>
          </cell>
        </row>
        <row r="249228">
          <cell r="A249228" t="str">
            <v>TOP PDL BA \ RJ</v>
          </cell>
        </row>
        <row r="249229">
          <cell r="A249229" t="str">
            <v>TOP PDL BA \ RJ</v>
          </cell>
        </row>
        <row r="249230">
          <cell r="A249230" t="str">
            <v>TOP PDL BA \ RJ</v>
          </cell>
        </row>
        <row r="249231">
          <cell r="A249231" t="str">
            <v>TOP PDL BA \ RJ</v>
          </cell>
        </row>
        <row r="249232">
          <cell r="A249232" t="str">
            <v>TOP PDL BA \ RJ</v>
          </cell>
        </row>
        <row r="249233">
          <cell r="A249233" t="str">
            <v>TOP PDL BA \ RJ</v>
          </cell>
        </row>
        <row r="249234">
          <cell r="A249234" t="str">
            <v>TOP PDL BA \ RJ</v>
          </cell>
        </row>
        <row r="249235">
          <cell r="A249235" t="str">
            <v>TOP PDL BA \ RJ</v>
          </cell>
        </row>
        <row r="249236">
          <cell r="A249236" t="str">
            <v>TOP PDL BA \ RJ</v>
          </cell>
        </row>
        <row r="249237">
          <cell r="A249237" t="str">
            <v>TOP PDL BA \ RJ</v>
          </cell>
        </row>
        <row r="249238">
          <cell r="A249238" t="str">
            <v>TOP PDL BA \ RJ</v>
          </cell>
        </row>
        <row r="249239">
          <cell r="A249239" t="str">
            <v>TOP PDL BA \ RJ</v>
          </cell>
        </row>
        <row r="249240">
          <cell r="A249240" t="str">
            <v>TOP PDL BA \ RJ</v>
          </cell>
        </row>
        <row r="249241">
          <cell r="A249241" t="str">
            <v>TOP PDL BA \ RJ</v>
          </cell>
        </row>
        <row r="249242">
          <cell r="A249242" t="str">
            <v>TOP PDL BA \ RJ</v>
          </cell>
        </row>
        <row r="249243">
          <cell r="A249243" t="str">
            <v>TOP PDL BA \ RJ</v>
          </cell>
        </row>
        <row r="249244">
          <cell r="A249244" t="str">
            <v>TOP PDL BA \ RJ</v>
          </cell>
        </row>
        <row r="249245">
          <cell r="A249245" t="str">
            <v>TOP PDL BA \ RJ</v>
          </cell>
        </row>
        <row r="249246">
          <cell r="A249246" t="str">
            <v>TOP PDL BA \ RJ</v>
          </cell>
        </row>
        <row r="249247">
          <cell r="A249247" t="str">
            <v>TOP PDL BA \ RJ</v>
          </cell>
        </row>
        <row r="249248">
          <cell r="A249248" t="str">
            <v>TOP PDL BA \ RJ</v>
          </cell>
        </row>
        <row r="249249">
          <cell r="A249249" t="str">
            <v>TOP PDL BA \ RJ</v>
          </cell>
        </row>
        <row r="249250">
          <cell r="A249250" t="str">
            <v>TOP PDL BA \ RJ</v>
          </cell>
        </row>
        <row r="249251">
          <cell r="A249251" t="str">
            <v>TOP PDL BA \ RJ</v>
          </cell>
        </row>
        <row r="249252">
          <cell r="A249252" t="str">
            <v xml:space="preserve">GPS BA         </v>
          </cell>
        </row>
        <row r="249253">
          <cell r="A249253" t="str">
            <v xml:space="preserve">GPS BA         </v>
          </cell>
        </row>
        <row r="249254">
          <cell r="A249254" t="str">
            <v xml:space="preserve">GPS BA         </v>
          </cell>
        </row>
        <row r="249255">
          <cell r="A249255" t="str">
            <v xml:space="preserve">GPS BA         </v>
          </cell>
        </row>
        <row r="249256">
          <cell r="A249256" t="str">
            <v xml:space="preserve">GPS BA         </v>
          </cell>
        </row>
        <row r="249257">
          <cell r="A249257" t="str">
            <v xml:space="preserve">GPS BA         </v>
          </cell>
        </row>
        <row r="249258">
          <cell r="A249258" t="str">
            <v xml:space="preserve">GPS BA         </v>
          </cell>
        </row>
        <row r="249259">
          <cell r="A249259" t="str">
            <v xml:space="preserve">GPS BA         </v>
          </cell>
        </row>
        <row r="249260">
          <cell r="A249260" t="str">
            <v xml:space="preserve">GPS BA         </v>
          </cell>
        </row>
        <row r="249261">
          <cell r="A249261" t="str">
            <v>TOP PDL BA \ RJ</v>
          </cell>
        </row>
        <row r="249262">
          <cell r="A249262" t="str">
            <v>TOP PDL BA \ RJ</v>
          </cell>
        </row>
        <row r="249263">
          <cell r="A249263" t="str">
            <v>TOP PDL BA \ RJ</v>
          </cell>
        </row>
        <row r="249264">
          <cell r="A249264" t="str">
            <v>TOP PDL BA \ RJ</v>
          </cell>
        </row>
        <row r="249265">
          <cell r="A249265" t="str">
            <v>TOP PDL BA \ RJ</v>
          </cell>
        </row>
        <row r="249266">
          <cell r="A249266" t="str">
            <v>TOP PDL BA \ RJ</v>
          </cell>
        </row>
        <row r="249267">
          <cell r="A249267" t="str">
            <v>TOP PDL BA \ RJ</v>
          </cell>
        </row>
        <row r="249268">
          <cell r="A249268" t="str">
            <v>TOP PDL BA \ RJ</v>
          </cell>
        </row>
        <row r="249269">
          <cell r="A249269" t="str">
            <v>TOP PDL BA \ RJ</v>
          </cell>
        </row>
        <row r="249270">
          <cell r="A249270" t="str">
            <v>TOP PDL BA \ RJ</v>
          </cell>
        </row>
        <row r="249271">
          <cell r="A249271" t="str">
            <v>TOP PDL BA \ RJ</v>
          </cell>
        </row>
        <row r="249272">
          <cell r="A249272" t="str">
            <v>TOP PDL BA \ RJ</v>
          </cell>
        </row>
        <row r="249273">
          <cell r="A249273" t="str">
            <v>TOP PDL BA \ RJ</v>
          </cell>
        </row>
        <row r="249274">
          <cell r="A249274" t="str">
            <v>TOP PDL BA \ RJ</v>
          </cell>
        </row>
        <row r="249275">
          <cell r="A249275" t="str">
            <v>TOP PDL BA \ RJ</v>
          </cell>
        </row>
        <row r="249276">
          <cell r="A249276" t="str">
            <v>TOP PDL BA \ RJ</v>
          </cell>
        </row>
        <row r="249277">
          <cell r="A249277" t="str">
            <v>TOP PDL BA \ RJ</v>
          </cell>
        </row>
        <row r="249278">
          <cell r="A249278" t="str">
            <v>TOP PDL BA \ RJ</v>
          </cell>
        </row>
        <row r="249279">
          <cell r="A249279" t="str">
            <v>TOP PDL BA \ RJ</v>
          </cell>
        </row>
        <row r="249280">
          <cell r="A249280" t="str">
            <v>TOP PDL BA \ RJ</v>
          </cell>
        </row>
        <row r="249281">
          <cell r="A249281" t="str">
            <v>TOP PDL BA \ RJ</v>
          </cell>
        </row>
        <row r="249282">
          <cell r="A249282" t="str">
            <v>TOP PDL BA \ RJ</v>
          </cell>
        </row>
        <row r="249283">
          <cell r="A249283" t="str">
            <v>TOP PDL BA \ RJ</v>
          </cell>
        </row>
        <row r="249284">
          <cell r="A249284" t="str">
            <v>TOP PDL BA \ RJ</v>
          </cell>
        </row>
        <row r="249285">
          <cell r="A249285" t="str">
            <v>TOP PDL BA \ RJ</v>
          </cell>
        </row>
        <row r="249286">
          <cell r="A249286" t="str">
            <v>TOP PDL BA \ RJ</v>
          </cell>
        </row>
        <row r="249287">
          <cell r="A249287" t="str">
            <v>TOP PDL BA \ RJ</v>
          </cell>
        </row>
        <row r="249288">
          <cell r="A249288" t="str">
            <v>TOP PDL BA \ RJ</v>
          </cell>
        </row>
        <row r="249289">
          <cell r="A249289" t="str">
            <v>TOP PDL BA \ RJ</v>
          </cell>
        </row>
        <row r="249290">
          <cell r="A249290" t="str">
            <v>TOP PDL BA \ RJ</v>
          </cell>
        </row>
        <row r="249291">
          <cell r="A249291" t="str">
            <v>TOP PDL BA \ RJ</v>
          </cell>
        </row>
        <row r="249292">
          <cell r="A249292" t="str">
            <v>TOP PDL BA \ RJ</v>
          </cell>
        </row>
        <row r="249293">
          <cell r="A249293" t="str">
            <v>TOP PDL BA \ RJ</v>
          </cell>
        </row>
        <row r="249294">
          <cell r="A249294" t="str">
            <v>TOP PDL BA \ RJ</v>
          </cell>
        </row>
        <row r="249295">
          <cell r="A249295" t="str">
            <v>TOP PDL BA \ RJ</v>
          </cell>
        </row>
        <row r="249296">
          <cell r="A249296" t="str">
            <v>TOP PDL BA \ RJ</v>
          </cell>
        </row>
        <row r="249297">
          <cell r="A249297" t="str">
            <v>TOP PDL BA \ RJ</v>
          </cell>
        </row>
        <row r="249298">
          <cell r="A249298" t="str">
            <v>TOP PDL BA \ RJ</v>
          </cell>
        </row>
        <row r="249299">
          <cell r="A249299" t="str">
            <v>TOP PDL BA \ RJ</v>
          </cell>
        </row>
        <row r="249300">
          <cell r="A249300" t="str">
            <v>TOP PDL BA \ RJ</v>
          </cell>
        </row>
        <row r="249301">
          <cell r="A249301" t="str">
            <v>TOP PDL BA \ RJ</v>
          </cell>
        </row>
        <row r="249302">
          <cell r="A249302" t="str">
            <v>TOP PDL BA \ RJ</v>
          </cell>
        </row>
        <row r="249303">
          <cell r="A249303" t="str">
            <v>TOP PDL BA \ RJ</v>
          </cell>
        </row>
        <row r="249304">
          <cell r="A249304" t="str">
            <v>TOP PDL BA \ RJ</v>
          </cell>
        </row>
        <row r="249305">
          <cell r="A249305" t="str">
            <v>TOP PDL BA \ RJ</v>
          </cell>
        </row>
        <row r="249306">
          <cell r="A249306" t="str">
            <v>TOP PDL BA \ RJ</v>
          </cell>
        </row>
        <row r="249307">
          <cell r="A249307" t="str">
            <v>TOP PDL BA \ RJ</v>
          </cell>
        </row>
        <row r="249308">
          <cell r="A249308" t="str">
            <v>TOP PDL BA \ RJ</v>
          </cell>
        </row>
        <row r="249309">
          <cell r="A249309" t="str">
            <v>TOP PDL BA \ RJ</v>
          </cell>
        </row>
        <row r="249310">
          <cell r="A249310" t="str">
            <v>TOP PDL BA \ RJ</v>
          </cell>
        </row>
        <row r="249311">
          <cell r="A249311" t="str">
            <v>TOP PDL BA \ RJ</v>
          </cell>
        </row>
        <row r="249312">
          <cell r="A249312" t="str">
            <v>TOP PDL BA \ RJ</v>
          </cell>
        </row>
        <row r="249313">
          <cell r="A249313" t="str">
            <v>TOP PDL BA \ RJ</v>
          </cell>
        </row>
        <row r="249314">
          <cell r="A249314" t="str">
            <v>TOP PDL BA \ RJ</v>
          </cell>
        </row>
        <row r="249315">
          <cell r="A249315" t="str">
            <v>TOP PDL BA \ RJ</v>
          </cell>
        </row>
        <row r="249316">
          <cell r="A249316" t="str">
            <v>TOP PDL BA \ RJ</v>
          </cell>
        </row>
        <row r="249317">
          <cell r="A249317" t="str">
            <v>TOP PDL BA \ RJ</v>
          </cell>
        </row>
        <row r="249318">
          <cell r="A249318" t="str">
            <v>TOP PDL BA \ RJ</v>
          </cell>
        </row>
        <row r="249319">
          <cell r="A249319" t="str">
            <v>TOP PDL BA \ RJ</v>
          </cell>
        </row>
        <row r="249320">
          <cell r="A249320" t="str">
            <v>TOP PDL BA \ RJ</v>
          </cell>
        </row>
        <row r="249321">
          <cell r="A249321" t="str">
            <v>TOP PDL BA \ RJ</v>
          </cell>
        </row>
        <row r="249322">
          <cell r="A249322" t="str">
            <v>TOP PDL BA \ RJ</v>
          </cell>
        </row>
        <row r="249323">
          <cell r="A249323" t="str">
            <v>TOP PDL BA \ RJ</v>
          </cell>
        </row>
        <row r="249324">
          <cell r="A249324" t="str">
            <v xml:space="preserve">GPS BA         </v>
          </cell>
        </row>
        <row r="249325">
          <cell r="A249325" t="str">
            <v xml:space="preserve">GPS BA         </v>
          </cell>
        </row>
        <row r="249326">
          <cell r="A249326" t="str">
            <v xml:space="preserve">GPS BA         </v>
          </cell>
        </row>
        <row r="249327">
          <cell r="A249327" t="str">
            <v xml:space="preserve">GPS BA         </v>
          </cell>
        </row>
        <row r="249328">
          <cell r="A249328" t="str">
            <v xml:space="preserve">GPS BA         </v>
          </cell>
        </row>
        <row r="249329">
          <cell r="A249329" t="str">
            <v xml:space="preserve">GPS BA         </v>
          </cell>
        </row>
        <row r="249330">
          <cell r="A249330" t="str">
            <v xml:space="preserve">GPS BA         </v>
          </cell>
        </row>
        <row r="249331">
          <cell r="A249331" t="str">
            <v xml:space="preserve">GPS BA         </v>
          </cell>
        </row>
        <row r="249332">
          <cell r="A249332" t="str">
            <v xml:space="preserve">GPS BA         </v>
          </cell>
        </row>
        <row r="249333">
          <cell r="A249333" t="str">
            <v xml:space="preserve">GPS BA         </v>
          </cell>
        </row>
        <row r="249334">
          <cell r="A249334" t="str">
            <v xml:space="preserve">GPS BA         </v>
          </cell>
        </row>
        <row r="249335">
          <cell r="A249335" t="str">
            <v xml:space="preserve">GPS BA         </v>
          </cell>
        </row>
        <row r="249336">
          <cell r="A249336" t="str">
            <v xml:space="preserve">GPS BA         </v>
          </cell>
        </row>
        <row r="249337">
          <cell r="A249337" t="str">
            <v xml:space="preserve">GPS BA         </v>
          </cell>
        </row>
        <row r="249338">
          <cell r="A249338" t="str">
            <v xml:space="preserve">GPS BA         </v>
          </cell>
        </row>
        <row r="249339">
          <cell r="A249339" t="str">
            <v xml:space="preserve">GPS BA         </v>
          </cell>
        </row>
        <row r="249340">
          <cell r="A249340" t="str">
            <v xml:space="preserve">GPS BA         </v>
          </cell>
        </row>
        <row r="249341">
          <cell r="A249341" t="str">
            <v xml:space="preserve">GPS BA         </v>
          </cell>
        </row>
        <row r="249342">
          <cell r="A249342" t="str">
            <v xml:space="preserve">GPS BA         </v>
          </cell>
        </row>
        <row r="249343">
          <cell r="A249343" t="str">
            <v xml:space="preserve">GPS BA         </v>
          </cell>
        </row>
        <row r="249344">
          <cell r="A249344" t="str">
            <v xml:space="preserve">GPS BA         </v>
          </cell>
        </row>
        <row r="249345">
          <cell r="A249345" t="str">
            <v xml:space="preserve">GPS BA         </v>
          </cell>
        </row>
        <row r="249346">
          <cell r="A249346" t="str">
            <v xml:space="preserve">GPS BA         </v>
          </cell>
        </row>
        <row r="249347">
          <cell r="A249347" t="str">
            <v xml:space="preserve">GPS BA         </v>
          </cell>
        </row>
        <row r="249348">
          <cell r="A249348" t="str">
            <v xml:space="preserve">GPS BA         </v>
          </cell>
        </row>
        <row r="249349">
          <cell r="A249349" t="str">
            <v xml:space="preserve">GPS BA         </v>
          </cell>
        </row>
        <row r="249350">
          <cell r="A249350" t="str">
            <v>TOP PDL BA \ RJ</v>
          </cell>
        </row>
        <row r="249351">
          <cell r="A249351" t="str">
            <v>TOP PDL BA \ RJ</v>
          </cell>
        </row>
        <row r="249352">
          <cell r="A249352" t="str">
            <v>TOP PDL BA \ RJ</v>
          </cell>
        </row>
        <row r="249353">
          <cell r="A249353" t="str">
            <v>TOP PDL BA \ RJ</v>
          </cell>
        </row>
        <row r="249354">
          <cell r="A249354" t="str">
            <v>TOP PDL BA \ RJ</v>
          </cell>
        </row>
        <row r="249355">
          <cell r="A249355" t="str">
            <v>TOP PDL BA \ RJ</v>
          </cell>
        </row>
        <row r="249356">
          <cell r="A249356" t="str">
            <v>TOP PDL BA \ RJ</v>
          </cell>
        </row>
        <row r="249357">
          <cell r="A249357" t="str">
            <v>TOP PDL BA \ RJ</v>
          </cell>
        </row>
        <row r="249358">
          <cell r="A249358" t="str">
            <v>TOP PDL BA \ RJ</v>
          </cell>
        </row>
        <row r="249359">
          <cell r="A249359" t="str">
            <v>TOP PDL BA \ RJ</v>
          </cell>
        </row>
        <row r="249360">
          <cell r="A249360" t="str">
            <v>TOP PDL BA \ RJ</v>
          </cell>
        </row>
        <row r="249361">
          <cell r="A249361" t="str">
            <v>TOP PDL BA \ RJ</v>
          </cell>
        </row>
        <row r="249362">
          <cell r="A249362" t="str">
            <v>TOP PDL BA \ RJ</v>
          </cell>
        </row>
        <row r="249363">
          <cell r="A249363" t="str">
            <v>TOP PDL BA \ RJ</v>
          </cell>
        </row>
        <row r="249364">
          <cell r="A249364" t="str">
            <v>TOP PDL BA \ RJ</v>
          </cell>
        </row>
        <row r="249365">
          <cell r="A249365" t="str">
            <v>TOP PDL BA \ RJ</v>
          </cell>
        </row>
        <row r="249366">
          <cell r="A249366" t="str">
            <v>TOP PDL BA \ RJ</v>
          </cell>
        </row>
        <row r="249367">
          <cell r="A249367" t="str">
            <v>TOP PDL BA \ RJ</v>
          </cell>
        </row>
        <row r="249368">
          <cell r="A249368" t="str">
            <v>TOP PDL BA \ RJ</v>
          </cell>
        </row>
        <row r="249369">
          <cell r="A249369" t="str">
            <v>TOP PDL BA \ RJ</v>
          </cell>
        </row>
        <row r="249370">
          <cell r="A249370" t="str">
            <v>TOP PDL BA \ RJ</v>
          </cell>
        </row>
        <row r="249371">
          <cell r="A249371" t="str">
            <v>TOP PDL BA \ RJ</v>
          </cell>
        </row>
        <row r="249372">
          <cell r="A249372" t="str">
            <v>TOP PDL BA \ RJ</v>
          </cell>
        </row>
        <row r="249373">
          <cell r="A249373" t="str">
            <v>TOP PDL BA \ RJ</v>
          </cell>
        </row>
        <row r="249374">
          <cell r="A249374" t="str">
            <v>TOP PDL BA \ RJ</v>
          </cell>
        </row>
        <row r="249375">
          <cell r="A249375" t="str">
            <v>TOP PDL BA \ RJ</v>
          </cell>
        </row>
        <row r="249376">
          <cell r="A249376" t="str">
            <v>TOP PDL BA \ RJ</v>
          </cell>
        </row>
        <row r="249377">
          <cell r="A249377" t="str">
            <v>TOP PDL BA \ RJ</v>
          </cell>
        </row>
        <row r="249378">
          <cell r="A249378" t="str">
            <v>TOP PDL BA \ RJ</v>
          </cell>
        </row>
        <row r="249379">
          <cell r="A249379" t="str">
            <v>TOP PDL BA \ RJ</v>
          </cell>
        </row>
        <row r="249380">
          <cell r="A249380" t="str">
            <v>TOP PDL BA \ RJ</v>
          </cell>
        </row>
        <row r="249381">
          <cell r="A249381" t="str">
            <v>TOP PDL BA \ RJ</v>
          </cell>
        </row>
        <row r="249382">
          <cell r="A249382" t="str">
            <v>TOP PDL BA \ RJ</v>
          </cell>
        </row>
        <row r="249383">
          <cell r="A249383" t="str">
            <v>TOP PDL BA \ RJ</v>
          </cell>
        </row>
        <row r="249384">
          <cell r="A249384" t="str">
            <v>TOP PDL BA \ RJ</v>
          </cell>
        </row>
        <row r="249385">
          <cell r="A249385" t="str">
            <v xml:space="preserve">GPS BA         </v>
          </cell>
        </row>
        <row r="249386">
          <cell r="A249386" t="str">
            <v xml:space="preserve">GPS BA         </v>
          </cell>
        </row>
        <row r="249387">
          <cell r="A249387" t="str">
            <v xml:space="preserve">GPS BA         </v>
          </cell>
        </row>
        <row r="249388">
          <cell r="A249388" t="str">
            <v xml:space="preserve">GPS BA         </v>
          </cell>
        </row>
        <row r="249389">
          <cell r="A249389" t="str">
            <v xml:space="preserve">GPS BA         </v>
          </cell>
        </row>
        <row r="249390">
          <cell r="A249390" t="str">
            <v xml:space="preserve">GPS BA         </v>
          </cell>
        </row>
        <row r="249391">
          <cell r="A249391" t="str">
            <v xml:space="preserve">GPS BA         </v>
          </cell>
        </row>
        <row r="249392">
          <cell r="A249392" t="str">
            <v xml:space="preserve">GPS BA         </v>
          </cell>
        </row>
        <row r="249393">
          <cell r="A249393" t="str">
            <v xml:space="preserve">GPS BA         </v>
          </cell>
        </row>
        <row r="249394">
          <cell r="A249394" t="str">
            <v>TOP PDL BA \ RJ</v>
          </cell>
        </row>
        <row r="249395">
          <cell r="A249395" t="str">
            <v>TOP PDL BA \ RJ</v>
          </cell>
        </row>
        <row r="249396">
          <cell r="A249396" t="str">
            <v>TOP PDL BA \ RJ</v>
          </cell>
        </row>
        <row r="249397">
          <cell r="A249397" t="str">
            <v>TOP PDL BA \ RJ</v>
          </cell>
        </row>
        <row r="249398">
          <cell r="A249398" t="str">
            <v>TOP PDL BA \ RJ</v>
          </cell>
        </row>
        <row r="249399">
          <cell r="A249399" t="str">
            <v>TOP PDL BA \ RJ</v>
          </cell>
        </row>
        <row r="249400">
          <cell r="A249400" t="str">
            <v>TOP PDL BA \ RJ</v>
          </cell>
        </row>
        <row r="249401">
          <cell r="A249401" t="str">
            <v>TOP PDL BA \ RJ</v>
          </cell>
        </row>
        <row r="249402">
          <cell r="A249402" t="str">
            <v>TOP PDL BA \ RJ</v>
          </cell>
        </row>
        <row r="249403">
          <cell r="A249403" t="str">
            <v xml:space="preserve">GPS BA         </v>
          </cell>
        </row>
        <row r="249404">
          <cell r="A249404" t="str">
            <v xml:space="preserve">GPS BA         </v>
          </cell>
        </row>
        <row r="249405">
          <cell r="A249405" t="str">
            <v xml:space="preserve">GPS BA         </v>
          </cell>
        </row>
        <row r="249406">
          <cell r="A249406" t="str">
            <v xml:space="preserve">GPS BA         </v>
          </cell>
        </row>
        <row r="249407">
          <cell r="A249407" t="str">
            <v xml:space="preserve">GPS BA         </v>
          </cell>
        </row>
        <row r="249408">
          <cell r="A249408" t="str">
            <v xml:space="preserve">GPS BA         </v>
          </cell>
        </row>
        <row r="249409">
          <cell r="A249409" t="str">
            <v xml:space="preserve">GPS BA         </v>
          </cell>
        </row>
        <row r="249410">
          <cell r="A249410" t="str">
            <v xml:space="preserve">GPS BA         </v>
          </cell>
        </row>
        <row r="249411">
          <cell r="A249411" t="str">
            <v xml:space="preserve">GPS BA         </v>
          </cell>
        </row>
        <row r="249412">
          <cell r="A249412" t="str">
            <v xml:space="preserve">GPS BA         </v>
          </cell>
        </row>
        <row r="249413">
          <cell r="A249413" t="str">
            <v xml:space="preserve">GPS BA         </v>
          </cell>
        </row>
        <row r="249414">
          <cell r="A249414" t="str">
            <v xml:space="preserve">GPS BA         </v>
          </cell>
        </row>
        <row r="249415">
          <cell r="A249415" t="str">
            <v xml:space="preserve">GPS BA         </v>
          </cell>
        </row>
        <row r="249416">
          <cell r="A249416" t="str">
            <v xml:space="preserve">GPS BA         </v>
          </cell>
        </row>
        <row r="249417">
          <cell r="A249417" t="str">
            <v xml:space="preserve">GPS BA         </v>
          </cell>
        </row>
        <row r="249418">
          <cell r="A249418" t="str">
            <v xml:space="preserve">GPS BA         </v>
          </cell>
        </row>
        <row r="249419">
          <cell r="A249419" t="str">
            <v xml:space="preserve">GPS BA         </v>
          </cell>
        </row>
        <row r="249420">
          <cell r="A249420" t="str">
            <v xml:space="preserve">GPS BA         </v>
          </cell>
        </row>
        <row r="249421">
          <cell r="A249421" t="str">
            <v>TOP PDL BA \ RJ</v>
          </cell>
        </row>
        <row r="249422">
          <cell r="A249422" t="str">
            <v>TOP PDL BA \ RJ</v>
          </cell>
        </row>
        <row r="249423">
          <cell r="A249423" t="str">
            <v>TOP PDL BA \ RJ</v>
          </cell>
        </row>
        <row r="249424">
          <cell r="A249424" t="str">
            <v>TOP PDL BA \ RJ</v>
          </cell>
        </row>
        <row r="249425">
          <cell r="A249425" t="str">
            <v>TOP PDL BA \ RJ</v>
          </cell>
        </row>
        <row r="249426">
          <cell r="A249426" t="str">
            <v>TOP PDL BA \ RJ</v>
          </cell>
        </row>
        <row r="249427">
          <cell r="A249427" t="str">
            <v>TOP PDL BA \ RJ</v>
          </cell>
        </row>
        <row r="249428">
          <cell r="A249428" t="str">
            <v>TOP PDL BA \ RJ</v>
          </cell>
        </row>
        <row r="249429">
          <cell r="A249429" t="str">
            <v>TOP PDL BA \ RJ</v>
          </cell>
        </row>
        <row r="249430">
          <cell r="A249430" t="str">
            <v>TOP PDL BA \ RJ</v>
          </cell>
        </row>
        <row r="249431">
          <cell r="A249431" t="str">
            <v>TOP PDL BA \ RJ</v>
          </cell>
        </row>
        <row r="249432">
          <cell r="A249432" t="str">
            <v>TOP PDL BA \ RJ</v>
          </cell>
        </row>
        <row r="249433">
          <cell r="A249433" t="str">
            <v>TOP PDL BA \ RJ</v>
          </cell>
        </row>
        <row r="249434">
          <cell r="A249434" t="str">
            <v>TOP PDL BA \ RJ</v>
          </cell>
        </row>
        <row r="249435">
          <cell r="A249435" t="str">
            <v>TOP PDL BA \ RJ</v>
          </cell>
        </row>
        <row r="249436">
          <cell r="A249436" t="str">
            <v>TOP PDL BA \ RJ</v>
          </cell>
        </row>
        <row r="249437">
          <cell r="A249437" t="str">
            <v>TOP PDL BA \ RJ</v>
          </cell>
        </row>
        <row r="249438">
          <cell r="A249438" t="str">
            <v>TOP PDL BA \ RJ</v>
          </cell>
        </row>
        <row r="249439">
          <cell r="A249439" t="str">
            <v xml:space="preserve">GPS BA         </v>
          </cell>
        </row>
        <row r="249440">
          <cell r="A249440" t="str">
            <v xml:space="preserve">GPS BA         </v>
          </cell>
        </row>
        <row r="249441">
          <cell r="A249441" t="str">
            <v xml:space="preserve">GPS BA         </v>
          </cell>
        </row>
        <row r="249442">
          <cell r="A249442" t="str">
            <v xml:space="preserve">GPS BA         </v>
          </cell>
        </row>
        <row r="249443">
          <cell r="A249443" t="str">
            <v xml:space="preserve">GPS BA         </v>
          </cell>
        </row>
        <row r="249444">
          <cell r="A249444" t="str">
            <v xml:space="preserve">GPS BA         </v>
          </cell>
        </row>
        <row r="249445">
          <cell r="A249445" t="str">
            <v xml:space="preserve">GPS BA         </v>
          </cell>
        </row>
        <row r="249446">
          <cell r="A249446" t="str">
            <v xml:space="preserve">GPS BA         </v>
          </cell>
        </row>
        <row r="249447">
          <cell r="A249447" t="str">
            <v xml:space="preserve">GPS BA         </v>
          </cell>
        </row>
        <row r="249448">
          <cell r="A249448" t="str">
            <v>TOP PDL BA \ RJ</v>
          </cell>
        </row>
        <row r="249449">
          <cell r="A249449" t="str">
            <v>TOP PDL BA \ RJ</v>
          </cell>
        </row>
        <row r="249450">
          <cell r="A249450" t="str">
            <v>TOP PDL BA \ RJ</v>
          </cell>
        </row>
        <row r="249451">
          <cell r="A249451" t="str">
            <v>TOP PDL BA \ RJ</v>
          </cell>
        </row>
        <row r="249452">
          <cell r="A249452" t="str">
            <v>TOP PDL BA \ RJ</v>
          </cell>
        </row>
        <row r="249453">
          <cell r="A249453" t="str">
            <v>TOP PDL BA \ RJ</v>
          </cell>
        </row>
        <row r="249454">
          <cell r="A249454" t="str">
            <v>TOP PDL BA \ RJ</v>
          </cell>
        </row>
        <row r="249455">
          <cell r="A249455" t="str">
            <v>TOP PDL BA \ RJ</v>
          </cell>
        </row>
        <row r="249456">
          <cell r="A249456" t="str">
            <v>TOP PDL BA \ RJ</v>
          </cell>
        </row>
        <row r="249457">
          <cell r="A249457" t="str">
            <v>TOP PDL BA \ RJ</v>
          </cell>
        </row>
        <row r="249458">
          <cell r="A249458" t="str">
            <v>TOP PDL BA \ RJ</v>
          </cell>
        </row>
        <row r="249459">
          <cell r="A249459" t="str">
            <v>TOP PDL BA \ RJ</v>
          </cell>
        </row>
        <row r="249460">
          <cell r="A249460" t="str">
            <v>TOP PDL BA \ RJ</v>
          </cell>
        </row>
        <row r="249461">
          <cell r="A249461" t="str">
            <v>TOP PDL BA \ RJ</v>
          </cell>
        </row>
        <row r="249462">
          <cell r="A249462" t="str">
            <v>TOP PDL BA \ RJ</v>
          </cell>
        </row>
        <row r="249463">
          <cell r="A249463" t="str">
            <v>TOP PDL BA \ RJ</v>
          </cell>
        </row>
        <row r="249464">
          <cell r="A249464" t="str">
            <v>TOP PDL BA \ RJ</v>
          </cell>
        </row>
        <row r="249465">
          <cell r="A249465" t="str">
            <v>TOP PDL BA \ RJ</v>
          </cell>
        </row>
        <row r="249466">
          <cell r="A249466" t="str">
            <v>TOP PDL BA \ RJ</v>
          </cell>
        </row>
        <row r="249467">
          <cell r="A249467" t="str">
            <v>TOP PDL BA \ RJ</v>
          </cell>
        </row>
        <row r="249468">
          <cell r="A249468" t="str">
            <v>TOP PDL BA \ RJ</v>
          </cell>
        </row>
        <row r="249469">
          <cell r="A249469" t="str">
            <v>TOP PDL BA \ RJ</v>
          </cell>
        </row>
        <row r="249470">
          <cell r="A249470" t="str">
            <v>TOP PDL BA \ RJ</v>
          </cell>
        </row>
        <row r="249471">
          <cell r="A249471" t="str">
            <v>TOP PDL BA \ RJ</v>
          </cell>
        </row>
        <row r="249472">
          <cell r="A249472" t="str">
            <v>TOP PDL BA \ RJ</v>
          </cell>
        </row>
        <row r="249473">
          <cell r="A249473" t="str">
            <v>TOP PDL BA \ RJ</v>
          </cell>
        </row>
        <row r="249474">
          <cell r="A249474" t="str">
            <v>TOP PDL BA \ RJ</v>
          </cell>
        </row>
        <row r="249475">
          <cell r="A249475" t="str">
            <v>TOP PDL BA \ RJ</v>
          </cell>
        </row>
        <row r="249476">
          <cell r="A249476" t="str">
            <v>TOP PDL BA \ RJ</v>
          </cell>
        </row>
        <row r="249477">
          <cell r="A249477" t="str">
            <v>TOP PDL BA \ RJ</v>
          </cell>
        </row>
        <row r="249478">
          <cell r="A249478" t="str">
            <v>TOP PDL BA \ RJ</v>
          </cell>
        </row>
        <row r="249479">
          <cell r="A249479" t="str">
            <v>TOP PDL BA \ RJ</v>
          </cell>
        </row>
        <row r="249480">
          <cell r="A249480" t="str">
            <v>TOP PDL BA \ RJ</v>
          </cell>
        </row>
        <row r="249481">
          <cell r="A249481" t="str">
            <v>TOP PDL BA \ RJ</v>
          </cell>
        </row>
        <row r="249482">
          <cell r="A249482" t="str">
            <v>TOP PDL BA \ RJ</v>
          </cell>
        </row>
        <row r="249483">
          <cell r="A249483" t="str">
            <v>TOP PDL BA \ RJ</v>
          </cell>
        </row>
        <row r="249484">
          <cell r="A249484" t="str">
            <v>TOP PDL BA \ RJ</v>
          </cell>
        </row>
        <row r="249485">
          <cell r="A249485" t="str">
            <v>TOP PDL BA \ RJ</v>
          </cell>
        </row>
        <row r="249486">
          <cell r="A249486" t="str">
            <v>TOP PDL BA \ RJ</v>
          </cell>
        </row>
        <row r="249487">
          <cell r="A249487" t="str">
            <v>TOP PDL BA \ RJ</v>
          </cell>
        </row>
        <row r="249488">
          <cell r="A249488" t="str">
            <v>TOP PDL BA \ RJ</v>
          </cell>
        </row>
        <row r="249489">
          <cell r="A249489" t="str">
            <v>TOP PDL BA \ RJ</v>
          </cell>
        </row>
        <row r="249490">
          <cell r="A249490" t="str">
            <v>TOP PDL BA \ RJ</v>
          </cell>
        </row>
        <row r="249491">
          <cell r="A249491" t="str">
            <v>TOP PDL BA \ RJ</v>
          </cell>
        </row>
        <row r="249492">
          <cell r="A249492" t="str">
            <v>TOP PDL BA \ RJ</v>
          </cell>
        </row>
        <row r="249493">
          <cell r="A249493" t="str">
            <v>TOP PDL BA \ RJ</v>
          </cell>
        </row>
        <row r="249494">
          <cell r="A249494" t="str">
            <v>TOP PDL BA \ RJ</v>
          </cell>
        </row>
        <row r="249495">
          <cell r="A249495" t="str">
            <v>TOP PDL BA \ RJ</v>
          </cell>
        </row>
        <row r="249496">
          <cell r="A249496" t="str">
            <v>TOP PDL BA \ RJ</v>
          </cell>
        </row>
        <row r="249497">
          <cell r="A249497" t="str">
            <v>TOP PDL BA \ RJ</v>
          </cell>
        </row>
        <row r="249498">
          <cell r="A249498" t="str">
            <v>TOP PDL BA \ RJ</v>
          </cell>
        </row>
        <row r="249499">
          <cell r="A249499" t="str">
            <v>TOP PDL BA \ RJ</v>
          </cell>
        </row>
        <row r="249500">
          <cell r="A249500" t="str">
            <v>TOP PDL BA \ RJ</v>
          </cell>
        </row>
        <row r="249501">
          <cell r="A249501" t="str">
            <v>TOP PDL BA \ RJ</v>
          </cell>
        </row>
        <row r="249502">
          <cell r="A249502" t="str">
            <v>TOP PDL BA \ RJ</v>
          </cell>
        </row>
        <row r="249503">
          <cell r="A249503" t="str">
            <v>TOP PDL BA \ RJ</v>
          </cell>
        </row>
        <row r="249504">
          <cell r="A249504" t="str">
            <v>TOP PDL BA \ RJ</v>
          </cell>
        </row>
        <row r="249505">
          <cell r="A249505" t="str">
            <v>TOP PDL BA \ RJ</v>
          </cell>
        </row>
        <row r="249506">
          <cell r="A249506" t="str">
            <v>TOP PDL BA \ RJ</v>
          </cell>
        </row>
        <row r="249507">
          <cell r="A249507" t="str">
            <v>TOP PDL BA \ RJ</v>
          </cell>
        </row>
        <row r="249508">
          <cell r="A249508" t="str">
            <v>TOP PDL BA \ RJ</v>
          </cell>
        </row>
        <row r="249509">
          <cell r="A249509" t="str">
            <v>TOP PDL BA \ RJ</v>
          </cell>
        </row>
        <row r="249510">
          <cell r="A249510" t="str">
            <v>TOP PDL BA \ RJ</v>
          </cell>
        </row>
        <row r="249511">
          <cell r="A249511" t="str">
            <v>TOP PDL BA \ RJ</v>
          </cell>
        </row>
        <row r="249512">
          <cell r="A249512" t="str">
            <v>TOP PDL BA \ RJ</v>
          </cell>
        </row>
        <row r="249513">
          <cell r="A249513" t="str">
            <v>TOP PDL BA \ RJ</v>
          </cell>
        </row>
        <row r="249514">
          <cell r="A249514" t="str">
            <v>TOP PDL BA \ RJ</v>
          </cell>
        </row>
        <row r="249515">
          <cell r="A249515" t="str">
            <v>TOP PDL BA \ RJ</v>
          </cell>
        </row>
        <row r="249516">
          <cell r="A249516" t="str">
            <v>TOP PDL BA \ RJ</v>
          </cell>
        </row>
        <row r="249517">
          <cell r="A249517" t="str">
            <v>TOP PDL BA \ RJ</v>
          </cell>
        </row>
        <row r="249518">
          <cell r="A249518" t="str">
            <v>TOP PDL BA \ RJ</v>
          </cell>
        </row>
        <row r="249519">
          <cell r="A249519" t="str">
            <v>TOP PDL BA \ RJ</v>
          </cell>
        </row>
        <row r="249520">
          <cell r="A249520" t="str">
            <v>TOP PDL BA \ RJ</v>
          </cell>
        </row>
        <row r="249521">
          <cell r="A249521" t="str">
            <v>TOP PDL BA \ RJ</v>
          </cell>
        </row>
        <row r="249522">
          <cell r="A249522" t="str">
            <v>TOP PDL BA \ RJ</v>
          </cell>
        </row>
        <row r="249523">
          <cell r="A249523" t="str">
            <v>TOP PDL BA \ RJ</v>
          </cell>
        </row>
        <row r="249524">
          <cell r="A249524" t="str">
            <v>TOP PDL BA \ RJ</v>
          </cell>
        </row>
        <row r="249525">
          <cell r="A249525" t="str">
            <v>TOP PDL BA \ RJ</v>
          </cell>
        </row>
        <row r="249526">
          <cell r="A249526" t="str">
            <v>TOP PDL BA \ RJ</v>
          </cell>
        </row>
        <row r="249527">
          <cell r="A249527" t="str">
            <v>TOP PDL BA \ RJ</v>
          </cell>
        </row>
        <row r="249528">
          <cell r="A249528" t="str">
            <v>TOP PDL BA \ RJ</v>
          </cell>
        </row>
        <row r="249529">
          <cell r="A249529" t="str">
            <v>TOP PDL BA \ RJ</v>
          </cell>
        </row>
        <row r="249530">
          <cell r="A249530" t="str">
            <v>TOP PDL BA \ RJ</v>
          </cell>
        </row>
        <row r="249531">
          <cell r="A249531" t="str">
            <v>TOP PDL BA \ RJ</v>
          </cell>
        </row>
        <row r="249532">
          <cell r="A249532" t="str">
            <v>TOP PDL BA \ RJ</v>
          </cell>
        </row>
        <row r="249533">
          <cell r="A249533" t="str">
            <v>TOP PDL BA \ RJ</v>
          </cell>
        </row>
        <row r="249534">
          <cell r="A249534" t="str">
            <v>TOP PDL BA \ RJ</v>
          </cell>
        </row>
        <row r="249535">
          <cell r="A249535" t="str">
            <v>TOP PDL BA \ RJ</v>
          </cell>
        </row>
        <row r="249536">
          <cell r="A249536" t="str">
            <v>TOP PDL BA \ RJ</v>
          </cell>
        </row>
        <row r="249537">
          <cell r="A249537" t="str">
            <v>TOP PDL BA \ RJ</v>
          </cell>
        </row>
        <row r="249538">
          <cell r="A249538" t="str">
            <v>TOP PDL BA \ RJ</v>
          </cell>
        </row>
        <row r="249539">
          <cell r="A249539" t="str">
            <v>TOP PDL BA \ RJ</v>
          </cell>
        </row>
        <row r="249540">
          <cell r="A249540" t="str">
            <v>TOP PDL BA \ RJ</v>
          </cell>
        </row>
        <row r="249541">
          <cell r="A249541" t="str">
            <v>TOP PDL BA \ RJ</v>
          </cell>
        </row>
        <row r="249542">
          <cell r="A249542" t="str">
            <v>TOP PDL BA \ RJ</v>
          </cell>
        </row>
        <row r="249543">
          <cell r="A249543" t="str">
            <v>TOP PDL BA \ RJ</v>
          </cell>
        </row>
        <row r="249544">
          <cell r="A249544" t="str">
            <v>TOP PDL BA \ RJ</v>
          </cell>
        </row>
        <row r="249545">
          <cell r="A249545" t="str">
            <v>TOP PDL BA \ RJ</v>
          </cell>
        </row>
        <row r="249546">
          <cell r="A249546" t="str">
            <v>TOP PDL BA \ RJ</v>
          </cell>
        </row>
        <row r="249547">
          <cell r="A249547" t="str">
            <v>TOP PDL BA \ RJ</v>
          </cell>
        </row>
        <row r="249548">
          <cell r="A249548" t="str">
            <v>TOP PDL BA \ RJ</v>
          </cell>
        </row>
        <row r="249549">
          <cell r="A249549" t="str">
            <v>TOP PDL BA \ RJ</v>
          </cell>
        </row>
        <row r="249550">
          <cell r="A249550" t="str">
            <v>TOP PDL BA \ RJ</v>
          </cell>
        </row>
        <row r="249551">
          <cell r="A249551" t="str">
            <v>TOP PDL BA \ RJ</v>
          </cell>
        </row>
        <row r="249552">
          <cell r="A249552" t="str">
            <v>TOP PDL BA \ RJ</v>
          </cell>
        </row>
        <row r="249553">
          <cell r="A249553" t="str">
            <v>TOP PDL BA \ RJ</v>
          </cell>
        </row>
        <row r="249554">
          <cell r="A249554" t="str">
            <v>TOP PDL BA \ RJ</v>
          </cell>
        </row>
        <row r="249555">
          <cell r="A249555" t="str">
            <v>TOP PDL BA \ RJ</v>
          </cell>
        </row>
        <row r="249556">
          <cell r="A249556" t="str">
            <v>TOP PDL BA \ RJ</v>
          </cell>
        </row>
        <row r="249557">
          <cell r="A249557" t="str">
            <v>TOP PDL BA \ RJ</v>
          </cell>
        </row>
        <row r="249558">
          <cell r="A249558" t="str">
            <v>TOP PDL BA \ RJ</v>
          </cell>
        </row>
        <row r="249559">
          <cell r="A249559" t="str">
            <v>TOP PDL BA \ RJ</v>
          </cell>
        </row>
        <row r="249560">
          <cell r="A249560" t="str">
            <v>TOP PDL BA \ RJ</v>
          </cell>
        </row>
        <row r="249561">
          <cell r="A249561" t="str">
            <v>TOP PDL BA \ RJ</v>
          </cell>
        </row>
        <row r="249562">
          <cell r="A249562" t="str">
            <v>TOP PDL BA \ RJ</v>
          </cell>
        </row>
        <row r="249563">
          <cell r="A249563" t="str">
            <v>TOP PDL BA \ RJ</v>
          </cell>
        </row>
        <row r="249564">
          <cell r="A249564" t="str">
            <v>TOP PDL BA \ RJ</v>
          </cell>
        </row>
        <row r="249565">
          <cell r="A249565" t="str">
            <v>TOP PDL BA \ RJ</v>
          </cell>
        </row>
        <row r="249566">
          <cell r="A249566" t="str">
            <v>TOP PDL BA \ RJ</v>
          </cell>
        </row>
        <row r="249567">
          <cell r="A249567" t="str">
            <v>TOP PDL BA \ RJ</v>
          </cell>
        </row>
        <row r="249568">
          <cell r="A249568" t="str">
            <v>TOP PDL BA \ RJ</v>
          </cell>
        </row>
        <row r="249569">
          <cell r="A249569" t="str">
            <v>TOP PDL BA \ RJ</v>
          </cell>
        </row>
        <row r="249570">
          <cell r="A249570" t="str">
            <v>TOP PDL BA \ RJ</v>
          </cell>
        </row>
        <row r="249571">
          <cell r="A249571" t="str">
            <v>TOP PDL BA \ RJ</v>
          </cell>
        </row>
        <row r="249572">
          <cell r="A249572" t="str">
            <v>TOP PDL BA \ RJ</v>
          </cell>
        </row>
        <row r="249573">
          <cell r="A249573" t="str">
            <v>TOP PDL BA \ RJ</v>
          </cell>
        </row>
        <row r="249574">
          <cell r="A249574" t="str">
            <v>TOP PDL BA \ RJ</v>
          </cell>
        </row>
        <row r="249575">
          <cell r="A249575" t="str">
            <v>TOP PDL BA \ RJ</v>
          </cell>
        </row>
        <row r="249576">
          <cell r="A249576" t="str">
            <v>TOP PDL BA \ RJ</v>
          </cell>
        </row>
        <row r="249577">
          <cell r="A249577" t="str">
            <v>TOP PDL BA \ RJ</v>
          </cell>
        </row>
        <row r="249578">
          <cell r="A249578" t="str">
            <v>TOP PDL BA \ RJ</v>
          </cell>
        </row>
        <row r="249579">
          <cell r="A249579" t="str">
            <v>TOP PDL BA \ RJ</v>
          </cell>
        </row>
        <row r="249580">
          <cell r="A249580" t="str">
            <v>TOP PDL BA \ RJ</v>
          </cell>
        </row>
        <row r="249581">
          <cell r="A249581" t="str">
            <v>TOP PDL BA \ RJ</v>
          </cell>
        </row>
        <row r="249582">
          <cell r="A249582" t="str">
            <v>TOP PDL BA \ RJ</v>
          </cell>
        </row>
        <row r="249583">
          <cell r="A249583" t="str">
            <v>TOP PDL BA \ RJ</v>
          </cell>
        </row>
        <row r="249584">
          <cell r="A249584" t="str">
            <v>TOP PDL BA \ RJ</v>
          </cell>
        </row>
        <row r="249585">
          <cell r="A249585" t="str">
            <v>TOP PDL BA \ RJ</v>
          </cell>
        </row>
        <row r="249586">
          <cell r="A249586" t="str">
            <v>TOP PDL BA \ RJ</v>
          </cell>
        </row>
        <row r="249587">
          <cell r="A249587" t="str">
            <v>TOP PDL BA \ RJ</v>
          </cell>
        </row>
        <row r="249588">
          <cell r="A249588" t="str">
            <v>TOP PDL BA \ RJ</v>
          </cell>
        </row>
        <row r="249589">
          <cell r="A249589" t="str">
            <v>TOP PDL BA \ RJ</v>
          </cell>
        </row>
        <row r="249590">
          <cell r="A249590" t="str">
            <v>TOP PDL BA \ RJ</v>
          </cell>
        </row>
        <row r="249591">
          <cell r="A249591" t="str">
            <v>TOP PDL BA \ RJ</v>
          </cell>
        </row>
        <row r="249592">
          <cell r="A249592" t="str">
            <v>TOP PDL BA \ RJ</v>
          </cell>
        </row>
        <row r="249593">
          <cell r="A249593" t="str">
            <v>TOP PDL BA \ RJ</v>
          </cell>
        </row>
        <row r="249594">
          <cell r="A249594" t="str">
            <v>TOP PDL BA \ RJ</v>
          </cell>
        </row>
        <row r="249595">
          <cell r="A249595" t="str">
            <v>TOP PDL BA \ RJ</v>
          </cell>
        </row>
        <row r="249596">
          <cell r="A249596" t="str">
            <v>TOP PDL BA \ RJ</v>
          </cell>
        </row>
        <row r="249597">
          <cell r="A249597" t="str">
            <v>TOP PDL BA \ RJ</v>
          </cell>
        </row>
        <row r="249598">
          <cell r="A249598" t="str">
            <v>TOP PDL BA \ RJ</v>
          </cell>
        </row>
        <row r="249599">
          <cell r="A249599" t="str">
            <v>TOP PDL BA \ RJ</v>
          </cell>
        </row>
        <row r="249600">
          <cell r="A249600" t="str">
            <v>TOP PDL BA \ RJ</v>
          </cell>
        </row>
        <row r="249601">
          <cell r="A249601" t="str">
            <v xml:space="preserve">TOP MATRIZ     </v>
          </cell>
        </row>
        <row r="249602">
          <cell r="A249602" t="str">
            <v xml:space="preserve">TOP MATRIZ     </v>
          </cell>
        </row>
        <row r="249603">
          <cell r="A249603" t="str">
            <v xml:space="preserve">TOP MATRIZ     </v>
          </cell>
        </row>
        <row r="249604">
          <cell r="A249604" t="str">
            <v xml:space="preserve">TOP MATRIZ     </v>
          </cell>
        </row>
        <row r="249605">
          <cell r="A249605" t="str">
            <v xml:space="preserve">TOP MATRIZ     </v>
          </cell>
        </row>
        <row r="249606">
          <cell r="A249606" t="str">
            <v xml:space="preserve">TOP MATRIZ     </v>
          </cell>
        </row>
        <row r="249607">
          <cell r="A249607" t="str">
            <v xml:space="preserve">TOP MATRIZ     </v>
          </cell>
        </row>
        <row r="249608">
          <cell r="A249608" t="str">
            <v xml:space="preserve">TOP MATRIZ     </v>
          </cell>
        </row>
        <row r="249609">
          <cell r="A249609" t="str">
            <v xml:space="preserve">TOP MATRIZ     </v>
          </cell>
        </row>
        <row r="249610">
          <cell r="A249610" t="str">
            <v xml:space="preserve">TOP MATRIZ     </v>
          </cell>
        </row>
        <row r="249611">
          <cell r="A249611" t="str">
            <v xml:space="preserve">TOP MATRIZ     </v>
          </cell>
        </row>
        <row r="249612">
          <cell r="A249612" t="str">
            <v xml:space="preserve">TOP MATRIZ     </v>
          </cell>
        </row>
        <row r="249613">
          <cell r="A249613" t="str">
            <v xml:space="preserve">TOP MATRIZ     </v>
          </cell>
        </row>
        <row r="249614">
          <cell r="A249614" t="str">
            <v xml:space="preserve">TOP MATRIZ     </v>
          </cell>
        </row>
        <row r="249615">
          <cell r="A249615" t="str">
            <v xml:space="preserve">TOP MATRIZ     </v>
          </cell>
        </row>
        <row r="249616">
          <cell r="A249616" t="str">
            <v xml:space="preserve">TOP MATRIZ     </v>
          </cell>
        </row>
        <row r="249617">
          <cell r="A249617" t="str">
            <v xml:space="preserve">TOP MATRIZ     </v>
          </cell>
        </row>
        <row r="249618">
          <cell r="A249618" t="str">
            <v xml:space="preserve">TOP MATRIZ     </v>
          </cell>
        </row>
        <row r="249619">
          <cell r="A249619" t="str">
            <v>TOP PDL BA \ RJ</v>
          </cell>
        </row>
        <row r="249620">
          <cell r="A249620" t="str">
            <v>TOP PDL BA \ RJ</v>
          </cell>
        </row>
        <row r="249621">
          <cell r="A249621" t="str">
            <v>TOP PDL BA \ RJ</v>
          </cell>
        </row>
        <row r="249622">
          <cell r="A249622" t="str">
            <v>TOP PDL BA \ RJ</v>
          </cell>
        </row>
        <row r="249623">
          <cell r="A249623" t="str">
            <v>TOP PDL BA \ RJ</v>
          </cell>
        </row>
        <row r="249624">
          <cell r="A249624" t="str">
            <v>TOP PDL BA \ RJ</v>
          </cell>
        </row>
        <row r="249625">
          <cell r="A249625" t="str">
            <v>TOP PDL BA \ RJ</v>
          </cell>
        </row>
        <row r="249626">
          <cell r="A249626" t="str">
            <v>TOP PDL BA \ RJ</v>
          </cell>
        </row>
        <row r="249627">
          <cell r="A249627" t="str">
            <v>TOP PDL BA \ RJ</v>
          </cell>
        </row>
        <row r="249628">
          <cell r="A249628" t="str">
            <v>TOP PDL BA \ RJ</v>
          </cell>
        </row>
        <row r="249629">
          <cell r="A249629" t="str">
            <v>TOP PDL BA \ RJ</v>
          </cell>
        </row>
        <row r="249630">
          <cell r="A249630" t="str">
            <v>TOP PDL BA \ RJ</v>
          </cell>
        </row>
        <row r="249631">
          <cell r="A249631" t="str">
            <v>TOP PDL BA \ RJ</v>
          </cell>
        </row>
        <row r="249632">
          <cell r="A249632" t="str">
            <v>TOP PDL BA \ RJ</v>
          </cell>
        </row>
        <row r="249633">
          <cell r="A249633" t="str">
            <v>TOP PDL BA \ RJ</v>
          </cell>
        </row>
        <row r="249634">
          <cell r="A249634" t="str">
            <v>TOP PDL BA \ RJ</v>
          </cell>
        </row>
        <row r="249635">
          <cell r="A249635" t="str">
            <v>TOP PDL BA \ RJ</v>
          </cell>
        </row>
        <row r="249636">
          <cell r="A249636" t="str">
            <v>TOP PDL BA \ RJ</v>
          </cell>
        </row>
        <row r="249637">
          <cell r="A249637" t="str">
            <v>TOP PDL BA \ RJ</v>
          </cell>
        </row>
        <row r="249638">
          <cell r="A249638" t="str">
            <v>TOP PDL BA \ RJ</v>
          </cell>
        </row>
        <row r="249639">
          <cell r="A249639" t="str">
            <v>TOP PDL BA \ RJ</v>
          </cell>
        </row>
        <row r="249640">
          <cell r="A249640" t="str">
            <v>TOP PDL BA \ RJ</v>
          </cell>
        </row>
        <row r="249641">
          <cell r="A249641" t="str">
            <v>TOP PDL BA \ RJ</v>
          </cell>
        </row>
        <row r="249642">
          <cell r="A249642" t="str">
            <v>TOP PDL BA \ RJ</v>
          </cell>
        </row>
        <row r="249643">
          <cell r="A249643" t="str">
            <v>TOP PDL BA \ RJ</v>
          </cell>
        </row>
        <row r="249644">
          <cell r="A249644" t="str">
            <v>TOP PDL BA \ RJ</v>
          </cell>
        </row>
        <row r="249645">
          <cell r="A249645" t="str">
            <v>TOP PDL BA \ RJ</v>
          </cell>
        </row>
        <row r="249646">
          <cell r="A249646" t="str">
            <v>TOP PDL BA \ RJ</v>
          </cell>
        </row>
        <row r="249647">
          <cell r="A249647" t="str">
            <v>TOP PDL BA \ RJ</v>
          </cell>
        </row>
        <row r="249648">
          <cell r="A249648" t="str">
            <v>TOP PDL BA \ RJ</v>
          </cell>
        </row>
        <row r="249649">
          <cell r="A249649" t="str">
            <v>TOP PDL BA \ RJ</v>
          </cell>
        </row>
        <row r="249650">
          <cell r="A249650" t="str">
            <v>TOP PDL BA \ RJ</v>
          </cell>
        </row>
        <row r="249651">
          <cell r="A249651" t="str">
            <v>TOP PDL BA \ RJ</v>
          </cell>
        </row>
        <row r="249652">
          <cell r="A249652" t="str">
            <v>TOP PDL BA \ RJ</v>
          </cell>
        </row>
        <row r="249653">
          <cell r="A249653" t="str">
            <v>TOP PDL BA \ RJ</v>
          </cell>
        </row>
        <row r="249654">
          <cell r="A249654" t="str">
            <v xml:space="preserve">GPS BA         </v>
          </cell>
        </row>
        <row r="249655">
          <cell r="A249655" t="str">
            <v xml:space="preserve">GPS BA         </v>
          </cell>
        </row>
        <row r="249656">
          <cell r="A249656" t="str">
            <v xml:space="preserve">GPS BA         </v>
          </cell>
        </row>
        <row r="249657">
          <cell r="A249657" t="str">
            <v xml:space="preserve">GPS BA         </v>
          </cell>
        </row>
        <row r="249658">
          <cell r="A249658" t="str">
            <v xml:space="preserve">GPS BA         </v>
          </cell>
        </row>
        <row r="249659">
          <cell r="A249659" t="str">
            <v xml:space="preserve">GPS BA         </v>
          </cell>
        </row>
        <row r="249660">
          <cell r="A249660" t="str">
            <v xml:space="preserve">GPS BA         </v>
          </cell>
        </row>
        <row r="249661">
          <cell r="A249661" t="str">
            <v xml:space="preserve">GPS BA         </v>
          </cell>
        </row>
        <row r="249662">
          <cell r="A249662" t="str">
            <v xml:space="preserve">GPS BA         </v>
          </cell>
        </row>
        <row r="249663">
          <cell r="A249663" t="str">
            <v>TOP PDL BA \ RJ</v>
          </cell>
        </row>
        <row r="249664">
          <cell r="A249664" t="str">
            <v>TOP PDL BA \ RJ</v>
          </cell>
        </row>
        <row r="249665">
          <cell r="A249665" t="str">
            <v>TOP PDL BA \ RJ</v>
          </cell>
        </row>
        <row r="249666">
          <cell r="A249666" t="str">
            <v>TOP PDL BA \ RJ</v>
          </cell>
        </row>
        <row r="249667">
          <cell r="A249667" t="str">
            <v>TOP PDL BA \ RJ</v>
          </cell>
        </row>
        <row r="249668">
          <cell r="A249668" t="str">
            <v>TOP PDL BA \ RJ</v>
          </cell>
        </row>
        <row r="249669">
          <cell r="A249669" t="str">
            <v>TOP PDL BA \ RJ</v>
          </cell>
        </row>
        <row r="249670">
          <cell r="A249670" t="str">
            <v>TOP PDL BA \ RJ</v>
          </cell>
        </row>
        <row r="249671">
          <cell r="A249671" t="str">
            <v>TOP PDL BA \ RJ</v>
          </cell>
        </row>
        <row r="249672">
          <cell r="A249672" t="str">
            <v>TOP PDL BA \ RJ</v>
          </cell>
        </row>
        <row r="249673">
          <cell r="A249673" t="str">
            <v>TOP PDL BA \ RJ</v>
          </cell>
        </row>
        <row r="249674">
          <cell r="A249674" t="str">
            <v>TOP PDL BA \ RJ</v>
          </cell>
        </row>
        <row r="249675">
          <cell r="A249675" t="str">
            <v>TOP PDL BA \ RJ</v>
          </cell>
        </row>
        <row r="249676">
          <cell r="A249676" t="str">
            <v>TOP PDL BA \ RJ</v>
          </cell>
        </row>
        <row r="249677">
          <cell r="A249677" t="str">
            <v>TOP PDL BA \ RJ</v>
          </cell>
        </row>
        <row r="249678">
          <cell r="A249678" t="str">
            <v>TOP PDL BA \ RJ</v>
          </cell>
        </row>
        <row r="249679">
          <cell r="A249679" t="str">
            <v>TOP PDL BA \ RJ</v>
          </cell>
        </row>
        <row r="249680">
          <cell r="A249680" t="str">
            <v>TOP PDL BA \ RJ</v>
          </cell>
        </row>
        <row r="249681">
          <cell r="A249681" t="str">
            <v>TOP PDL BA \ RJ</v>
          </cell>
        </row>
        <row r="249682">
          <cell r="A249682" t="str">
            <v>TOP PDL BA \ RJ</v>
          </cell>
        </row>
        <row r="249683">
          <cell r="A249683" t="str">
            <v>TOP PDL BA \ RJ</v>
          </cell>
        </row>
        <row r="249684">
          <cell r="A249684" t="str">
            <v>TOP PDL BA \ RJ</v>
          </cell>
        </row>
        <row r="249685">
          <cell r="A249685" t="str">
            <v>TOP PDL BA \ RJ</v>
          </cell>
        </row>
        <row r="249686">
          <cell r="A249686" t="str">
            <v>TOP PDL BA \ RJ</v>
          </cell>
        </row>
        <row r="249687">
          <cell r="A249687" t="str">
            <v>TOP PDL BA \ RJ</v>
          </cell>
        </row>
        <row r="249688">
          <cell r="A249688" t="str">
            <v>TOP PDL BA \ RJ</v>
          </cell>
        </row>
        <row r="249689">
          <cell r="A249689" t="str">
            <v>TOP PDL BA \ RJ</v>
          </cell>
        </row>
        <row r="249690">
          <cell r="A249690" t="str">
            <v>TOP PDL BA \ RJ</v>
          </cell>
        </row>
        <row r="249691">
          <cell r="A249691" t="str">
            <v>TOP PDL BA \ RJ</v>
          </cell>
        </row>
        <row r="249692">
          <cell r="A249692" t="str">
            <v>TOP PDL BA \ RJ</v>
          </cell>
        </row>
        <row r="249693">
          <cell r="A249693" t="str">
            <v>TOP PDL BA \ RJ</v>
          </cell>
        </row>
        <row r="249694">
          <cell r="A249694" t="str">
            <v>TOP PDL BA \ RJ</v>
          </cell>
        </row>
        <row r="249695">
          <cell r="A249695" t="str">
            <v>TOP PDL BA \ RJ</v>
          </cell>
        </row>
        <row r="249696">
          <cell r="A249696" t="str">
            <v>TOP PDL BA \ RJ</v>
          </cell>
        </row>
        <row r="249697">
          <cell r="A249697" t="str">
            <v>TOP PDL BA \ RJ</v>
          </cell>
        </row>
        <row r="249698">
          <cell r="A249698" t="str">
            <v>TOP PDL BA \ RJ</v>
          </cell>
        </row>
        <row r="249699">
          <cell r="A249699" t="str">
            <v>TOP PDL BA \ RJ</v>
          </cell>
        </row>
        <row r="249700">
          <cell r="A249700" t="str">
            <v>TOP PDL BA \ RJ</v>
          </cell>
        </row>
        <row r="249701">
          <cell r="A249701" t="str">
            <v>TOP PDL BA \ RJ</v>
          </cell>
        </row>
        <row r="249702">
          <cell r="A249702" t="str">
            <v>TOP PDL BA \ RJ</v>
          </cell>
        </row>
        <row r="249703">
          <cell r="A249703" t="str">
            <v>TOP PDL BA \ RJ</v>
          </cell>
        </row>
        <row r="249704">
          <cell r="A249704" t="str">
            <v>TOP PDL BA \ RJ</v>
          </cell>
        </row>
        <row r="249705">
          <cell r="A249705" t="str">
            <v>TOP PDL BA \ RJ</v>
          </cell>
        </row>
        <row r="249706">
          <cell r="A249706" t="str">
            <v>TOP PDL BA \ RJ</v>
          </cell>
        </row>
        <row r="249707">
          <cell r="A249707" t="str">
            <v>TOP PDL BA \ RJ</v>
          </cell>
        </row>
        <row r="249708">
          <cell r="A249708" t="str">
            <v>TOP PDL BA \ RJ</v>
          </cell>
        </row>
        <row r="249709">
          <cell r="A249709" t="str">
            <v>TOP PDL BA \ RJ</v>
          </cell>
        </row>
        <row r="249710">
          <cell r="A249710" t="str">
            <v>TOP PDL BA \ RJ</v>
          </cell>
        </row>
        <row r="249711">
          <cell r="A249711" t="str">
            <v>TOP PDL BA \ RJ</v>
          </cell>
        </row>
        <row r="249712">
          <cell r="A249712" t="str">
            <v>TOP PDL BA \ RJ</v>
          </cell>
        </row>
        <row r="249713">
          <cell r="A249713" t="str">
            <v>TOP PDL BA \ RJ</v>
          </cell>
        </row>
        <row r="249714">
          <cell r="A249714" t="str">
            <v>TOP PDL BA \ RJ</v>
          </cell>
        </row>
        <row r="249715">
          <cell r="A249715" t="str">
            <v>TOP PDL BA \ RJ</v>
          </cell>
        </row>
        <row r="249716">
          <cell r="A249716" t="str">
            <v>TOP PDL BA \ RJ</v>
          </cell>
        </row>
        <row r="249717">
          <cell r="A249717" t="str">
            <v>TOP PDL BA \ RJ</v>
          </cell>
        </row>
        <row r="249718">
          <cell r="A249718" t="str">
            <v>TOP PDL BA \ RJ</v>
          </cell>
        </row>
        <row r="249719">
          <cell r="A249719" t="str">
            <v>TOP PDL BA \ RJ</v>
          </cell>
        </row>
        <row r="249720">
          <cell r="A249720" t="str">
            <v>TOP PDL BA \ RJ</v>
          </cell>
        </row>
        <row r="249721">
          <cell r="A249721" t="str">
            <v>TOP PDL BA \ RJ</v>
          </cell>
        </row>
        <row r="249722">
          <cell r="A249722" t="str">
            <v>TOP PDL BA \ RJ</v>
          </cell>
        </row>
        <row r="249723">
          <cell r="A249723" t="str">
            <v>TOP PDL BA \ RJ</v>
          </cell>
        </row>
        <row r="249724">
          <cell r="A249724" t="str">
            <v>TOP PDL BA \ RJ</v>
          </cell>
        </row>
        <row r="249725">
          <cell r="A249725" t="str">
            <v>TOP PDL BA \ RJ</v>
          </cell>
        </row>
        <row r="249726">
          <cell r="A249726" t="str">
            <v>TOP PDL BA \ RJ</v>
          </cell>
        </row>
        <row r="249727">
          <cell r="A249727" t="str">
            <v>TOP PDL BA \ RJ</v>
          </cell>
        </row>
        <row r="249728">
          <cell r="A249728" t="str">
            <v>TOP PDL BA \ RJ</v>
          </cell>
        </row>
        <row r="249729">
          <cell r="A249729" t="str">
            <v>TOP PDL BA \ RJ</v>
          </cell>
        </row>
        <row r="249730">
          <cell r="A249730" t="str">
            <v>TOP PDL BA \ RJ</v>
          </cell>
        </row>
        <row r="249731">
          <cell r="A249731" t="str">
            <v>TOP PDL BA \ RJ</v>
          </cell>
        </row>
        <row r="249732">
          <cell r="A249732" t="str">
            <v>TOP PDL BA \ RJ</v>
          </cell>
        </row>
        <row r="249733">
          <cell r="A249733" t="str">
            <v>TOP PDL BA \ RJ</v>
          </cell>
        </row>
        <row r="249734">
          <cell r="A249734" t="str">
            <v>TOP PDL BA \ RJ</v>
          </cell>
        </row>
        <row r="249735">
          <cell r="A249735" t="str">
            <v>TOP PDL BA \ RJ</v>
          </cell>
        </row>
        <row r="249736">
          <cell r="A249736" t="str">
            <v>TOP PDL BA \ RJ</v>
          </cell>
        </row>
        <row r="249737">
          <cell r="A249737" t="str">
            <v>TOP PDL BA \ RJ</v>
          </cell>
        </row>
        <row r="249738">
          <cell r="A249738" t="str">
            <v>TOP PDL BA \ RJ</v>
          </cell>
        </row>
        <row r="249739">
          <cell r="A249739" t="str">
            <v>TOP PDL BA \ RJ</v>
          </cell>
        </row>
        <row r="249740">
          <cell r="A249740" t="str">
            <v>TOP PDL BA \ RJ</v>
          </cell>
        </row>
        <row r="249741">
          <cell r="A249741" t="str">
            <v>TOP PDL BA \ RJ</v>
          </cell>
        </row>
        <row r="249742">
          <cell r="A249742" t="str">
            <v>TOP PDL BA \ RJ</v>
          </cell>
        </row>
        <row r="249743">
          <cell r="A249743" t="str">
            <v>TOP PDL BA \ RJ</v>
          </cell>
        </row>
        <row r="249744">
          <cell r="A249744" t="str">
            <v>TOP PDL BA \ RJ</v>
          </cell>
        </row>
        <row r="249745">
          <cell r="A249745" t="str">
            <v>TOP PDL BA \ RJ</v>
          </cell>
        </row>
        <row r="249746">
          <cell r="A249746" t="str">
            <v>TOP PDL BA \ RJ</v>
          </cell>
        </row>
        <row r="249747">
          <cell r="A249747" t="str">
            <v>TOP PDL BA \ RJ</v>
          </cell>
        </row>
        <row r="249748">
          <cell r="A249748" t="str">
            <v>TOP PDL BA \ RJ</v>
          </cell>
        </row>
        <row r="249749">
          <cell r="A249749" t="str">
            <v>TOP PDL BA \ RJ</v>
          </cell>
        </row>
        <row r="249750">
          <cell r="A249750" t="str">
            <v>TOP PDL BA \ RJ</v>
          </cell>
        </row>
        <row r="249751">
          <cell r="A249751" t="str">
            <v>TOP PDL BA \ RJ</v>
          </cell>
        </row>
        <row r="249752">
          <cell r="A249752" t="str">
            <v>TOP PDL BA \ RJ</v>
          </cell>
        </row>
        <row r="249753">
          <cell r="A249753" t="str">
            <v>TOP PDL BA \ RJ</v>
          </cell>
        </row>
        <row r="249754">
          <cell r="A249754" t="str">
            <v>TOP PDL BA \ RJ</v>
          </cell>
        </row>
        <row r="249755">
          <cell r="A249755" t="str">
            <v>TOP PDL BA \ RJ</v>
          </cell>
        </row>
        <row r="249756">
          <cell r="A249756" t="str">
            <v>TOP PDL BA \ RJ</v>
          </cell>
        </row>
        <row r="249757">
          <cell r="A249757" t="str">
            <v>TOP PDL BA \ RJ</v>
          </cell>
        </row>
        <row r="249758">
          <cell r="A249758" t="str">
            <v>TOP PDL BA \ RJ</v>
          </cell>
        </row>
        <row r="249759">
          <cell r="A249759" t="str">
            <v>TOP PDL BA \ RJ</v>
          </cell>
        </row>
        <row r="249760">
          <cell r="A249760" t="str">
            <v>TOP PDL BA \ RJ</v>
          </cell>
        </row>
        <row r="249761">
          <cell r="A249761" t="str">
            <v xml:space="preserve">ENGESEG MATRIZ </v>
          </cell>
        </row>
        <row r="249762">
          <cell r="A249762" t="str">
            <v xml:space="preserve">ENGESEG MATRIZ </v>
          </cell>
        </row>
        <row r="249763">
          <cell r="A249763" t="str">
            <v xml:space="preserve">ENGESEG MATRIZ </v>
          </cell>
        </row>
        <row r="249764">
          <cell r="A249764" t="str">
            <v xml:space="preserve">ENGESEG MATRIZ </v>
          </cell>
        </row>
        <row r="249765">
          <cell r="A249765" t="str">
            <v xml:space="preserve">ENGESEG MATRIZ </v>
          </cell>
        </row>
        <row r="249766">
          <cell r="A249766" t="str">
            <v xml:space="preserve">ENGESEG MATRIZ </v>
          </cell>
        </row>
        <row r="249767">
          <cell r="A249767" t="str">
            <v xml:space="preserve">ENGESEG MATRIZ </v>
          </cell>
        </row>
        <row r="249768">
          <cell r="A249768" t="str">
            <v xml:space="preserve">ENGESEG MATRIZ </v>
          </cell>
        </row>
        <row r="249769">
          <cell r="A249769" t="str">
            <v xml:space="preserve">ENGESEG MATRIZ </v>
          </cell>
        </row>
        <row r="249770">
          <cell r="A249770" t="str">
            <v xml:space="preserve">ENGESEG MATRIZ </v>
          </cell>
        </row>
        <row r="249771">
          <cell r="A249771" t="str">
            <v xml:space="preserve">ENGESEG MATRIZ </v>
          </cell>
        </row>
        <row r="249772">
          <cell r="A249772" t="str">
            <v xml:space="preserve">ENGESEG MATRIZ </v>
          </cell>
        </row>
        <row r="249773">
          <cell r="A249773" t="str">
            <v xml:space="preserve">ENGESEG MATRIZ </v>
          </cell>
        </row>
        <row r="249774">
          <cell r="A249774" t="str">
            <v xml:space="preserve">ENGESEG MATRIZ </v>
          </cell>
        </row>
        <row r="249775">
          <cell r="A249775" t="str">
            <v xml:space="preserve">ENGESEG MATRIZ </v>
          </cell>
        </row>
        <row r="249776">
          <cell r="A249776" t="str">
            <v xml:space="preserve">ENGESEG MATRIZ </v>
          </cell>
        </row>
        <row r="249777">
          <cell r="A249777" t="str">
            <v xml:space="preserve">ENGESEG MATRIZ </v>
          </cell>
        </row>
        <row r="249778">
          <cell r="A249778" t="str">
            <v>TOP PDL BA \ RJ</v>
          </cell>
        </row>
        <row r="249779">
          <cell r="A249779" t="str">
            <v>TOP PDL BA \ RJ</v>
          </cell>
        </row>
        <row r="249780">
          <cell r="A249780" t="str">
            <v>TOP PDL BA \ RJ</v>
          </cell>
        </row>
        <row r="249781">
          <cell r="A249781" t="str">
            <v>TOP PDL BA \ RJ</v>
          </cell>
        </row>
        <row r="249782">
          <cell r="A249782" t="str">
            <v>TOP PDL BA \ RJ</v>
          </cell>
        </row>
        <row r="249783">
          <cell r="A249783" t="str">
            <v>TOP PDL BA \ RJ</v>
          </cell>
        </row>
        <row r="249784">
          <cell r="A249784" t="str">
            <v>TOP PDL BA \ RJ</v>
          </cell>
        </row>
        <row r="249785">
          <cell r="A249785" t="str">
            <v>TOP PDL BA \ RJ</v>
          </cell>
        </row>
        <row r="249786">
          <cell r="A249786" t="str">
            <v>TOP PDL BA \ RJ</v>
          </cell>
        </row>
        <row r="249787">
          <cell r="A249787" t="str">
            <v>TOP PDL BA \ RJ</v>
          </cell>
        </row>
        <row r="249788">
          <cell r="A249788" t="str">
            <v>TOP PDL BA \ RJ</v>
          </cell>
        </row>
        <row r="249789">
          <cell r="A249789" t="str">
            <v>TOP PDL BA \ RJ</v>
          </cell>
        </row>
        <row r="249790">
          <cell r="A249790" t="str">
            <v>TOP PDL BA \ RJ</v>
          </cell>
        </row>
        <row r="249791">
          <cell r="A249791" t="str">
            <v>TOP PDL BA \ RJ</v>
          </cell>
        </row>
        <row r="249792">
          <cell r="A249792" t="str">
            <v>TOP PDL BA \ RJ</v>
          </cell>
        </row>
        <row r="249793">
          <cell r="A249793" t="str">
            <v>TOP PDL BA \ RJ</v>
          </cell>
        </row>
        <row r="249794">
          <cell r="A249794" t="str">
            <v>TOP PDL BA \ RJ</v>
          </cell>
        </row>
        <row r="249795">
          <cell r="A249795" t="str">
            <v>TOP PDL BA \ RJ</v>
          </cell>
        </row>
        <row r="249796">
          <cell r="A249796" t="str">
            <v xml:space="preserve">IN HAUS        </v>
          </cell>
        </row>
        <row r="249797">
          <cell r="A249797" t="str">
            <v xml:space="preserve">IN HAUS        </v>
          </cell>
        </row>
        <row r="249798">
          <cell r="A249798" t="str">
            <v xml:space="preserve">IN HAUS        </v>
          </cell>
        </row>
        <row r="249799">
          <cell r="A249799" t="str">
            <v xml:space="preserve">IN HAUS        </v>
          </cell>
        </row>
        <row r="249800">
          <cell r="A249800" t="str">
            <v xml:space="preserve">IN HAUS        </v>
          </cell>
        </row>
        <row r="249801">
          <cell r="A249801" t="str">
            <v xml:space="preserve">IN HAUS        </v>
          </cell>
        </row>
        <row r="249802">
          <cell r="A249802" t="str">
            <v xml:space="preserve">IN HAUS        </v>
          </cell>
        </row>
        <row r="249803">
          <cell r="A249803" t="str">
            <v xml:space="preserve">IN HAUS        </v>
          </cell>
        </row>
        <row r="249804">
          <cell r="A249804" t="str">
            <v xml:space="preserve">IN HAUS        </v>
          </cell>
        </row>
        <row r="249805">
          <cell r="A249805" t="str">
            <v>TOP PDL BA \ RJ</v>
          </cell>
        </row>
        <row r="249806">
          <cell r="A249806" t="str">
            <v>TOP PDL BA \ RJ</v>
          </cell>
        </row>
        <row r="249807">
          <cell r="A249807" t="str">
            <v>TOP PDL BA \ RJ</v>
          </cell>
        </row>
        <row r="249808">
          <cell r="A249808" t="str">
            <v>TOP PDL BA \ RJ</v>
          </cell>
        </row>
        <row r="249809">
          <cell r="A249809" t="str">
            <v>TOP PDL BA \ RJ</v>
          </cell>
        </row>
        <row r="249810">
          <cell r="A249810" t="str">
            <v>TOP PDL BA \ RJ</v>
          </cell>
        </row>
        <row r="249811">
          <cell r="A249811" t="str">
            <v>TOP PDL BA \ RJ</v>
          </cell>
        </row>
        <row r="249812">
          <cell r="A249812" t="str">
            <v>TOP PDL BA \ RJ</v>
          </cell>
        </row>
        <row r="249813">
          <cell r="A249813" t="str">
            <v>TOP PDL BA \ RJ</v>
          </cell>
        </row>
        <row r="249814">
          <cell r="A249814" t="str">
            <v>TOP PDL BA \ RJ</v>
          </cell>
        </row>
        <row r="249815">
          <cell r="A249815" t="str">
            <v>TOP PDL BA \ RJ</v>
          </cell>
        </row>
        <row r="249816">
          <cell r="A249816" t="str">
            <v>TOP PDL BA \ RJ</v>
          </cell>
        </row>
        <row r="249817">
          <cell r="A249817" t="str">
            <v>TOP PDL BA \ RJ</v>
          </cell>
        </row>
        <row r="249818">
          <cell r="A249818" t="str">
            <v>TOP PDL BA \ RJ</v>
          </cell>
        </row>
        <row r="249819">
          <cell r="A249819" t="str">
            <v>TOP PDL BA \ RJ</v>
          </cell>
        </row>
        <row r="249820">
          <cell r="A249820" t="str">
            <v>TOP PDL BA \ RJ</v>
          </cell>
        </row>
        <row r="249821">
          <cell r="A249821" t="str">
            <v>TOP PDL BA \ RJ</v>
          </cell>
        </row>
        <row r="249822">
          <cell r="A249822" t="str">
            <v>TOP PDL BA \ RJ</v>
          </cell>
        </row>
        <row r="249823">
          <cell r="A249823" t="str">
            <v>TOP PDL BA \ RJ</v>
          </cell>
        </row>
        <row r="249824">
          <cell r="A249824" t="str">
            <v>TOP PDL BA \ RJ</v>
          </cell>
        </row>
        <row r="249825">
          <cell r="A249825" t="str">
            <v>TOP PDL BA \ RJ</v>
          </cell>
        </row>
        <row r="249826">
          <cell r="A249826" t="str">
            <v>TOP PDL BA \ RJ</v>
          </cell>
        </row>
        <row r="249827">
          <cell r="A249827" t="str">
            <v>TOP PDL BA \ RJ</v>
          </cell>
        </row>
        <row r="249828">
          <cell r="A249828" t="str">
            <v>TOP PDL BA \ RJ</v>
          </cell>
        </row>
        <row r="249829">
          <cell r="A249829" t="str">
            <v>TOP PDL BA \ RJ</v>
          </cell>
        </row>
        <row r="249830">
          <cell r="A249830" t="str">
            <v>TOP PDL BA \ RJ</v>
          </cell>
        </row>
        <row r="249831">
          <cell r="A249831" t="str">
            <v>TOP PDL BA \ RJ</v>
          </cell>
        </row>
        <row r="249832">
          <cell r="A249832" t="str">
            <v>TOP PDL BA \ RJ</v>
          </cell>
        </row>
        <row r="249833">
          <cell r="A249833" t="str">
            <v>TOP PDL BA \ RJ</v>
          </cell>
        </row>
        <row r="249834">
          <cell r="A249834" t="str">
            <v>TOP PDL BA \ RJ</v>
          </cell>
        </row>
        <row r="249835">
          <cell r="A249835" t="str">
            <v>TOP PDL BA \ RJ</v>
          </cell>
        </row>
        <row r="249836">
          <cell r="A249836" t="str">
            <v>TOP PDL BA \ RJ</v>
          </cell>
        </row>
        <row r="249837">
          <cell r="A249837" t="str">
            <v>TOP PDL BA \ RJ</v>
          </cell>
        </row>
        <row r="249838">
          <cell r="A249838" t="str">
            <v>TOP PDL BA \ RJ</v>
          </cell>
        </row>
        <row r="249839">
          <cell r="A249839" t="str">
            <v>TOP PDL BA \ RJ</v>
          </cell>
        </row>
        <row r="249840">
          <cell r="A249840" t="str">
            <v>TOP PDL BA \ RJ</v>
          </cell>
        </row>
        <row r="249841">
          <cell r="A249841" t="str">
            <v>TOP PDL BA \ RJ</v>
          </cell>
        </row>
        <row r="249842">
          <cell r="A249842" t="str">
            <v>TOP PDL BA \ RJ</v>
          </cell>
        </row>
        <row r="249843">
          <cell r="A249843" t="str">
            <v>TOP PDL BA \ RJ</v>
          </cell>
        </row>
        <row r="249844">
          <cell r="A249844" t="str">
            <v>TOP PDL BA \ RJ</v>
          </cell>
        </row>
        <row r="249845">
          <cell r="A249845" t="str">
            <v>TOP PDL BA \ RJ</v>
          </cell>
        </row>
        <row r="249846">
          <cell r="A249846" t="str">
            <v>TOP PDL BA \ RJ</v>
          </cell>
        </row>
        <row r="249847">
          <cell r="A249847" t="str">
            <v>TOP PDL BA \ RJ</v>
          </cell>
        </row>
        <row r="249848">
          <cell r="A249848" t="str">
            <v>TOP PDL BA \ RJ</v>
          </cell>
        </row>
        <row r="249849">
          <cell r="A249849" t="str">
            <v>TOP PDL BA \ RJ</v>
          </cell>
        </row>
        <row r="249850">
          <cell r="A249850" t="str">
            <v xml:space="preserve">GPS BA         </v>
          </cell>
        </row>
        <row r="249851">
          <cell r="A249851" t="str">
            <v xml:space="preserve">GPS BA         </v>
          </cell>
        </row>
        <row r="249852">
          <cell r="A249852" t="str">
            <v xml:space="preserve">GPS BA         </v>
          </cell>
        </row>
        <row r="249853">
          <cell r="A249853" t="str">
            <v xml:space="preserve">GPS BA         </v>
          </cell>
        </row>
        <row r="249854">
          <cell r="A249854" t="str">
            <v xml:space="preserve">GPS BA         </v>
          </cell>
        </row>
        <row r="249855">
          <cell r="A249855" t="str">
            <v xml:space="preserve">GPS BA         </v>
          </cell>
        </row>
        <row r="249856">
          <cell r="A249856" t="str">
            <v xml:space="preserve">GPS BA         </v>
          </cell>
        </row>
        <row r="249857">
          <cell r="A249857" t="str">
            <v xml:space="preserve">GPS BA         </v>
          </cell>
        </row>
        <row r="249858">
          <cell r="A249858" t="str">
            <v xml:space="preserve">GPS BA         </v>
          </cell>
        </row>
        <row r="249859">
          <cell r="A249859" t="str">
            <v>TOP PDL BA \ AL</v>
          </cell>
        </row>
        <row r="249860">
          <cell r="A249860" t="str">
            <v>TOP PDL BA \ AL</v>
          </cell>
        </row>
        <row r="249861">
          <cell r="A249861" t="str">
            <v>TOP PDL BA \ AL</v>
          </cell>
        </row>
        <row r="249862">
          <cell r="A249862" t="str">
            <v>TOP PDL BA \ AL</v>
          </cell>
        </row>
        <row r="249863">
          <cell r="A249863" t="str">
            <v>TOP PDL BA \ AL</v>
          </cell>
        </row>
        <row r="249864">
          <cell r="A249864" t="str">
            <v>TOP PDL BA \ AL</v>
          </cell>
        </row>
        <row r="249865">
          <cell r="A249865" t="str">
            <v>TOP PDL BA \ AL</v>
          </cell>
        </row>
        <row r="249866">
          <cell r="A249866" t="str">
            <v>TOP PDL BA \ AL</v>
          </cell>
        </row>
        <row r="249867">
          <cell r="A249867" t="str">
            <v>TOP PDL BA \ AL</v>
          </cell>
        </row>
        <row r="249868">
          <cell r="A249868" t="str">
            <v>TOP PDL BA \ AL</v>
          </cell>
        </row>
        <row r="249869">
          <cell r="A249869" t="str">
            <v>TOP PDL BA \ AL</v>
          </cell>
        </row>
        <row r="249870">
          <cell r="A249870" t="str">
            <v>TOP PDL BA \ AL</v>
          </cell>
        </row>
        <row r="249871">
          <cell r="A249871" t="str">
            <v>TOP PDL BA \ AL</v>
          </cell>
        </row>
        <row r="249872">
          <cell r="A249872" t="str">
            <v>TOP PDL BA \ AL</v>
          </cell>
        </row>
        <row r="249873">
          <cell r="A249873" t="str">
            <v>TOP PDL BA \ AL</v>
          </cell>
        </row>
        <row r="249874">
          <cell r="A249874" t="str">
            <v>TOP PDL BA \ AL</v>
          </cell>
        </row>
        <row r="249875">
          <cell r="A249875" t="str">
            <v>TOP PDL BA \ AL</v>
          </cell>
        </row>
        <row r="249876">
          <cell r="A249876" t="str">
            <v>TOP PDL BA \ AL</v>
          </cell>
        </row>
        <row r="249877">
          <cell r="A249877" t="str">
            <v xml:space="preserve">GPS BA         </v>
          </cell>
        </row>
        <row r="249878">
          <cell r="A249878" t="str">
            <v xml:space="preserve">GPS BA         </v>
          </cell>
        </row>
        <row r="249879">
          <cell r="A249879" t="str">
            <v xml:space="preserve">GPS BA         </v>
          </cell>
        </row>
        <row r="249880">
          <cell r="A249880" t="str">
            <v xml:space="preserve">GPS BA         </v>
          </cell>
        </row>
        <row r="249881">
          <cell r="A249881" t="str">
            <v xml:space="preserve">GPS BA         </v>
          </cell>
        </row>
        <row r="249882">
          <cell r="A249882" t="str">
            <v xml:space="preserve">GPS BA         </v>
          </cell>
        </row>
        <row r="249883">
          <cell r="A249883" t="str">
            <v xml:space="preserve">GPS BA         </v>
          </cell>
        </row>
        <row r="249884">
          <cell r="A249884" t="str">
            <v xml:space="preserve">GPS BA         </v>
          </cell>
        </row>
        <row r="249885">
          <cell r="A249885" t="str">
            <v xml:space="preserve">GPS BA         </v>
          </cell>
        </row>
        <row r="249886">
          <cell r="A249886" t="str">
            <v>TOP PDL BA \ AL</v>
          </cell>
        </row>
        <row r="249887">
          <cell r="A249887" t="str">
            <v>TOP PDL BA \ AL</v>
          </cell>
        </row>
        <row r="249888">
          <cell r="A249888" t="str">
            <v>TOP PDL BA \ AL</v>
          </cell>
        </row>
        <row r="249889">
          <cell r="A249889" t="str">
            <v>TOP PDL BA \ AL</v>
          </cell>
        </row>
        <row r="249890">
          <cell r="A249890" t="str">
            <v>TOP PDL BA \ AL</v>
          </cell>
        </row>
        <row r="249891">
          <cell r="A249891" t="str">
            <v>TOP PDL BA \ AL</v>
          </cell>
        </row>
        <row r="249892">
          <cell r="A249892" t="str">
            <v>TOP PDL BA \ AL</v>
          </cell>
        </row>
        <row r="249893">
          <cell r="A249893" t="str">
            <v>TOP PDL BA \ AL</v>
          </cell>
        </row>
        <row r="249894">
          <cell r="A249894" t="str">
            <v>TOP PDL BA \ AL</v>
          </cell>
        </row>
        <row r="249895">
          <cell r="A249895" t="str">
            <v xml:space="preserve">GPS BA         </v>
          </cell>
        </row>
        <row r="249896">
          <cell r="A249896" t="str">
            <v xml:space="preserve">GPS BA         </v>
          </cell>
        </row>
        <row r="249897">
          <cell r="A249897" t="str">
            <v xml:space="preserve">GPS BA         </v>
          </cell>
        </row>
        <row r="249898">
          <cell r="A249898" t="str">
            <v xml:space="preserve">GPS BA         </v>
          </cell>
        </row>
        <row r="249899">
          <cell r="A249899" t="str">
            <v xml:space="preserve">GPS BA         </v>
          </cell>
        </row>
        <row r="249900">
          <cell r="A249900" t="str">
            <v xml:space="preserve">GPS BA         </v>
          </cell>
        </row>
        <row r="249901">
          <cell r="A249901" t="str">
            <v xml:space="preserve">GPS BA         </v>
          </cell>
        </row>
        <row r="249902">
          <cell r="A249902" t="str">
            <v xml:space="preserve">GPS BA         </v>
          </cell>
        </row>
        <row r="249903">
          <cell r="A249903" t="str">
            <v xml:space="preserve">GPS BA         </v>
          </cell>
        </row>
        <row r="249904">
          <cell r="A249904" t="str">
            <v>TOP PDL BA \ AL</v>
          </cell>
        </row>
        <row r="249905">
          <cell r="A249905" t="str">
            <v>TOP PDL BA \ AL</v>
          </cell>
        </row>
        <row r="249906">
          <cell r="A249906" t="str">
            <v>TOP PDL BA \ AL</v>
          </cell>
        </row>
        <row r="249907">
          <cell r="A249907" t="str">
            <v>TOP PDL BA \ AL</v>
          </cell>
        </row>
        <row r="249908">
          <cell r="A249908" t="str">
            <v>TOP PDL BA \ AL</v>
          </cell>
        </row>
        <row r="249909">
          <cell r="A249909" t="str">
            <v>TOP PDL BA \ AL</v>
          </cell>
        </row>
        <row r="249910">
          <cell r="A249910" t="str">
            <v>TOP PDL BA \ AL</v>
          </cell>
        </row>
        <row r="249911">
          <cell r="A249911" t="str">
            <v>TOP PDL BA \ AL</v>
          </cell>
        </row>
        <row r="249912">
          <cell r="A249912" t="str">
            <v>TOP PDL BA \ AL</v>
          </cell>
        </row>
        <row r="249913">
          <cell r="A249913" t="str">
            <v>TOP PDL BA \ RJ</v>
          </cell>
        </row>
        <row r="249914">
          <cell r="A249914" t="str">
            <v>TOP PDL BA \ RJ</v>
          </cell>
        </row>
        <row r="249915">
          <cell r="A249915" t="str">
            <v>TOP PDL BA \ RJ</v>
          </cell>
        </row>
        <row r="249916">
          <cell r="A249916" t="str">
            <v>TOP PDL BA \ RJ</v>
          </cell>
        </row>
        <row r="249917">
          <cell r="A249917" t="str">
            <v>TOP PDL BA \ RJ</v>
          </cell>
        </row>
        <row r="249918">
          <cell r="A249918" t="str">
            <v>TOP PDL BA \ RJ</v>
          </cell>
        </row>
        <row r="249919">
          <cell r="A249919" t="str">
            <v>TOP PDL BA \ RJ</v>
          </cell>
        </row>
        <row r="249920">
          <cell r="A249920" t="str">
            <v>TOP PDL BA \ RJ</v>
          </cell>
        </row>
        <row r="249921">
          <cell r="A249921" t="str">
            <v>TOP PDL BA \ RJ</v>
          </cell>
        </row>
        <row r="249922">
          <cell r="A249922" t="str">
            <v>TOP PDL BA \ RJ</v>
          </cell>
        </row>
        <row r="249923">
          <cell r="A249923" t="str">
            <v>TOP PDL BA \ RJ</v>
          </cell>
        </row>
        <row r="249924">
          <cell r="A249924" t="str">
            <v>TOP PDL BA \ RJ</v>
          </cell>
        </row>
        <row r="249925">
          <cell r="A249925" t="str">
            <v>TOP PDL BA \ RJ</v>
          </cell>
        </row>
        <row r="249926">
          <cell r="A249926" t="str">
            <v>TOP PDL BA \ RJ</v>
          </cell>
        </row>
        <row r="249927">
          <cell r="A249927" t="str">
            <v>TOP PDL BA \ RJ</v>
          </cell>
        </row>
        <row r="249928">
          <cell r="A249928" t="str">
            <v>TOP PDL BA \ RJ</v>
          </cell>
        </row>
        <row r="249929">
          <cell r="A249929" t="str">
            <v>TOP PDL BA \ RJ</v>
          </cell>
        </row>
        <row r="249930">
          <cell r="A249930" t="str">
            <v>TOP PDL BA \ RJ</v>
          </cell>
        </row>
        <row r="249931">
          <cell r="A249931" t="str">
            <v>TOP PDL BA \ RJ</v>
          </cell>
        </row>
        <row r="249932">
          <cell r="A249932" t="str">
            <v>TOP PDL BA \ RJ</v>
          </cell>
        </row>
        <row r="249933">
          <cell r="A249933" t="str">
            <v>TOP PDL BA \ RJ</v>
          </cell>
        </row>
        <row r="249934">
          <cell r="A249934" t="str">
            <v>TOP PDL BA \ RJ</v>
          </cell>
        </row>
        <row r="249935">
          <cell r="A249935" t="str">
            <v>TOP PDL BA \ RJ</v>
          </cell>
        </row>
        <row r="249936">
          <cell r="A249936" t="str">
            <v>TOP PDL BA \ RJ</v>
          </cell>
        </row>
        <row r="249937">
          <cell r="A249937" t="str">
            <v>TOP PDL BA \ RJ</v>
          </cell>
        </row>
        <row r="249938">
          <cell r="A249938" t="str">
            <v>TOP PDL BA \ RJ</v>
          </cell>
        </row>
        <row r="249939">
          <cell r="A249939" t="str">
            <v>TOP PDL BA \ RJ</v>
          </cell>
        </row>
        <row r="249940">
          <cell r="A249940" t="str">
            <v xml:space="preserve">GPS BA         </v>
          </cell>
        </row>
        <row r="249941">
          <cell r="A249941" t="str">
            <v xml:space="preserve">GPS BA         </v>
          </cell>
        </row>
        <row r="249942">
          <cell r="A249942" t="str">
            <v xml:space="preserve">GPS BA         </v>
          </cell>
        </row>
        <row r="249943">
          <cell r="A249943" t="str">
            <v xml:space="preserve">GPS BA         </v>
          </cell>
        </row>
        <row r="249944">
          <cell r="A249944" t="str">
            <v xml:space="preserve">GPS BA         </v>
          </cell>
        </row>
        <row r="249945">
          <cell r="A249945" t="str">
            <v xml:space="preserve">GPS BA         </v>
          </cell>
        </row>
        <row r="249946">
          <cell r="A249946" t="str">
            <v xml:space="preserve">GPS BA         </v>
          </cell>
        </row>
        <row r="249947">
          <cell r="A249947" t="str">
            <v xml:space="preserve">GPS BA         </v>
          </cell>
        </row>
        <row r="249948">
          <cell r="A249948" t="str">
            <v xml:space="preserve">GPS BA         </v>
          </cell>
        </row>
        <row r="249949">
          <cell r="A249949" t="str">
            <v>TOP PDL BA \ RJ</v>
          </cell>
        </row>
        <row r="249950">
          <cell r="A249950" t="str">
            <v>TOP PDL BA \ RJ</v>
          </cell>
        </row>
        <row r="249951">
          <cell r="A249951" t="str">
            <v>TOP PDL BA \ RJ</v>
          </cell>
        </row>
        <row r="249952">
          <cell r="A249952" t="str">
            <v>TOP PDL BA \ RJ</v>
          </cell>
        </row>
        <row r="249953">
          <cell r="A249953" t="str">
            <v>TOP PDL BA \ RJ</v>
          </cell>
        </row>
        <row r="249954">
          <cell r="A249954" t="str">
            <v>TOP PDL BA \ RJ</v>
          </cell>
        </row>
        <row r="249955">
          <cell r="A249955" t="str">
            <v>TOP PDL BA \ RJ</v>
          </cell>
        </row>
        <row r="249956">
          <cell r="A249956" t="str">
            <v>TOP PDL BA \ RJ</v>
          </cell>
        </row>
        <row r="249957">
          <cell r="A249957" t="str">
            <v>TOP PDL BA \ RJ</v>
          </cell>
        </row>
        <row r="249958">
          <cell r="A249958" t="str">
            <v>TOP PDL BA \ RJ</v>
          </cell>
        </row>
        <row r="249959">
          <cell r="A249959" t="str">
            <v>TOP PDL BA \ RJ</v>
          </cell>
        </row>
        <row r="249960">
          <cell r="A249960" t="str">
            <v>TOP PDL BA \ RJ</v>
          </cell>
        </row>
        <row r="249961">
          <cell r="A249961" t="str">
            <v>TOP PDL BA \ RJ</v>
          </cell>
        </row>
        <row r="249962">
          <cell r="A249962" t="str">
            <v>TOP PDL BA \ RJ</v>
          </cell>
        </row>
        <row r="249963">
          <cell r="A249963" t="str">
            <v>TOP PDL BA \ RJ</v>
          </cell>
        </row>
        <row r="249964">
          <cell r="A249964" t="str">
            <v>TOP PDL BA \ RJ</v>
          </cell>
        </row>
        <row r="249965">
          <cell r="A249965" t="str">
            <v>TOP PDL BA \ RJ</v>
          </cell>
        </row>
        <row r="249966">
          <cell r="A249966" t="str">
            <v>TOP PDL BA \ RJ</v>
          </cell>
        </row>
        <row r="249967">
          <cell r="A249967" t="str">
            <v xml:space="preserve">IN HAUS        </v>
          </cell>
        </row>
        <row r="249968">
          <cell r="A249968" t="str">
            <v xml:space="preserve">IN HAUS        </v>
          </cell>
        </row>
        <row r="249969">
          <cell r="A249969" t="str">
            <v xml:space="preserve">IN HAUS        </v>
          </cell>
        </row>
        <row r="249970">
          <cell r="A249970" t="str">
            <v xml:space="preserve">IN HAUS        </v>
          </cell>
        </row>
        <row r="249971">
          <cell r="A249971" t="str">
            <v xml:space="preserve">IN HAUS        </v>
          </cell>
        </row>
        <row r="249972">
          <cell r="A249972" t="str">
            <v xml:space="preserve">IN HAUS        </v>
          </cell>
        </row>
        <row r="249973">
          <cell r="A249973" t="str">
            <v xml:space="preserve">IN HAUS        </v>
          </cell>
        </row>
        <row r="249974">
          <cell r="A249974" t="str">
            <v xml:space="preserve">IN HAUS        </v>
          </cell>
        </row>
        <row r="249975">
          <cell r="A249975" t="str">
            <v xml:space="preserve">IN HAUS        </v>
          </cell>
        </row>
        <row r="249976">
          <cell r="A249976" t="str">
            <v>TOP PDL BA \ RJ</v>
          </cell>
        </row>
        <row r="249977">
          <cell r="A249977" t="str">
            <v>TOP PDL BA \ RJ</v>
          </cell>
        </row>
        <row r="249978">
          <cell r="A249978" t="str">
            <v>TOP PDL BA \ RJ</v>
          </cell>
        </row>
        <row r="249979">
          <cell r="A249979" t="str">
            <v>TOP PDL BA \ RJ</v>
          </cell>
        </row>
        <row r="249980">
          <cell r="A249980" t="str">
            <v>TOP PDL BA \ RJ</v>
          </cell>
        </row>
        <row r="249981">
          <cell r="A249981" t="str">
            <v>TOP PDL BA \ RJ</v>
          </cell>
        </row>
        <row r="249982">
          <cell r="A249982" t="str">
            <v>TOP PDL BA \ RJ</v>
          </cell>
        </row>
        <row r="249983">
          <cell r="A249983" t="str">
            <v>TOP PDL BA \ RJ</v>
          </cell>
        </row>
        <row r="249984">
          <cell r="A249984" t="str">
            <v>TOP PDL BA \ RJ</v>
          </cell>
        </row>
        <row r="249985">
          <cell r="A249985" t="str">
            <v>TOP PDL BA \ RJ</v>
          </cell>
        </row>
        <row r="249986">
          <cell r="A249986" t="str">
            <v>TOP PDL BA \ RJ</v>
          </cell>
        </row>
        <row r="249987">
          <cell r="A249987" t="str">
            <v>TOP PDL BA \ RJ</v>
          </cell>
        </row>
        <row r="249988">
          <cell r="A249988" t="str">
            <v>TOP PDL BA \ RJ</v>
          </cell>
        </row>
        <row r="249989">
          <cell r="A249989" t="str">
            <v>TOP PDL BA \ RJ</v>
          </cell>
        </row>
        <row r="249990">
          <cell r="A249990" t="str">
            <v>TOP PDL BA \ RJ</v>
          </cell>
        </row>
        <row r="249991">
          <cell r="A249991" t="str">
            <v>TOP PDL BA \ RJ</v>
          </cell>
        </row>
        <row r="249992">
          <cell r="A249992" t="str">
            <v>TOP PDL BA \ RJ</v>
          </cell>
        </row>
        <row r="249993">
          <cell r="A249993" t="str">
            <v>TOP PDL BA \ RJ</v>
          </cell>
        </row>
        <row r="249994">
          <cell r="A249994" t="str">
            <v>TOP PDL BA \ RJ</v>
          </cell>
        </row>
        <row r="249995">
          <cell r="A249995" t="str">
            <v>TOP PDL BA \ RJ</v>
          </cell>
        </row>
        <row r="249996">
          <cell r="A249996" t="str">
            <v>TOP PDL BA \ RJ</v>
          </cell>
        </row>
        <row r="249997">
          <cell r="A249997" t="str">
            <v>TOP PDL BA \ RJ</v>
          </cell>
        </row>
        <row r="249998">
          <cell r="A249998" t="str">
            <v>TOP PDL BA \ RJ</v>
          </cell>
        </row>
        <row r="249999">
          <cell r="A249999" t="str">
            <v>TOP PDL BA \ RJ</v>
          </cell>
        </row>
        <row r="250000">
          <cell r="A250000" t="str">
            <v>TOP PDL BA \ RJ</v>
          </cell>
        </row>
        <row r="250001">
          <cell r="A250001" t="str">
            <v>TOP PDL BA \ RJ</v>
          </cell>
        </row>
        <row r="250002">
          <cell r="A250002" t="str">
            <v>TOP PDL BA \ RJ</v>
          </cell>
        </row>
        <row r="250003">
          <cell r="A250003" t="str">
            <v xml:space="preserve">GPS BA         </v>
          </cell>
        </row>
        <row r="250004">
          <cell r="A250004" t="str">
            <v xml:space="preserve">GPS BA         </v>
          </cell>
        </row>
        <row r="250005">
          <cell r="A250005" t="str">
            <v xml:space="preserve">GPS BA         </v>
          </cell>
        </row>
        <row r="250006">
          <cell r="A250006" t="str">
            <v xml:space="preserve">GPS BA         </v>
          </cell>
        </row>
        <row r="250007">
          <cell r="A250007" t="str">
            <v xml:space="preserve">GPS BA         </v>
          </cell>
        </row>
        <row r="250008">
          <cell r="A250008" t="str">
            <v xml:space="preserve">GPS BA         </v>
          </cell>
        </row>
        <row r="250009">
          <cell r="A250009" t="str">
            <v xml:space="preserve">GPS BA         </v>
          </cell>
        </row>
        <row r="250010">
          <cell r="A250010" t="str">
            <v xml:space="preserve">GPS BA         </v>
          </cell>
        </row>
        <row r="250011">
          <cell r="A250011" t="str">
            <v xml:space="preserve">GPS BA         </v>
          </cell>
        </row>
        <row r="250012">
          <cell r="A250012" t="str">
            <v>TOP PDL BA \ RJ</v>
          </cell>
        </row>
        <row r="250013">
          <cell r="A250013" t="str">
            <v>TOP PDL BA \ RJ</v>
          </cell>
        </row>
        <row r="250014">
          <cell r="A250014" t="str">
            <v>TOP PDL BA \ RJ</v>
          </cell>
        </row>
        <row r="250015">
          <cell r="A250015" t="str">
            <v>TOP PDL BA \ RJ</v>
          </cell>
        </row>
        <row r="250016">
          <cell r="A250016" t="str">
            <v>TOP PDL BA \ RJ</v>
          </cell>
        </row>
        <row r="250017">
          <cell r="A250017" t="str">
            <v>TOP PDL BA \ RJ</v>
          </cell>
        </row>
        <row r="250018">
          <cell r="A250018" t="str">
            <v>TOP PDL BA \ RJ</v>
          </cell>
        </row>
        <row r="250019">
          <cell r="A250019" t="str">
            <v>TOP PDL BA \ RJ</v>
          </cell>
        </row>
        <row r="250020">
          <cell r="A250020" t="str">
            <v>TOP PDL BA \ RJ</v>
          </cell>
        </row>
        <row r="250021">
          <cell r="A250021" t="str">
            <v xml:space="preserve">GPS BA         </v>
          </cell>
        </row>
        <row r="250022">
          <cell r="A250022" t="str">
            <v xml:space="preserve">GPS BA         </v>
          </cell>
        </row>
        <row r="250023">
          <cell r="A250023" t="str">
            <v xml:space="preserve">GPS BA         </v>
          </cell>
        </row>
        <row r="250024">
          <cell r="A250024" t="str">
            <v xml:space="preserve">GPS BA         </v>
          </cell>
        </row>
        <row r="250025">
          <cell r="A250025" t="str">
            <v xml:space="preserve">GPS BA         </v>
          </cell>
        </row>
        <row r="250026">
          <cell r="A250026" t="str">
            <v xml:space="preserve">GPS BA         </v>
          </cell>
        </row>
        <row r="250027">
          <cell r="A250027" t="str">
            <v xml:space="preserve">GPS BA         </v>
          </cell>
        </row>
        <row r="250028">
          <cell r="A250028" t="str">
            <v xml:space="preserve">GPS BA         </v>
          </cell>
        </row>
        <row r="250029">
          <cell r="A250029" t="str">
            <v xml:space="preserve">GPS BA         </v>
          </cell>
        </row>
        <row r="250030">
          <cell r="A250030" t="str">
            <v>TOP PDL BA \ RJ</v>
          </cell>
        </row>
        <row r="250031">
          <cell r="A250031" t="str">
            <v>TOP PDL BA \ RJ</v>
          </cell>
        </row>
        <row r="250032">
          <cell r="A250032" t="str">
            <v>TOP PDL BA \ RJ</v>
          </cell>
        </row>
        <row r="250033">
          <cell r="A250033" t="str">
            <v>TOP PDL BA \ RJ</v>
          </cell>
        </row>
        <row r="250034">
          <cell r="A250034" t="str">
            <v>TOP PDL BA \ RJ</v>
          </cell>
        </row>
        <row r="250035">
          <cell r="A250035" t="str">
            <v>TOP PDL BA \ RJ</v>
          </cell>
        </row>
        <row r="250036">
          <cell r="A250036" t="str">
            <v>TOP PDL BA \ RJ</v>
          </cell>
        </row>
        <row r="250037">
          <cell r="A250037" t="str">
            <v>TOP PDL BA \ RJ</v>
          </cell>
        </row>
        <row r="250038">
          <cell r="A250038" t="str">
            <v>TOP PDL BA \ RJ</v>
          </cell>
        </row>
        <row r="250039">
          <cell r="A250039" t="str">
            <v>TOP PDL BA \ RJ</v>
          </cell>
        </row>
        <row r="250040">
          <cell r="A250040" t="str">
            <v>TOP PDL BA \ RJ</v>
          </cell>
        </row>
        <row r="250041">
          <cell r="A250041" t="str">
            <v>TOP PDL BA \ RJ</v>
          </cell>
        </row>
        <row r="250042">
          <cell r="A250042" t="str">
            <v>TOP PDL BA \ RJ</v>
          </cell>
        </row>
        <row r="250043">
          <cell r="A250043" t="str">
            <v>TOP PDL BA \ RJ</v>
          </cell>
        </row>
        <row r="250044">
          <cell r="A250044" t="str">
            <v>TOP PDL BA \ RJ</v>
          </cell>
        </row>
        <row r="250045">
          <cell r="A250045" t="str">
            <v>TOP PDL BA \ RJ</v>
          </cell>
        </row>
        <row r="250046">
          <cell r="A250046" t="str">
            <v>TOP PDL BA \ RJ</v>
          </cell>
        </row>
        <row r="250047">
          <cell r="A250047" t="str">
            <v>TOP PDL BA \ RJ</v>
          </cell>
        </row>
        <row r="250048">
          <cell r="A250048" t="str">
            <v>TOP PDL BA \ RJ</v>
          </cell>
        </row>
        <row r="250049">
          <cell r="A250049" t="str">
            <v>TOP PDL BA \ RJ</v>
          </cell>
        </row>
        <row r="250050">
          <cell r="A250050" t="str">
            <v>TOP PDL BA \ RJ</v>
          </cell>
        </row>
        <row r="250051">
          <cell r="A250051" t="str">
            <v>TOP PDL BA \ RJ</v>
          </cell>
        </row>
        <row r="250052">
          <cell r="A250052" t="str">
            <v>TOP PDL BA \ RJ</v>
          </cell>
        </row>
        <row r="250053">
          <cell r="A250053" t="str">
            <v>TOP PDL BA \ RJ</v>
          </cell>
        </row>
        <row r="250054">
          <cell r="A250054" t="str">
            <v>TOP PDL BA \ RJ</v>
          </cell>
        </row>
        <row r="250055">
          <cell r="A250055" t="str">
            <v>TOP PDL BA \ RJ</v>
          </cell>
        </row>
        <row r="250056">
          <cell r="A250056" t="str">
            <v>TOP PDL BA \ RJ</v>
          </cell>
        </row>
        <row r="250057">
          <cell r="A250057" t="str">
            <v>TOP PDL BA \ RJ</v>
          </cell>
        </row>
        <row r="250058">
          <cell r="A250058" t="str">
            <v>TOP PDL BA \ RJ</v>
          </cell>
        </row>
        <row r="250059">
          <cell r="A250059" t="str">
            <v>TOP PDL BA \ RJ</v>
          </cell>
        </row>
        <row r="250060">
          <cell r="A250060" t="str">
            <v>TOP PDL BA \ RJ</v>
          </cell>
        </row>
        <row r="250061">
          <cell r="A250061" t="str">
            <v>TOP PDL BA \ RJ</v>
          </cell>
        </row>
        <row r="250062">
          <cell r="A250062" t="str">
            <v>TOP PDL BA \ RJ</v>
          </cell>
        </row>
        <row r="250063">
          <cell r="A250063" t="str">
            <v>TOP PDL BA \ RJ</v>
          </cell>
        </row>
        <row r="250064">
          <cell r="A250064" t="str">
            <v>TOP PDL BA \ RJ</v>
          </cell>
        </row>
        <row r="250065">
          <cell r="A250065" t="str">
            <v>TOP PDL BA \ RJ</v>
          </cell>
        </row>
        <row r="250066">
          <cell r="A250066" t="str">
            <v xml:space="preserve">GPS BA         </v>
          </cell>
        </row>
        <row r="250067">
          <cell r="A250067" t="str">
            <v xml:space="preserve">GPS BA         </v>
          </cell>
        </row>
        <row r="250068">
          <cell r="A250068" t="str">
            <v xml:space="preserve">GPS BA         </v>
          </cell>
        </row>
        <row r="250069">
          <cell r="A250069" t="str">
            <v xml:space="preserve">GPS BA         </v>
          </cell>
        </row>
        <row r="250070">
          <cell r="A250070" t="str">
            <v xml:space="preserve">GPS BA         </v>
          </cell>
        </row>
        <row r="250071">
          <cell r="A250071" t="str">
            <v xml:space="preserve">GPS BA         </v>
          </cell>
        </row>
        <row r="250072">
          <cell r="A250072" t="str">
            <v xml:space="preserve">GPS BA         </v>
          </cell>
        </row>
        <row r="250073">
          <cell r="A250073" t="str">
            <v xml:space="preserve">GPS BA         </v>
          </cell>
        </row>
        <row r="250074">
          <cell r="A250074" t="str">
            <v xml:space="preserve">GPS BA         </v>
          </cell>
        </row>
        <row r="250075">
          <cell r="A250075" t="str">
            <v>TOP PDL BA \ RJ</v>
          </cell>
        </row>
        <row r="250076">
          <cell r="A250076" t="str">
            <v>TOP PDL BA \ RJ</v>
          </cell>
        </row>
        <row r="250077">
          <cell r="A250077" t="str">
            <v>TOP PDL BA \ RJ</v>
          </cell>
        </row>
        <row r="250078">
          <cell r="A250078" t="str">
            <v>TOP PDL BA \ RJ</v>
          </cell>
        </row>
        <row r="250079">
          <cell r="A250079" t="str">
            <v>TOP PDL BA \ RJ</v>
          </cell>
        </row>
        <row r="250080">
          <cell r="A250080" t="str">
            <v>TOP PDL BA \ RJ</v>
          </cell>
        </row>
        <row r="250081">
          <cell r="A250081" t="str">
            <v>TOP PDL BA \ RJ</v>
          </cell>
        </row>
        <row r="250082">
          <cell r="A250082" t="str">
            <v>TOP PDL BA \ RJ</v>
          </cell>
        </row>
        <row r="250083">
          <cell r="A250083" t="str">
            <v>TOP PDL BA \ RJ</v>
          </cell>
        </row>
        <row r="250084">
          <cell r="A250084" t="str">
            <v>TOP PDL BA \ RJ</v>
          </cell>
        </row>
        <row r="250085">
          <cell r="A250085" t="str">
            <v>TOP PDL BA \ RJ</v>
          </cell>
        </row>
        <row r="250086">
          <cell r="A250086" t="str">
            <v>TOP PDL BA \ RJ</v>
          </cell>
        </row>
        <row r="250087">
          <cell r="A250087" t="str">
            <v>TOP PDL BA \ RJ</v>
          </cell>
        </row>
        <row r="250088">
          <cell r="A250088" t="str">
            <v>TOP PDL BA \ RJ</v>
          </cell>
        </row>
        <row r="250089">
          <cell r="A250089" t="str">
            <v>TOP PDL BA \ RJ</v>
          </cell>
        </row>
        <row r="250090">
          <cell r="A250090" t="str">
            <v>TOP PDL BA \ RJ</v>
          </cell>
        </row>
        <row r="250091">
          <cell r="A250091" t="str">
            <v>TOP PDL BA \ RJ</v>
          </cell>
        </row>
        <row r="250092">
          <cell r="A250092" t="str">
            <v>TOP PDL BA \ RJ</v>
          </cell>
        </row>
        <row r="250093">
          <cell r="A250093" t="str">
            <v xml:space="preserve">GPS BA         </v>
          </cell>
        </row>
        <row r="250094">
          <cell r="A250094" t="str">
            <v xml:space="preserve">GPS BA         </v>
          </cell>
        </row>
        <row r="250095">
          <cell r="A250095" t="str">
            <v xml:space="preserve">GPS BA         </v>
          </cell>
        </row>
        <row r="250096">
          <cell r="A250096" t="str">
            <v xml:space="preserve">GPS BA         </v>
          </cell>
        </row>
        <row r="250097">
          <cell r="A250097" t="str">
            <v xml:space="preserve">GPS BA         </v>
          </cell>
        </row>
        <row r="250098">
          <cell r="A250098" t="str">
            <v xml:space="preserve">GPS BA         </v>
          </cell>
        </row>
        <row r="250099">
          <cell r="A250099" t="str">
            <v xml:space="preserve">GPS BA         </v>
          </cell>
        </row>
        <row r="250100">
          <cell r="A250100" t="str">
            <v xml:space="preserve">GPS BA         </v>
          </cell>
        </row>
        <row r="250101">
          <cell r="A250101" t="str">
            <v xml:space="preserve">GPS BA         </v>
          </cell>
        </row>
        <row r="250102">
          <cell r="A250102" t="str">
            <v>TOP PDL BA \ RJ</v>
          </cell>
        </row>
        <row r="250103">
          <cell r="A250103" t="str">
            <v>TOP PDL BA \ RJ</v>
          </cell>
        </row>
        <row r="250104">
          <cell r="A250104" t="str">
            <v>TOP PDL BA \ RJ</v>
          </cell>
        </row>
        <row r="250105">
          <cell r="A250105" t="str">
            <v>TOP PDL BA \ RJ</v>
          </cell>
        </row>
        <row r="250106">
          <cell r="A250106" t="str">
            <v>TOP PDL BA \ RJ</v>
          </cell>
        </row>
        <row r="250107">
          <cell r="A250107" t="str">
            <v>TOP PDL BA \ RJ</v>
          </cell>
        </row>
        <row r="250108">
          <cell r="A250108" t="str">
            <v>TOP PDL BA \ RJ</v>
          </cell>
        </row>
        <row r="250109">
          <cell r="A250109" t="str">
            <v>TOP PDL BA \ RJ</v>
          </cell>
        </row>
        <row r="250110">
          <cell r="A250110" t="str">
            <v>TOP PDL BA \ RJ</v>
          </cell>
        </row>
        <row r="250111">
          <cell r="A250111" t="str">
            <v>TOP PDL BA \ RJ</v>
          </cell>
        </row>
        <row r="250112">
          <cell r="A250112" t="str">
            <v>TOP PDL BA \ RJ</v>
          </cell>
        </row>
        <row r="250113">
          <cell r="A250113" t="str">
            <v>TOP PDL BA \ RJ</v>
          </cell>
        </row>
        <row r="250114">
          <cell r="A250114" t="str">
            <v>TOP PDL BA \ RJ</v>
          </cell>
        </row>
        <row r="250115">
          <cell r="A250115" t="str">
            <v>TOP PDL BA \ RJ</v>
          </cell>
        </row>
        <row r="250116">
          <cell r="A250116" t="str">
            <v>TOP PDL BA \ RJ</v>
          </cell>
        </row>
        <row r="250117">
          <cell r="A250117" t="str">
            <v>TOP PDL BA \ RJ</v>
          </cell>
        </row>
        <row r="250118">
          <cell r="A250118" t="str">
            <v>TOP PDL BA \ RJ</v>
          </cell>
        </row>
        <row r="250119">
          <cell r="A250119" t="str">
            <v>TOP PDL BA \ RJ</v>
          </cell>
        </row>
        <row r="250120">
          <cell r="A250120" t="str">
            <v>TOP PDL BA \ RJ</v>
          </cell>
        </row>
        <row r="250121">
          <cell r="A250121" t="str">
            <v>TOP PDL BA \ RJ</v>
          </cell>
        </row>
        <row r="250122">
          <cell r="A250122" t="str">
            <v>TOP PDL BA \ RJ</v>
          </cell>
        </row>
        <row r="250123">
          <cell r="A250123" t="str">
            <v>TOP PDL BA \ RJ</v>
          </cell>
        </row>
        <row r="250124">
          <cell r="A250124" t="str">
            <v>TOP PDL BA \ RJ</v>
          </cell>
        </row>
        <row r="250125">
          <cell r="A250125" t="str">
            <v>TOP PDL BA \ RJ</v>
          </cell>
        </row>
        <row r="250126">
          <cell r="A250126" t="str">
            <v>TOP PDL BA \ RJ</v>
          </cell>
        </row>
        <row r="250127">
          <cell r="A250127" t="str">
            <v>TOP PDL BA \ RJ</v>
          </cell>
        </row>
        <row r="250128">
          <cell r="A250128" t="str">
            <v>TOP PDL BA \ RJ</v>
          </cell>
        </row>
        <row r="250129">
          <cell r="A250129" t="str">
            <v>TOP PDL BA \ RJ</v>
          </cell>
        </row>
        <row r="250130">
          <cell r="A250130" t="str">
            <v>TOP PDL BA \ RJ</v>
          </cell>
        </row>
        <row r="250131">
          <cell r="A250131" t="str">
            <v>TOP PDL BA \ RJ</v>
          </cell>
        </row>
        <row r="250132">
          <cell r="A250132" t="str">
            <v>TOP PDL BA \ RJ</v>
          </cell>
        </row>
        <row r="250133">
          <cell r="A250133" t="str">
            <v>TOP PDL BA \ RJ</v>
          </cell>
        </row>
        <row r="250134">
          <cell r="A250134" t="str">
            <v>TOP PDL BA \ RJ</v>
          </cell>
        </row>
        <row r="250135">
          <cell r="A250135" t="str">
            <v>TOP PDL BA \ RJ</v>
          </cell>
        </row>
        <row r="250136">
          <cell r="A250136" t="str">
            <v>TOP PDL BA \ RJ</v>
          </cell>
        </row>
        <row r="250137">
          <cell r="A250137" t="str">
            <v>TOP PDL BA \ RJ</v>
          </cell>
        </row>
        <row r="250138">
          <cell r="A250138" t="str">
            <v>TOP PDL BA \ RJ</v>
          </cell>
        </row>
        <row r="250139">
          <cell r="A250139" t="str">
            <v>TOP PDL BA \ RJ</v>
          </cell>
        </row>
        <row r="250140">
          <cell r="A250140" t="str">
            <v>TOP PDL BA \ RJ</v>
          </cell>
        </row>
        <row r="250141">
          <cell r="A250141" t="str">
            <v>TOP PDL BA \ RJ</v>
          </cell>
        </row>
        <row r="250142">
          <cell r="A250142" t="str">
            <v>TOP PDL BA \ RJ</v>
          </cell>
        </row>
        <row r="250143">
          <cell r="A250143" t="str">
            <v>TOP PDL BA \ RJ</v>
          </cell>
        </row>
        <row r="250144">
          <cell r="A250144" t="str">
            <v>TOP PDL BA \ RJ</v>
          </cell>
        </row>
        <row r="250145">
          <cell r="A250145" t="str">
            <v>TOP PDL BA \ RJ</v>
          </cell>
        </row>
        <row r="250146">
          <cell r="A250146" t="str">
            <v xml:space="preserve">GPS BA         </v>
          </cell>
        </row>
        <row r="250147">
          <cell r="A250147" t="str">
            <v xml:space="preserve">GPS BA         </v>
          </cell>
        </row>
        <row r="250148">
          <cell r="A250148" t="str">
            <v xml:space="preserve">GPS BA         </v>
          </cell>
        </row>
        <row r="250149">
          <cell r="A250149" t="str">
            <v xml:space="preserve">GPS BA         </v>
          </cell>
        </row>
        <row r="250150">
          <cell r="A250150" t="str">
            <v xml:space="preserve">GPS BA         </v>
          </cell>
        </row>
        <row r="250151">
          <cell r="A250151" t="str">
            <v xml:space="preserve">GPS BA         </v>
          </cell>
        </row>
        <row r="250152">
          <cell r="A250152" t="str">
            <v xml:space="preserve">GPS BA         </v>
          </cell>
        </row>
        <row r="250153">
          <cell r="A250153" t="str">
            <v xml:space="preserve">GPS BA         </v>
          </cell>
        </row>
        <row r="250154">
          <cell r="A250154" t="str">
            <v xml:space="preserve">GPS BA         </v>
          </cell>
        </row>
        <row r="250155">
          <cell r="A250155" t="str">
            <v>TOP PDL BA \ RJ</v>
          </cell>
        </row>
        <row r="250156">
          <cell r="A250156" t="str">
            <v>TOP PDL BA \ RJ</v>
          </cell>
        </row>
        <row r="250157">
          <cell r="A250157" t="str">
            <v>TOP PDL BA \ RJ</v>
          </cell>
        </row>
        <row r="250158">
          <cell r="A250158" t="str">
            <v>TOP PDL BA \ RJ</v>
          </cell>
        </row>
        <row r="250159">
          <cell r="A250159" t="str">
            <v>TOP PDL BA \ RJ</v>
          </cell>
        </row>
        <row r="250160">
          <cell r="A250160" t="str">
            <v>TOP PDL BA \ RJ</v>
          </cell>
        </row>
        <row r="250161">
          <cell r="A250161" t="str">
            <v>TOP PDL BA \ RJ</v>
          </cell>
        </row>
        <row r="250162">
          <cell r="A250162" t="str">
            <v>TOP PDL BA \ RJ</v>
          </cell>
        </row>
        <row r="250163">
          <cell r="A250163" t="str">
            <v>TOP PDL BA \ RJ</v>
          </cell>
        </row>
        <row r="250164">
          <cell r="A250164" t="str">
            <v>TOP PDL BA \ RJ</v>
          </cell>
        </row>
        <row r="250165">
          <cell r="A250165" t="str">
            <v>TOP PDL BA \ RJ</v>
          </cell>
        </row>
        <row r="250166">
          <cell r="A250166" t="str">
            <v>TOP PDL BA \ RJ</v>
          </cell>
        </row>
        <row r="250167">
          <cell r="A250167" t="str">
            <v>TOP PDL BA \ RJ</v>
          </cell>
        </row>
        <row r="250168">
          <cell r="A250168" t="str">
            <v>TOP PDL BA \ RJ</v>
          </cell>
        </row>
        <row r="250169">
          <cell r="A250169" t="str">
            <v>TOP PDL BA \ RJ</v>
          </cell>
        </row>
        <row r="250170">
          <cell r="A250170" t="str">
            <v>TOP PDL BA \ RJ</v>
          </cell>
        </row>
        <row r="250171">
          <cell r="A250171" t="str">
            <v>TOP PDL BA \ RJ</v>
          </cell>
        </row>
        <row r="250172">
          <cell r="A250172" t="str">
            <v>TOP PDL BA \ RJ</v>
          </cell>
        </row>
        <row r="250173">
          <cell r="A250173" t="str">
            <v>TOP PDL BA \ RJ</v>
          </cell>
        </row>
        <row r="250174">
          <cell r="A250174" t="str">
            <v>TOP PDL BA \ RJ</v>
          </cell>
        </row>
        <row r="250175">
          <cell r="A250175" t="str">
            <v>TOP PDL BA \ RJ</v>
          </cell>
        </row>
        <row r="250176">
          <cell r="A250176" t="str">
            <v>TOP PDL BA \ RJ</v>
          </cell>
        </row>
        <row r="250177">
          <cell r="A250177" t="str">
            <v>TOP PDL BA \ RJ</v>
          </cell>
        </row>
        <row r="250178">
          <cell r="A250178" t="str">
            <v>TOP PDL BA \ RJ</v>
          </cell>
        </row>
        <row r="250179">
          <cell r="A250179" t="str">
            <v>TOP PDL BA \ RJ</v>
          </cell>
        </row>
        <row r="250180">
          <cell r="A250180" t="str">
            <v>TOP PDL BA \ RJ</v>
          </cell>
        </row>
        <row r="250181">
          <cell r="A250181" t="str">
            <v>TOP PDL BA \ RJ</v>
          </cell>
        </row>
        <row r="250182">
          <cell r="A250182" t="str">
            <v>TOP PDL BA \ RJ</v>
          </cell>
        </row>
        <row r="250183">
          <cell r="A250183" t="str">
            <v>TOP PDL BA \ RJ</v>
          </cell>
        </row>
        <row r="250184">
          <cell r="A250184" t="str">
            <v>TOP PDL BA \ RJ</v>
          </cell>
        </row>
        <row r="250185">
          <cell r="A250185" t="str">
            <v>TOP PDL BA \ RJ</v>
          </cell>
        </row>
        <row r="250186">
          <cell r="A250186" t="str">
            <v>TOP PDL BA \ RJ</v>
          </cell>
        </row>
        <row r="250187">
          <cell r="A250187" t="str">
            <v>TOP PDL BA \ RJ</v>
          </cell>
        </row>
        <row r="250188">
          <cell r="A250188" t="str">
            <v>TOP PDL BA \ RJ</v>
          </cell>
        </row>
        <row r="250189">
          <cell r="A250189" t="str">
            <v>TOP PDL BA \ RJ</v>
          </cell>
        </row>
        <row r="250190">
          <cell r="A250190" t="str">
            <v>TOP PDL BA \ RJ</v>
          </cell>
        </row>
        <row r="250191">
          <cell r="A250191" t="str">
            <v xml:space="preserve">TOP MATRIZ     </v>
          </cell>
        </row>
        <row r="250192">
          <cell r="A250192" t="str">
            <v xml:space="preserve">TOP MATRIZ     </v>
          </cell>
        </row>
        <row r="250193">
          <cell r="A250193" t="str">
            <v xml:space="preserve">TOP MATRIZ     </v>
          </cell>
        </row>
        <row r="250194">
          <cell r="A250194" t="str">
            <v xml:space="preserve">TOP MATRIZ     </v>
          </cell>
        </row>
        <row r="250195">
          <cell r="A250195" t="str">
            <v xml:space="preserve">TOP MATRIZ     </v>
          </cell>
        </row>
        <row r="250196">
          <cell r="A250196" t="str">
            <v xml:space="preserve">TOP MATRIZ     </v>
          </cell>
        </row>
        <row r="250197">
          <cell r="A250197" t="str">
            <v xml:space="preserve">TOP MATRIZ     </v>
          </cell>
        </row>
        <row r="250198">
          <cell r="A250198" t="str">
            <v xml:space="preserve">TOP MATRIZ     </v>
          </cell>
        </row>
        <row r="250199">
          <cell r="A250199" t="str">
            <v xml:space="preserve">TOP MATRIZ     </v>
          </cell>
        </row>
        <row r="250200">
          <cell r="A250200" t="str">
            <v>TOP PDL BA \ RJ</v>
          </cell>
        </row>
        <row r="250201">
          <cell r="A250201" t="str">
            <v>TOP PDL BA \ RJ</v>
          </cell>
        </row>
        <row r="250202">
          <cell r="A250202" t="str">
            <v>TOP PDL BA \ RJ</v>
          </cell>
        </row>
        <row r="250203">
          <cell r="A250203" t="str">
            <v>TOP PDL BA \ RJ</v>
          </cell>
        </row>
        <row r="250204">
          <cell r="A250204" t="str">
            <v>TOP PDL BA \ RJ</v>
          </cell>
        </row>
        <row r="250205">
          <cell r="A250205" t="str">
            <v>TOP PDL BA \ RJ</v>
          </cell>
        </row>
        <row r="250206">
          <cell r="A250206" t="str">
            <v>TOP PDL BA \ RJ</v>
          </cell>
        </row>
        <row r="250207">
          <cell r="A250207" t="str">
            <v>TOP PDL BA \ RJ</v>
          </cell>
        </row>
        <row r="250208">
          <cell r="A250208" t="str">
            <v>TOP PDL BA \ RJ</v>
          </cell>
        </row>
        <row r="250209">
          <cell r="A250209" t="str">
            <v>TOP PDL BA \ RJ</v>
          </cell>
        </row>
        <row r="250210">
          <cell r="A250210" t="str">
            <v>TOP PDL BA \ RJ</v>
          </cell>
        </row>
        <row r="250211">
          <cell r="A250211" t="str">
            <v>TOP PDL BA \ RJ</v>
          </cell>
        </row>
        <row r="250212">
          <cell r="A250212" t="str">
            <v>TOP PDL BA \ RJ</v>
          </cell>
        </row>
        <row r="250213">
          <cell r="A250213" t="str">
            <v>TOP PDL BA \ RJ</v>
          </cell>
        </row>
        <row r="250214">
          <cell r="A250214" t="str">
            <v>TOP PDL BA \ RJ</v>
          </cell>
        </row>
        <row r="250215">
          <cell r="A250215" t="str">
            <v>TOP PDL BA \ RJ</v>
          </cell>
        </row>
        <row r="250216">
          <cell r="A250216" t="str">
            <v>TOP PDL BA \ RJ</v>
          </cell>
        </row>
        <row r="250217">
          <cell r="A250217" t="str">
            <v>TOP PDL BA \ RJ</v>
          </cell>
        </row>
        <row r="250218">
          <cell r="A250218" t="str">
            <v>TOP PDL BA \ RJ</v>
          </cell>
        </row>
        <row r="250219">
          <cell r="A250219" t="str">
            <v>TOP PDL BA \ RJ</v>
          </cell>
        </row>
        <row r="250220">
          <cell r="A250220" t="str">
            <v>TOP PDL BA \ RJ</v>
          </cell>
        </row>
        <row r="250221">
          <cell r="A250221" t="str">
            <v>TOP PDL BA \ RJ</v>
          </cell>
        </row>
        <row r="250222">
          <cell r="A250222" t="str">
            <v>TOP PDL BA \ RJ</v>
          </cell>
        </row>
        <row r="250223">
          <cell r="A250223" t="str">
            <v>TOP PDL BA \ RJ</v>
          </cell>
        </row>
        <row r="250224">
          <cell r="A250224" t="str">
            <v>TOP PDL BA \ RJ</v>
          </cell>
        </row>
        <row r="250225">
          <cell r="A250225" t="str">
            <v>TOP PDL BA \ RJ</v>
          </cell>
        </row>
        <row r="250226">
          <cell r="A250226" t="str">
            <v>TOP PDL BA \ RJ</v>
          </cell>
        </row>
        <row r="250227">
          <cell r="A250227" t="str">
            <v>TOP PDL BA \ RJ</v>
          </cell>
        </row>
        <row r="250228">
          <cell r="A250228" t="str">
            <v>TOP PDL BA \ RJ</v>
          </cell>
        </row>
        <row r="250229">
          <cell r="A250229" t="str">
            <v>TOP PDL BA \ RJ</v>
          </cell>
        </row>
        <row r="250230">
          <cell r="A250230" t="str">
            <v>TOP PDL BA \ RJ</v>
          </cell>
        </row>
        <row r="250231">
          <cell r="A250231" t="str">
            <v>TOP PDL BA \ RJ</v>
          </cell>
        </row>
        <row r="250232">
          <cell r="A250232" t="str">
            <v>TOP PDL BA \ RJ</v>
          </cell>
        </row>
        <row r="250233">
          <cell r="A250233" t="str">
            <v>TOP PDL BA \ RJ</v>
          </cell>
        </row>
        <row r="250234">
          <cell r="A250234" t="str">
            <v>TOP PDL BA \ RJ</v>
          </cell>
        </row>
        <row r="250235">
          <cell r="A250235" t="str">
            <v>TOP PDL BA \ RJ</v>
          </cell>
        </row>
        <row r="250236">
          <cell r="A250236" t="str">
            <v>TOP PDL BA \ RJ</v>
          </cell>
        </row>
        <row r="250237">
          <cell r="A250237" t="str">
            <v>TOP PDL BA \ RJ</v>
          </cell>
        </row>
        <row r="250238">
          <cell r="A250238" t="str">
            <v>TOP PDL BA \ RJ</v>
          </cell>
        </row>
        <row r="250239">
          <cell r="A250239" t="str">
            <v>TOP PDL BA \ RJ</v>
          </cell>
        </row>
        <row r="250240">
          <cell r="A250240" t="str">
            <v>TOP PDL BA \ RJ</v>
          </cell>
        </row>
        <row r="250241">
          <cell r="A250241" t="str">
            <v>TOP PDL BA \ RJ</v>
          </cell>
        </row>
        <row r="250242">
          <cell r="A250242" t="str">
            <v>TOP PDL BA \ RJ</v>
          </cell>
        </row>
        <row r="250243">
          <cell r="A250243" t="str">
            <v>TOP PDL BA \ RJ</v>
          </cell>
        </row>
        <row r="250244">
          <cell r="A250244" t="str">
            <v>TOP PDL BA \ RJ</v>
          </cell>
        </row>
        <row r="250245">
          <cell r="A250245" t="str">
            <v>TOP PDL BA \ RJ</v>
          </cell>
        </row>
        <row r="250246">
          <cell r="A250246" t="str">
            <v>TOP PDL BA \ RJ</v>
          </cell>
        </row>
        <row r="250247">
          <cell r="A250247" t="str">
            <v>TOP PDL BA \ RJ</v>
          </cell>
        </row>
        <row r="250248">
          <cell r="A250248" t="str">
            <v>TOP PDL BA \ RJ</v>
          </cell>
        </row>
        <row r="250249">
          <cell r="A250249" t="str">
            <v>TOP PDL BA \ RJ</v>
          </cell>
        </row>
        <row r="250250">
          <cell r="A250250" t="str">
            <v>TOP PDL BA \ RJ</v>
          </cell>
        </row>
        <row r="250251">
          <cell r="A250251" t="str">
            <v>TOP PDL BA \ RJ</v>
          </cell>
        </row>
        <row r="250252">
          <cell r="A250252" t="str">
            <v>TOP PDL BA \ RJ</v>
          </cell>
        </row>
        <row r="250253">
          <cell r="A250253" t="str">
            <v>TOP PDL BA \ RJ</v>
          </cell>
        </row>
        <row r="250254">
          <cell r="A250254" t="str">
            <v xml:space="preserve">IN HAUS        </v>
          </cell>
        </row>
        <row r="250255">
          <cell r="A250255" t="str">
            <v xml:space="preserve">IN HAUS        </v>
          </cell>
        </row>
        <row r="250256">
          <cell r="A250256" t="str">
            <v xml:space="preserve">IN HAUS        </v>
          </cell>
        </row>
        <row r="250257">
          <cell r="A250257" t="str">
            <v xml:space="preserve">IN HAUS        </v>
          </cell>
        </row>
        <row r="250258">
          <cell r="A250258" t="str">
            <v xml:space="preserve">IN HAUS        </v>
          </cell>
        </row>
        <row r="250259">
          <cell r="A250259" t="str">
            <v xml:space="preserve">IN HAUS        </v>
          </cell>
        </row>
        <row r="250260">
          <cell r="A250260" t="str">
            <v xml:space="preserve">IN HAUS        </v>
          </cell>
        </row>
        <row r="250261">
          <cell r="A250261" t="str">
            <v xml:space="preserve">IN HAUS        </v>
          </cell>
        </row>
        <row r="250262">
          <cell r="A250262" t="str">
            <v xml:space="preserve">IN HAUS        </v>
          </cell>
        </row>
        <row r="250263">
          <cell r="A250263" t="str">
            <v xml:space="preserve">IN HAUS        </v>
          </cell>
        </row>
        <row r="250264">
          <cell r="A250264" t="str">
            <v xml:space="preserve">IN HAUS        </v>
          </cell>
        </row>
        <row r="250265">
          <cell r="A250265" t="str">
            <v xml:space="preserve">IN HAUS        </v>
          </cell>
        </row>
        <row r="250266">
          <cell r="A250266" t="str">
            <v xml:space="preserve">IN HAUS        </v>
          </cell>
        </row>
        <row r="250267">
          <cell r="A250267" t="str">
            <v xml:space="preserve">IN HAUS        </v>
          </cell>
        </row>
        <row r="250268">
          <cell r="A250268" t="str">
            <v xml:space="preserve">IN HAUS        </v>
          </cell>
        </row>
        <row r="250269">
          <cell r="A250269" t="str">
            <v xml:space="preserve">IN HAUS        </v>
          </cell>
        </row>
        <row r="250270">
          <cell r="A250270" t="str">
            <v xml:space="preserve">IN HAUS        </v>
          </cell>
        </row>
        <row r="250271">
          <cell r="A250271" t="str">
            <v xml:space="preserve">IN HAUS        </v>
          </cell>
        </row>
        <row r="250272">
          <cell r="A250272" t="str">
            <v>TOP PDL BA \ RJ</v>
          </cell>
        </row>
        <row r="250273">
          <cell r="A250273" t="str">
            <v>TOP PDL BA \ RJ</v>
          </cell>
        </row>
        <row r="250274">
          <cell r="A250274" t="str">
            <v>TOP PDL BA \ RJ</v>
          </cell>
        </row>
        <row r="250275">
          <cell r="A250275" t="str">
            <v>TOP PDL BA \ RJ</v>
          </cell>
        </row>
        <row r="250276">
          <cell r="A250276" t="str">
            <v>TOP PDL BA \ RJ</v>
          </cell>
        </row>
        <row r="250277">
          <cell r="A250277" t="str">
            <v>TOP PDL BA \ RJ</v>
          </cell>
        </row>
        <row r="250278">
          <cell r="A250278" t="str">
            <v>TOP PDL BA \ RJ</v>
          </cell>
        </row>
        <row r="250279">
          <cell r="A250279" t="str">
            <v>TOP PDL BA \ RJ</v>
          </cell>
        </row>
        <row r="250280">
          <cell r="A250280" t="str">
            <v>TOP PDL BA \ RJ</v>
          </cell>
        </row>
        <row r="250281">
          <cell r="A250281" t="str">
            <v xml:space="preserve">IN HAUS        </v>
          </cell>
        </row>
        <row r="250282">
          <cell r="A250282" t="str">
            <v xml:space="preserve">IN HAUS        </v>
          </cell>
        </row>
        <row r="250283">
          <cell r="A250283" t="str">
            <v xml:space="preserve">IN HAUS        </v>
          </cell>
        </row>
        <row r="250284">
          <cell r="A250284" t="str">
            <v xml:space="preserve">IN HAUS        </v>
          </cell>
        </row>
        <row r="250285">
          <cell r="A250285" t="str">
            <v xml:space="preserve">IN HAUS        </v>
          </cell>
        </row>
        <row r="250286">
          <cell r="A250286" t="str">
            <v xml:space="preserve">IN HAUS        </v>
          </cell>
        </row>
        <row r="250287">
          <cell r="A250287" t="str">
            <v xml:space="preserve">IN HAUS        </v>
          </cell>
        </row>
        <row r="250288">
          <cell r="A250288" t="str">
            <v xml:space="preserve">IN HAUS        </v>
          </cell>
        </row>
        <row r="250289">
          <cell r="A250289" t="str">
            <v xml:space="preserve">IN HAUS        </v>
          </cell>
        </row>
        <row r="250290">
          <cell r="A250290" t="str">
            <v xml:space="preserve">GPS BA         </v>
          </cell>
        </row>
        <row r="250291">
          <cell r="A250291" t="str">
            <v xml:space="preserve">GPS BA         </v>
          </cell>
        </row>
        <row r="250292">
          <cell r="A250292" t="str">
            <v xml:space="preserve">GPS BA         </v>
          </cell>
        </row>
        <row r="250293">
          <cell r="A250293" t="str">
            <v xml:space="preserve">GPS BA         </v>
          </cell>
        </row>
        <row r="250294">
          <cell r="A250294" t="str">
            <v xml:space="preserve">GPS BA         </v>
          </cell>
        </row>
        <row r="250295">
          <cell r="A250295" t="str">
            <v xml:space="preserve">GPS BA         </v>
          </cell>
        </row>
        <row r="250296">
          <cell r="A250296" t="str">
            <v xml:space="preserve">GPS BA         </v>
          </cell>
        </row>
        <row r="250297">
          <cell r="A250297" t="str">
            <v xml:space="preserve">GPS BA         </v>
          </cell>
        </row>
        <row r="250298">
          <cell r="A250298" t="str">
            <v xml:space="preserve">GPS BA         </v>
          </cell>
        </row>
        <row r="250299">
          <cell r="A250299" t="str">
            <v>TOP PDL BA \ RJ</v>
          </cell>
        </row>
        <row r="250300">
          <cell r="A250300" t="str">
            <v>TOP PDL BA \ RJ</v>
          </cell>
        </row>
        <row r="250301">
          <cell r="A250301" t="str">
            <v>TOP PDL BA \ RJ</v>
          </cell>
        </row>
        <row r="250302">
          <cell r="A250302" t="str">
            <v>TOP PDL BA \ RJ</v>
          </cell>
        </row>
        <row r="250303">
          <cell r="A250303" t="str">
            <v>TOP PDL BA \ RJ</v>
          </cell>
        </row>
        <row r="250304">
          <cell r="A250304" t="str">
            <v>TOP PDL BA \ RJ</v>
          </cell>
        </row>
        <row r="250305">
          <cell r="A250305" t="str">
            <v>TOP PDL BA \ RJ</v>
          </cell>
        </row>
        <row r="250306">
          <cell r="A250306" t="str">
            <v>TOP PDL BA \ RJ</v>
          </cell>
        </row>
        <row r="250307">
          <cell r="A250307" t="str">
            <v>TOP PDL BA \ RJ</v>
          </cell>
        </row>
        <row r="250308">
          <cell r="A250308" t="str">
            <v>TOP PDL BA \ RJ</v>
          </cell>
        </row>
        <row r="250309">
          <cell r="A250309" t="str">
            <v>TOP PDL BA \ RJ</v>
          </cell>
        </row>
        <row r="250310">
          <cell r="A250310" t="str">
            <v>TOP PDL BA \ RJ</v>
          </cell>
        </row>
        <row r="250311">
          <cell r="A250311" t="str">
            <v>TOP PDL BA \ RJ</v>
          </cell>
        </row>
        <row r="250312">
          <cell r="A250312" t="str">
            <v>TOP PDL BA \ RJ</v>
          </cell>
        </row>
        <row r="250313">
          <cell r="A250313" t="str">
            <v>TOP PDL BA \ RJ</v>
          </cell>
        </row>
        <row r="250314">
          <cell r="A250314" t="str">
            <v>TOP PDL BA \ RJ</v>
          </cell>
        </row>
        <row r="250315">
          <cell r="A250315" t="str">
            <v>TOP PDL BA \ RJ</v>
          </cell>
        </row>
        <row r="250316">
          <cell r="A250316" t="str">
            <v>TOP PDL BA \ RJ</v>
          </cell>
        </row>
        <row r="250317">
          <cell r="A250317" t="str">
            <v>TOP PDL BA \ RJ</v>
          </cell>
        </row>
        <row r="250318">
          <cell r="A250318" t="str">
            <v>TOP PDL BA \ RJ</v>
          </cell>
        </row>
        <row r="250319">
          <cell r="A250319" t="str">
            <v>TOP PDL BA \ RJ</v>
          </cell>
        </row>
        <row r="250320">
          <cell r="A250320" t="str">
            <v>TOP PDL BA \ RJ</v>
          </cell>
        </row>
        <row r="250321">
          <cell r="A250321" t="str">
            <v>TOP PDL BA \ RJ</v>
          </cell>
        </row>
        <row r="250322">
          <cell r="A250322" t="str">
            <v>TOP PDL BA \ RJ</v>
          </cell>
        </row>
        <row r="250323">
          <cell r="A250323" t="str">
            <v>TOP PDL BA \ RJ</v>
          </cell>
        </row>
        <row r="250324">
          <cell r="A250324" t="str">
            <v>TOP PDL BA \ RJ</v>
          </cell>
        </row>
        <row r="250325">
          <cell r="A250325" t="str">
            <v>TOP PDL BA \ RJ</v>
          </cell>
        </row>
        <row r="250326">
          <cell r="A250326" t="str">
            <v xml:space="preserve">GPS BA         </v>
          </cell>
        </row>
        <row r="250327">
          <cell r="A250327" t="str">
            <v xml:space="preserve">GPS BA         </v>
          </cell>
        </row>
        <row r="250328">
          <cell r="A250328" t="str">
            <v xml:space="preserve">GPS BA         </v>
          </cell>
        </row>
        <row r="250329">
          <cell r="A250329" t="str">
            <v xml:space="preserve">GPS BA         </v>
          </cell>
        </row>
        <row r="250330">
          <cell r="A250330" t="str">
            <v xml:space="preserve">GPS BA         </v>
          </cell>
        </row>
        <row r="250331">
          <cell r="A250331" t="str">
            <v xml:space="preserve">GPS BA         </v>
          </cell>
        </row>
        <row r="250332">
          <cell r="A250332" t="str">
            <v xml:space="preserve">GPS BA         </v>
          </cell>
        </row>
        <row r="250333">
          <cell r="A250333" t="str">
            <v xml:space="preserve">GPS BA         </v>
          </cell>
        </row>
        <row r="250334">
          <cell r="A250334" t="str">
            <v xml:space="preserve">GPS BA         </v>
          </cell>
        </row>
        <row r="250335">
          <cell r="A250335" t="str">
            <v>TOP PDL BA \ RJ</v>
          </cell>
        </row>
        <row r="250336">
          <cell r="A250336" t="str">
            <v>TOP PDL BA \ RJ</v>
          </cell>
        </row>
        <row r="250337">
          <cell r="A250337" t="str">
            <v>TOP PDL BA \ RJ</v>
          </cell>
        </row>
        <row r="250338">
          <cell r="A250338" t="str">
            <v>TOP PDL BA \ RJ</v>
          </cell>
        </row>
        <row r="250339">
          <cell r="A250339" t="str">
            <v>TOP PDL BA \ RJ</v>
          </cell>
        </row>
        <row r="250340">
          <cell r="A250340" t="str">
            <v>TOP PDL BA \ RJ</v>
          </cell>
        </row>
        <row r="250341">
          <cell r="A250341" t="str">
            <v>TOP PDL BA \ RJ</v>
          </cell>
        </row>
        <row r="250342">
          <cell r="A250342" t="str">
            <v>TOP PDL BA \ RJ</v>
          </cell>
        </row>
        <row r="250343">
          <cell r="A250343" t="str">
            <v>TOP PDL BA \ RJ</v>
          </cell>
        </row>
        <row r="250344">
          <cell r="A250344" t="str">
            <v>TOP PDL BA \ RJ</v>
          </cell>
        </row>
        <row r="250345">
          <cell r="A250345" t="str">
            <v>TOP PDL BA \ RJ</v>
          </cell>
        </row>
        <row r="250346">
          <cell r="A250346" t="str">
            <v>TOP PDL BA \ RJ</v>
          </cell>
        </row>
        <row r="250347">
          <cell r="A250347" t="str">
            <v>TOP PDL BA \ RJ</v>
          </cell>
        </row>
        <row r="250348">
          <cell r="A250348" t="str">
            <v>TOP PDL BA \ RJ</v>
          </cell>
        </row>
        <row r="250349">
          <cell r="A250349" t="str">
            <v>TOP PDL BA \ RJ</v>
          </cell>
        </row>
        <row r="250350">
          <cell r="A250350" t="str">
            <v>TOP PDL BA \ RJ</v>
          </cell>
        </row>
        <row r="250351">
          <cell r="A250351" t="str">
            <v>TOP PDL BA \ RJ</v>
          </cell>
        </row>
        <row r="250352">
          <cell r="A250352" t="str">
            <v>TOP PDL BA \ RJ</v>
          </cell>
        </row>
        <row r="250353">
          <cell r="A250353" t="str">
            <v>TOP PDL BA \ RJ</v>
          </cell>
        </row>
        <row r="250354">
          <cell r="A250354" t="str">
            <v>TOP PDL BA \ RJ</v>
          </cell>
        </row>
        <row r="250355">
          <cell r="A250355" t="str">
            <v>TOP PDL BA \ RJ</v>
          </cell>
        </row>
        <row r="250356">
          <cell r="A250356" t="str">
            <v>TOP PDL BA \ RJ</v>
          </cell>
        </row>
        <row r="250357">
          <cell r="A250357" t="str">
            <v>TOP PDL BA \ RJ</v>
          </cell>
        </row>
        <row r="250358">
          <cell r="A250358" t="str">
            <v>TOP PDL BA \ RJ</v>
          </cell>
        </row>
        <row r="250359">
          <cell r="A250359" t="str">
            <v>TOP PDL BA \ RJ</v>
          </cell>
        </row>
        <row r="250360">
          <cell r="A250360" t="str">
            <v>TOP PDL BA \ RJ</v>
          </cell>
        </row>
        <row r="250361">
          <cell r="A250361" t="str">
            <v>TOP PDL BA \ RJ</v>
          </cell>
        </row>
        <row r="250362">
          <cell r="A250362" t="str">
            <v>TOP PDL BA \ RJ</v>
          </cell>
        </row>
        <row r="250363">
          <cell r="A250363" t="str">
            <v>TOP PDL BA \ RJ</v>
          </cell>
        </row>
        <row r="250364">
          <cell r="A250364" t="str">
            <v>TOP PDL BA \ RJ</v>
          </cell>
        </row>
        <row r="250365">
          <cell r="A250365" t="str">
            <v>TOP PDL BA \ SP</v>
          </cell>
        </row>
        <row r="250366">
          <cell r="A250366" t="str">
            <v>TOP PDL BA \ SP</v>
          </cell>
        </row>
        <row r="250367">
          <cell r="A250367" t="str">
            <v>TOP PDL BA \ SP</v>
          </cell>
        </row>
        <row r="250368">
          <cell r="A250368" t="str">
            <v>TOP PDL BA \ SP</v>
          </cell>
        </row>
        <row r="250369">
          <cell r="A250369" t="str">
            <v>TOP PDL BA \ SP</v>
          </cell>
        </row>
        <row r="250370">
          <cell r="A250370" t="str">
            <v>TOP PDL BA \ SP</v>
          </cell>
        </row>
        <row r="250371">
          <cell r="A250371" t="str">
            <v>TOP PDL BA \ SP</v>
          </cell>
        </row>
        <row r="250372">
          <cell r="A250372" t="str">
            <v>TOP PDL BA \ SP</v>
          </cell>
        </row>
        <row r="250373">
          <cell r="A250373" t="str">
            <v>TOP PDL BA \ SP</v>
          </cell>
        </row>
        <row r="250374">
          <cell r="A250374" t="str">
            <v>TOP PDL BA \ SP</v>
          </cell>
        </row>
        <row r="250375">
          <cell r="A250375" t="str">
            <v>TOP PDL BA \ SP</v>
          </cell>
        </row>
        <row r="250376">
          <cell r="A250376" t="str">
            <v>TOP PDL BA \ SP</v>
          </cell>
        </row>
        <row r="250377">
          <cell r="A250377" t="str">
            <v>TOP PDL BA \ SP</v>
          </cell>
        </row>
        <row r="250378">
          <cell r="A250378" t="str">
            <v>TOP PDL BA \ SP</v>
          </cell>
        </row>
        <row r="250379">
          <cell r="A250379" t="str">
            <v>TOP PDL BA \ SP</v>
          </cell>
        </row>
        <row r="250380">
          <cell r="A250380" t="str">
            <v>TOP PDL BA \ SP</v>
          </cell>
        </row>
        <row r="250381">
          <cell r="A250381" t="str">
            <v>TOP PDL BA \ SP</v>
          </cell>
        </row>
        <row r="250382">
          <cell r="A250382" t="str">
            <v>TOP PDL BA \ SP</v>
          </cell>
        </row>
        <row r="250383">
          <cell r="A250383" t="str">
            <v>TOP PDL BA \ SP</v>
          </cell>
        </row>
        <row r="250384">
          <cell r="A250384" t="str">
            <v>TOP PDL BA \ SP</v>
          </cell>
        </row>
        <row r="250385">
          <cell r="A250385" t="str">
            <v>TOP PDL BA \ SP</v>
          </cell>
        </row>
        <row r="250386">
          <cell r="A250386" t="str">
            <v>TOP PDL BA \ SP</v>
          </cell>
        </row>
        <row r="250387">
          <cell r="A250387" t="str">
            <v>TOP PDL BA \ SP</v>
          </cell>
        </row>
        <row r="250388">
          <cell r="A250388" t="str">
            <v>TOP PDL BA \ SP</v>
          </cell>
        </row>
        <row r="250389">
          <cell r="A250389" t="str">
            <v xml:space="preserve">GPS BA         </v>
          </cell>
        </row>
        <row r="250390">
          <cell r="A250390" t="str">
            <v xml:space="preserve">GPS BA         </v>
          </cell>
        </row>
        <row r="250391">
          <cell r="A250391" t="str">
            <v xml:space="preserve">GPS BA         </v>
          </cell>
        </row>
        <row r="250392">
          <cell r="A250392" t="str">
            <v xml:space="preserve">GPS BA         </v>
          </cell>
        </row>
        <row r="250393">
          <cell r="A250393" t="str">
            <v xml:space="preserve">GPS BA         </v>
          </cell>
        </row>
        <row r="250394">
          <cell r="A250394" t="str">
            <v xml:space="preserve">GPS BA         </v>
          </cell>
        </row>
        <row r="250395">
          <cell r="A250395" t="str">
            <v xml:space="preserve">GPS BA         </v>
          </cell>
        </row>
        <row r="250396">
          <cell r="A250396" t="str">
            <v xml:space="preserve">GPS BA         </v>
          </cell>
        </row>
        <row r="250397">
          <cell r="A250397" t="str">
            <v xml:space="preserve">GPS BA         </v>
          </cell>
        </row>
        <row r="250398">
          <cell r="A250398" t="str">
            <v>TOP PDL BA \ SP</v>
          </cell>
        </row>
        <row r="250399">
          <cell r="A250399" t="str">
            <v>TOP PDL BA \ SP</v>
          </cell>
        </row>
        <row r="250400">
          <cell r="A250400" t="str">
            <v>TOP PDL BA \ SP</v>
          </cell>
        </row>
        <row r="250401">
          <cell r="A250401" t="str">
            <v>TOP PDL BA \ SP</v>
          </cell>
        </row>
        <row r="250402">
          <cell r="A250402" t="str">
            <v>TOP PDL BA \ SP</v>
          </cell>
        </row>
        <row r="250403">
          <cell r="A250403" t="str">
            <v>TOP PDL BA \ SP</v>
          </cell>
        </row>
        <row r="250404">
          <cell r="A250404" t="str">
            <v>TOP PDL BA \ SP</v>
          </cell>
        </row>
        <row r="250405">
          <cell r="A250405" t="str">
            <v>TOP PDL BA \ SP</v>
          </cell>
        </row>
        <row r="250406">
          <cell r="A250406" t="str">
            <v>TOP PDL BA \ SP</v>
          </cell>
        </row>
        <row r="250407">
          <cell r="A250407" t="str">
            <v>TOP PDL BA \ SP</v>
          </cell>
        </row>
        <row r="250408">
          <cell r="A250408" t="str">
            <v>TOP PDL BA \ SP</v>
          </cell>
        </row>
        <row r="250409">
          <cell r="A250409" t="str">
            <v>TOP PDL BA \ SP</v>
          </cell>
        </row>
        <row r="250410">
          <cell r="A250410" t="str">
            <v>TOP PDL BA \ SP</v>
          </cell>
        </row>
        <row r="250411">
          <cell r="A250411" t="str">
            <v>TOP PDL BA \ SP</v>
          </cell>
        </row>
        <row r="250412">
          <cell r="A250412" t="str">
            <v>TOP PDL BA \ SP</v>
          </cell>
        </row>
        <row r="250413">
          <cell r="A250413" t="str">
            <v>TOP PDL BA \ SP</v>
          </cell>
        </row>
        <row r="250414">
          <cell r="A250414" t="str">
            <v>TOP PDL BA \ SP</v>
          </cell>
        </row>
        <row r="250415">
          <cell r="A250415" t="str">
            <v>TOP PDL BA \ SP</v>
          </cell>
        </row>
        <row r="250416">
          <cell r="A250416" t="str">
            <v>TOP PDL BA \ SP</v>
          </cell>
        </row>
        <row r="250417">
          <cell r="A250417" t="str">
            <v>TOP PDL BA \ SP</v>
          </cell>
        </row>
        <row r="250418">
          <cell r="A250418" t="str">
            <v>TOP PDL BA \ SP</v>
          </cell>
        </row>
        <row r="250419">
          <cell r="A250419" t="str">
            <v>TOP PDL BA \ SP</v>
          </cell>
        </row>
        <row r="250420">
          <cell r="A250420" t="str">
            <v>TOP PDL BA \ SP</v>
          </cell>
        </row>
        <row r="250421">
          <cell r="A250421" t="str">
            <v>TOP PDL BA \ SP</v>
          </cell>
        </row>
        <row r="250422">
          <cell r="A250422" t="str">
            <v>TOP PDL BA \ SP</v>
          </cell>
        </row>
        <row r="250423">
          <cell r="A250423" t="str">
            <v>TOP PDL BA \ SP</v>
          </cell>
        </row>
        <row r="250424">
          <cell r="A250424" t="str">
            <v>TOP PDL BA \ SP</v>
          </cell>
        </row>
        <row r="250425">
          <cell r="A250425" t="str">
            <v xml:space="preserve">GPS BA         </v>
          </cell>
        </row>
        <row r="250426">
          <cell r="A250426" t="str">
            <v xml:space="preserve">GPS BA         </v>
          </cell>
        </row>
        <row r="250427">
          <cell r="A250427" t="str">
            <v xml:space="preserve">GPS BA         </v>
          </cell>
        </row>
        <row r="250428">
          <cell r="A250428" t="str">
            <v xml:space="preserve">GPS BA         </v>
          </cell>
        </row>
        <row r="250429">
          <cell r="A250429" t="str">
            <v xml:space="preserve">GPS BA         </v>
          </cell>
        </row>
        <row r="250430">
          <cell r="A250430" t="str">
            <v xml:space="preserve">GPS BA         </v>
          </cell>
        </row>
        <row r="250431">
          <cell r="A250431" t="str">
            <v xml:space="preserve">GPS BA         </v>
          </cell>
        </row>
        <row r="250432">
          <cell r="A250432" t="str">
            <v xml:space="preserve">GPS BA         </v>
          </cell>
        </row>
        <row r="250433">
          <cell r="A250433" t="str">
            <v xml:space="preserve">GPS BA         </v>
          </cell>
        </row>
        <row r="250434">
          <cell r="A250434" t="str">
            <v>TOP PDL BA \ SP</v>
          </cell>
        </row>
        <row r="250435">
          <cell r="A250435" t="str">
            <v>TOP PDL BA \ SP</v>
          </cell>
        </row>
        <row r="250436">
          <cell r="A250436" t="str">
            <v>TOP PDL BA \ SP</v>
          </cell>
        </row>
        <row r="250437">
          <cell r="A250437" t="str">
            <v>TOP PDL BA \ SP</v>
          </cell>
        </row>
        <row r="250438">
          <cell r="A250438" t="str">
            <v>TOP PDL BA \ SP</v>
          </cell>
        </row>
        <row r="250439">
          <cell r="A250439" t="str">
            <v>TOP PDL BA \ SP</v>
          </cell>
        </row>
        <row r="250440">
          <cell r="A250440" t="str">
            <v>TOP PDL BA \ SP</v>
          </cell>
        </row>
        <row r="250441">
          <cell r="A250441" t="str">
            <v>TOP PDL BA \ SP</v>
          </cell>
        </row>
        <row r="250442">
          <cell r="A250442" t="str">
            <v>TOP PDL BA \ SP</v>
          </cell>
        </row>
        <row r="250443">
          <cell r="A250443" t="str">
            <v xml:space="preserve">GPS BA         </v>
          </cell>
        </row>
        <row r="250444">
          <cell r="A250444" t="str">
            <v xml:space="preserve">GPS BA         </v>
          </cell>
        </row>
        <row r="250445">
          <cell r="A250445" t="str">
            <v xml:space="preserve">GPS BA         </v>
          </cell>
        </row>
        <row r="250446">
          <cell r="A250446" t="str">
            <v xml:space="preserve">GPS BA         </v>
          </cell>
        </row>
        <row r="250447">
          <cell r="A250447" t="str">
            <v xml:space="preserve">GPS BA         </v>
          </cell>
        </row>
        <row r="250448">
          <cell r="A250448" t="str">
            <v xml:space="preserve">GPS BA         </v>
          </cell>
        </row>
        <row r="250449">
          <cell r="A250449" t="str">
            <v xml:space="preserve">GPS BA         </v>
          </cell>
        </row>
        <row r="250450">
          <cell r="A250450" t="str">
            <v xml:space="preserve">GPS BA         </v>
          </cell>
        </row>
        <row r="250451">
          <cell r="A250451" t="str">
            <v xml:space="preserve">GPS BA         </v>
          </cell>
        </row>
        <row r="250452">
          <cell r="A250452" t="str">
            <v>TOP PDL BA \ SP</v>
          </cell>
        </row>
        <row r="250453">
          <cell r="A250453" t="str">
            <v>TOP PDL BA \ SP</v>
          </cell>
        </row>
        <row r="250454">
          <cell r="A250454" t="str">
            <v>TOP PDL BA \ SP</v>
          </cell>
        </row>
        <row r="250455">
          <cell r="A250455" t="str">
            <v>TOP PDL BA \ SP</v>
          </cell>
        </row>
        <row r="250456">
          <cell r="A250456" t="str">
            <v>TOP PDL BA \ SP</v>
          </cell>
        </row>
        <row r="250457">
          <cell r="A250457" t="str">
            <v>TOP PDL BA \ SP</v>
          </cell>
        </row>
        <row r="250458">
          <cell r="A250458" t="str">
            <v>TOP PDL BA \ SP</v>
          </cell>
        </row>
        <row r="250459">
          <cell r="A250459" t="str">
            <v>TOP PDL BA \ SP</v>
          </cell>
        </row>
        <row r="250460">
          <cell r="A250460" t="str">
            <v>TOP PDL BA \ SP</v>
          </cell>
        </row>
        <row r="250461">
          <cell r="A250461" t="str">
            <v xml:space="preserve">GPS BA         </v>
          </cell>
        </row>
        <row r="250462">
          <cell r="A250462" t="str">
            <v xml:space="preserve">GPS BA         </v>
          </cell>
        </row>
        <row r="250463">
          <cell r="A250463" t="str">
            <v xml:space="preserve">GPS BA         </v>
          </cell>
        </row>
        <row r="250464">
          <cell r="A250464" t="str">
            <v xml:space="preserve">GPS BA         </v>
          </cell>
        </row>
        <row r="250465">
          <cell r="A250465" t="str">
            <v xml:space="preserve">GPS BA         </v>
          </cell>
        </row>
        <row r="250466">
          <cell r="A250466" t="str">
            <v xml:space="preserve">GPS BA         </v>
          </cell>
        </row>
        <row r="250467">
          <cell r="A250467" t="str">
            <v xml:space="preserve">GPS BA         </v>
          </cell>
        </row>
        <row r="250468">
          <cell r="A250468" t="str">
            <v xml:space="preserve">GPS BA         </v>
          </cell>
        </row>
        <row r="250469">
          <cell r="A250469" t="str">
            <v xml:space="preserve">GPS BA         </v>
          </cell>
        </row>
        <row r="250470">
          <cell r="A250470" t="str">
            <v xml:space="preserve">GPS BA         </v>
          </cell>
        </row>
        <row r="250471">
          <cell r="A250471" t="str">
            <v xml:space="preserve">GPS BA         </v>
          </cell>
        </row>
        <row r="250472">
          <cell r="A250472" t="str">
            <v xml:space="preserve">GPS BA         </v>
          </cell>
        </row>
        <row r="250473">
          <cell r="A250473" t="str">
            <v xml:space="preserve">GPS BA         </v>
          </cell>
        </row>
        <row r="250474">
          <cell r="A250474" t="str">
            <v xml:space="preserve">GPS BA         </v>
          </cell>
        </row>
        <row r="250475">
          <cell r="A250475" t="str">
            <v xml:space="preserve">GPS BA         </v>
          </cell>
        </row>
        <row r="250476">
          <cell r="A250476" t="str">
            <v xml:space="preserve">GPS BA         </v>
          </cell>
        </row>
        <row r="250477">
          <cell r="A250477" t="str">
            <v xml:space="preserve">GPS BA         </v>
          </cell>
        </row>
        <row r="250478">
          <cell r="A250478" t="str">
            <v xml:space="preserve">GPS BA         </v>
          </cell>
        </row>
        <row r="250479">
          <cell r="A250479" t="str">
            <v xml:space="preserve">GPS BA         </v>
          </cell>
        </row>
        <row r="250480">
          <cell r="A250480" t="str">
            <v xml:space="preserve">GPS BA         </v>
          </cell>
        </row>
        <row r="250481">
          <cell r="A250481" t="str">
            <v xml:space="preserve">GPS BA         </v>
          </cell>
        </row>
        <row r="250482">
          <cell r="A250482" t="str">
            <v xml:space="preserve">GPS BA         </v>
          </cell>
        </row>
        <row r="250483">
          <cell r="A250483" t="str">
            <v xml:space="preserve">GPS BA         </v>
          </cell>
        </row>
        <row r="250484">
          <cell r="A250484" t="str">
            <v xml:space="preserve">GPS BA         </v>
          </cell>
        </row>
        <row r="250485">
          <cell r="A250485" t="str">
            <v xml:space="preserve">GPS BA         </v>
          </cell>
        </row>
        <row r="250486">
          <cell r="A250486" t="str">
            <v xml:space="preserve">GPS BA         </v>
          </cell>
        </row>
        <row r="250487">
          <cell r="A250487" t="str">
            <v xml:space="preserve">GPS BA         </v>
          </cell>
        </row>
        <row r="250488">
          <cell r="A250488" t="str">
            <v xml:space="preserve">GPS BA         </v>
          </cell>
        </row>
        <row r="250489">
          <cell r="A250489" t="str">
            <v xml:space="preserve">GPS BA         </v>
          </cell>
        </row>
        <row r="250490">
          <cell r="A250490" t="str">
            <v xml:space="preserve">GPS BA         </v>
          </cell>
        </row>
        <row r="250491">
          <cell r="A250491" t="str">
            <v xml:space="preserve">GPS BA         </v>
          </cell>
        </row>
        <row r="250492">
          <cell r="A250492" t="str">
            <v xml:space="preserve">GPS BA         </v>
          </cell>
        </row>
        <row r="250493">
          <cell r="A250493" t="str">
            <v xml:space="preserve">GPS BA         </v>
          </cell>
        </row>
        <row r="250494">
          <cell r="A250494" t="str">
            <v xml:space="preserve">GPS BA         </v>
          </cell>
        </row>
        <row r="250495">
          <cell r="A250495" t="str">
            <v xml:space="preserve">GPS BA         </v>
          </cell>
        </row>
        <row r="250496">
          <cell r="A250496" t="str">
            <v xml:space="preserve">GPS BA         </v>
          </cell>
        </row>
        <row r="250497">
          <cell r="A250497" t="str">
            <v xml:space="preserve">GPS BA         </v>
          </cell>
        </row>
        <row r="250498">
          <cell r="A250498" t="str">
            <v xml:space="preserve">GPS BA         </v>
          </cell>
        </row>
        <row r="250499">
          <cell r="A250499" t="str">
            <v xml:space="preserve">GPS BA         </v>
          </cell>
        </row>
        <row r="250500">
          <cell r="A250500" t="str">
            <v xml:space="preserve">GPS BA         </v>
          </cell>
        </row>
        <row r="250501">
          <cell r="A250501" t="str">
            <v xml:space="preserve">GPS BA         </v>
          </cell>
        </row>
        <row r="250502">
          <cell r="A250502" t="str">
            <v xml:space="preserve">GPS BA         </v>
          </cell>
        </row>
        <row r="250503">
          <cell r="A250503" t="str">
            <v xml:space="preserve">GPS BA         </v>
          </cell>
        </row>
        <row r="250504">
          <cell r="A250504" t="str">
            <v xml:space="preserve">GPS BA         </v>
          </cell>
        </row>
        <row r="250505">
          <cell r="A250505" t="str">
            <v xml:space="preserve">GPS BA         </v>
          </cell>
        </row>
        <row r="250506">
          <cell r="A250506" t="str">
            <v>TOP PDL BA \ SP</v>
          </cell>
        </row>
        <row r="250507">
          <cell r="A250507" t="str">
            <v>TOP PDL BA \ SP</v>
          </cell>
        </row>
        <row r="250508">
          <cell r="A250508" t="str">
            <v>TOP PDL BA \ SP</v>
          </cell>
        </row>
        <row r="250509">
          <cell r="A250509" t="str">
            <v>TOP PDL BA \ SP</v>
          </cell>
        </row>
        <row r="250510">
          <cell r="A250510" t="str">
            <v>TOP PDL BA \ SP</v>
          </cell>
        </row>
        <row r="250511">
          <cell r="A250511" t="str">
            <v>TOP PDL BA \ SP</v>
          </cell>
        </row>
        <row r="250512">
          <cell r="A250512" t="str">
            <v>TOP PDL BA \ SP</v>
          </cell>
        </row>
        <row r="250513">
          <cell r="A250513" t="str">
            <v>TOP PDL BA \ SP</v>
          </cell>
        </row>
        <row r="250514">
          <cell r="A250514" t="str">
            <v>TOP PDL BA \ SP</v>
          </cell>
        </row>
        <row r="250515">
          <cell r="A250515" t="str">
            <v>TOP PDL BA \ SP</v>
          </cell>
        </row>
        <row r="250516">
          <cell r="A250516" t="str">
            <v>TOP PDL BA \ SP</v>
          </cell>
        </row>
        <row r="250517">
          <cell r="A250517" t="str">
            <v>TOP PDL BA \ SP</v>
          </cell>
        </row>
        <row r="250518">
          <cell r="A250518" t="str">
            <v>TOP PDL BA \ SP</v>
          </cell>
        </row>
        <row r="250519">
          <cell r="A250519" t="str">
            <v>TOP PDL BA \ SP</v>
          </cell>
        </row>
        <row r="250520">
          <cell r="A250520" t="str">
            <v>TOP PDL BA \ SP</v>
          </cell>
        </row>
        <row r="250521">
          <cell r="A250521" t="str">
            <v>TOP PDL BA \ SP</v>
          </cell>
        </row>
        <row r="250522">
          <cell r="A250522" t="str">
            <v>TOP PDL BA \ SP</v>
          </cell>
        </row>
        <row r="250523">
          <cell r="A250523" t="str">
            <v>TOP PDL BA \ SP</v>
          </cell>
        </row>
        <row r="250524">
          <cell r="A250524" t="str">
            <v>TOP PDL BA \ AL</v>
          </cell>
        </row>
        <row r="250525">
          <cell r="A250525" t="str">
            <v>TOP PDL BA \ AL</v>
          </cell>
        </row>
        <row r="250526">
          <cell r="A250526" t="str">
            <v>TOP PDL BA \ AL</v>
          </cell>
        </row>
        <row r="250527">
          <cell r="A250527" t="str">
            <v>TOP PDL BA \ AL</v>
          </cell>
        </row>
        <row r="250528">
          <cell r="A250528" t="str">
            <v>TOP PDL BA \ AL</v>
          </cell>
        </row>
        <row r="250529">
          <cell r="A250529" t="str">
            <v>TOP PDL BA \ AL</v>
          </cell>
        </row>
        <row r="250530">
          <cell r="A250530" t="str">
            <v>TOP PDL BA \ AL</v>
          </cell>
        </row>
        <row r="250531">
          <cell r="A250531" t="str">
            <v>TOP PDL BA \ AL</v>
          </cell>
        </row>
        <row r="250532">
          <cell r="A250532" t="str">
            <v>TOP PDL BA \ AL</v>
          </cell>
        </row>
        <row r="250533">
          <cell r="A250533" t="str">
            <v>TOP PDL BA \ AL</v>
          </cell>
        </row>
        <row r="250534">
          <cell r="A250534" t="str">
            <v>TOP PDL BA \ AL</v>
          </cell>
        </row>
        <row r="250535">
          <cell r="A250535" t="str">
            <v>TOP PDL BA \ AL</v>
          </cell>
        </row>
        <row r="250536">
          <cell r="A250536" t="str">
            <v>TOP PDL BA \ AL</v>
          </cell>
        </row>
        <row r="250537">
          <cell r="A250537" t="str">
            <v>TOP PDL BA \ AL</v>
          </cell>
        </row>
        <row r="250538">
          <cell r="A250538" t="str">
            <v>TOP PDL BA \ AL</v>
          </cell>
        </row>
        <row r="250539">
          <cell r="A250539" t="str">
            <v>TOP PDL BA \ AL</v>
          </cell>
        </row>
        <row r="250540">
          <cell r="A250540" t="str">
            <v>TOP PDL BA \ AL</v>
          </cell>
        </row>
        <row r="250541">
          <cell r="A250541" t="str">
            <v>TOP PDL BA \ AL</v>
          </cell>
        </row>
        <row r="250542">
          <cell r="A250542" t="str">
            <v>TOP PDL BA \ AL</v>
          </cell>
        </row>
        <row r="250543">
          <cell r="A250543" t="str">
            <v>TOP PDL BA \ AL</v>
          </cell>
        </row>
        <row r="250544">
          <cell r="A250544" t="str">
            <v>TOP PDL BA \ AL</v>
          </cell>
        </row>
        <row r="250545">
          <cell r="A250545" t="str">
            <v>TOP PDL BA \ AL</v>
          </cell>
        </row>
        <row r="250546">
          <cell r="A250546" t="str">
            <v>TOP PDL BA \ AL</v>
          </cell>
        </row>
        <row r="250547">
          <cell r="A250547" t="str">
            <v>TOP PDL BA \ AL</v>
          </cell>
        </row>
        <row r="250548">
          <cell r="A250548" t="str">
            <v>TOP PDL BA \ AL</v>
          </cell>
        </row>
        <row r="250549">
          <cell r="A250549" t="str">
            <v>TOP PDL BA \ AL</v>
          </cell>
        </row>
        <row r="250550">
          <cell r="A250550" t="str">
            <v>TOP PDL BA \ AL</v>
          </cell>
        </row>
        <row r="250551">
          <cell r="A250551" t="str">
            <v xml:space="preserve">GPS BA         </v>
          </cell>
        </row>
        <row r="250552">
          <cell r="A250552" t="str">
            <v xml:space="preserve">GPS BA         </v>
          </cell>
        </row>
        <row r="250553">
          <cell r="A250553" t="str">
            <v xml:space="preserve">GPS BA         </v>
          </cell>
        </row>
        <row r="250554">
          <cell r="A250554" t="str">
            <v xml:space="preserve">GPS BA         </v>
          </cell>
        </row>
        <row r="250555">
          <cell r="A250555" t="str">
            <v xml:space="preserve">GPS BA         </v>
          </cell>
        </row>
        <row r="250556">
          <cell r="A250556" t="str">
            <v xml:space="preserve">GPS BA         </v>
          </cell>
        </row>
        <row r="250557">
          <cell r="A250557" t="str">
            <v xml:space="preserve">GPS BA         </v>
          </cell>
        </row>
        <row r="250558">
          <cell r="A250558" t="str">
            <v xml:space="preserve">GPS BA         </v>
          </cell>
        </row>
        <row r="250559">
          <cell r="A250559" t="str">
            <v xml:space="preserve">GPS BA         </v>
          </cell>
        </row>
        <row r="250560">
          <cell r="A250560" t="str">
            <v>TOP PDL BA \ AL</v>
          </cell>
        </row>
        <row r="250561">
          <cell r="A250561" t="str">
            <v>TOP PDL BA \ AL</v>
          </cell>
        </row>
        <row r="250562">
          <cell r="A250562" t="str">
            <v>TOP PDL BA \ AL</v>
          </cell>
        </row>
        <row r="250563">
          <cell r="A250563" t="str">
            <v>TOP PDL BA \ AL</v>
          </cell>
        </row>
        <row r="250564">
          <cell r="A250564" t="str">
            <v>TOP PDL BA \ AL</v>
          </cell>
        </row>
        <row r="250565">
          <cell r="A250565" t="str">
            <v>TOP PDL BA \ AL</v>
          </cell>
        </row>
        <row r="250566">
          <cell r="A250566" t="str">
            <v>TOP PDL BA \ AL</v>
          </cell>
        </row>
        <row r="250567">
          <cell r="A250567" t="str">
            <v>TOP PDL BA \ AL</v>
          </cell>
        </row>
        <row r="250568">
          <cell r="A250568" t="str">
            <v>TOP PDL BA \ AL</v>
          </cell>
        </row>
        <row r="250569">
          <cell r="A250569" t="str">
            <v>TOP PDL BA \ AL</v>
          </cell>
        </row>
        <row r="250570">
          <cell r="A250570" t="str">
            <v>TOP PDL BA \ AL</v>
          </cell>
        </row>
        <row r="250571">
          <cell r="A250571" t="str">
            <v>TOP PDL BA \ AL</v>
          </cell>
        </row>
        <row r="250572">
          <cell r="A250572" t="str">
            <v>TOP PDL BA \ AL</v>
          </cell>
        </row>
        <row r="250573">
          <cell r="A250573" t="str">
            <v>TOP PDL BA \ AL</v>
          </cell>
        </row>
        <row r="250574">
          <cell r="A250574" t="str">
            <v>TOP PDL BA \ AL</v>
          </cell>
        </row>
        <row r="250575">
          <cell r="A250575" t="str">
            <v>TOP PDL BA \ AL</v>
          </cell>
        </row>
        <row r="250576">
          <cell r="A250576" t="str">
            <v>TOP PDL BA \ AL</v>
          </cell>
        </row>
        <row r="250577">
          <cell r="A250577" t="str">
            <v>TOP PDL BA \ AL</v>
          </cell>
        </row>
        <row r="250578">
          <cell r="A250578" t="str">
            <v xml:space="preserve">GPS BA         </v>
          </cell>
        </row>
        <row r="250579">
          <cell r="A250579" t="str">
            <v xml:space="preserve">GPS BA         </v>
          </cell>
        </row>
        <row r="250580">
          <cell r="A250580" t="str">
            <v xml:space="preserve">GPS BA         </v>
          </cell>
        </row>
        <row r="250581">
          <cell r="A250581" t="str">
            <v xml:space="preserve">GPS BA         </v>
          </cell>
        </row>
        <row r="250582">
          <cell r="A250582" t="str">
            <v xml:space="preserve">GPS BA         </v>
          </cell>
        </row>
        <row r="250583">
          <cell r="A250583" t="str">
            <v xml:space="preserve">GPS BA         </v>
          </cell>
        </row>
        <row r="250584">
          <cell r="A250584" t="str">
            <v xml:space="preserve">GPS BA         </v>
          </cell>
        </row>
        <row r="250585">
          <cell r="A250585" t="str">
            <v xml:space="preserve">GPS BA         </v>
          </cell>
        </row>
        <row r="250586">
          <cell r="A250586" t="str">
            <v xml:space="preserve">GPS BA         </v>
          </cell>
        </row>
        <row r="250587">
          <cell r="A250587" t="str">
            <v xml:space="preserve">GPS BA         </v>
          </cell>
        </row>
        <row r="250588">
          <cell r="A250588" t="str">
            <v xml:space="preserve">GPS BA         </v>
          </cell>
        </row>
        <row r="250589">
          <cell r="A250589" t="str">
            <v xml:space="preserve">GPS BA         </v>
          </cell>
        </row>
        <row r="250590">
          <cell r="A250590" t="str">
            <v xml:space="preserve">GPS BA         </v>
          </cell>
        </row>
        <row r="250591">
          <cell r="A250591" t="str">
            <v xml:space="preserve">GPS BA         </v>
          </cell>
        </row>
        <row r="250592">
          <cell r="A250592" t="str">
            <v xml:space="preserve">GPS BA         </v>
          </cell>
        </row>
        <row r="250593">
          <cell r="A250593" t="str">
            <v xml:space="preserve">GPS BA         </v>
          </cell>
        </row>
        <row r="250594">
          <cell r="A250594" t="str">
            <v xml:space="preserve">GPS BA         </v>
          </cell>
        </row>
        <row r="250595">
          <cell r="A250595" t="str">
            <v xml:space="preserve">GPS BA         </v>
          </cell>
        </row>
        <row r="250596">
          <cell r="A250596" t="str">
            <v xml:space="preserve">GPS BA         </v>
          </cell>
        </row>
        <row r="250597">
          <cell r="A250597" t="str">
            <v xml:space="preserve">GPS BA         </v>
          </cell>
        </row>
        <row r="250598">
          <cell r="A250598" t="str">
            <v xml:space="preserve">GPS BA         </v>
          </cell>
        </row>
        <row r="250599">
          <cell r="A250599" t="str">
            <v xml:space="preserve">GPS BA         </v>
          </cell>
        </row>
        <row r="250600">
          <cell r="A250600" t="str">
            <v xml:space="preserve">GPS BA         </v>
          </cell>
        </row>
        <row r="250601">
          <cell r="A250601" t="str">
            <v xml:space="preserve">GPS BA         </v>
          </cell>
        </row>
        <row r="250602">
          <cell r="A250602" t="str">
            <v xml:space="preserve">GPS BA         </v>
          </cell>
        </row>
        <row r="250603">
          <cell r="A250603" t="str">
            <v xml:space="preserve">GPS BA         </v>
          </cell>
        </row>
        <row r="250604">
          <cell r="A250604" t="str">
            <v xml:space="preserve">GPS BA         </v>
          </cell>
        </row>
        <row r="250605">
          <cell r="A250605" t="str">
            <v xml:space="preserve">TOP MATRIZ     </v>
          </cell>
        </row>
        <row r="250606">
          <cell r="A250606" t="str">
            <v xml:space="preserve">TOP MATRIZ     </v>
          </cell>
        </row>
        <row r="250607">
          <cell r="A250607" t="str">
            <v xml:space="preserve">TOP MATRIZ     </v>
          </cell>
        </row>
        <row r="250608">
          <cell r="A250608" t="str">
            <v xml:space="preserve">TOP MATRIZ     </v>
          </cell>
        </row>
        <row r="250609">
          <cell r="A250609" t="str">
            <v xml:space="preserve">TOP MATRIZ     </v>
          </cell>
        </row>
        <row r="250610">
          <cell r="A250610" t="str">
            <v xml:space="preserve">TOP MATRIZ     </v>
          </cell>
        </row>
        <row r="250611">
          <cell r="A250611" t="str">
            <v xml:space="preserve">TOP MATRIZ     </v>
          </cell>
        </row>
        <row r="250612">
          <cell r="A250612" t="str">
            <v xml:space="preserve">TOP MATRIZ     </v>
          </cell>
        </row>
        <row r="250613">
          <cell r="A250613" t="str">
            <v xml:space="preserve">TOP MATRIZ     </v>
          </cell>
        </row>
        <row r="250614">
          <cell r="A250614" t="str">
            <v xml:space="preserve">TOP MATRIZ     </v>
          </cell>
        </row>
        <row r="250615">
          <cell r="A250615" t="str">
            <v xml:space="preserve">TOP MATRIZ     </v>
          </cell>
        </row>
        <row r="250616">
          <cell r="A250616" t="str">
            <v xml:space="preserve">TOP MATRIZ     </v>
          </cell>
        </row>
        <row r="250617">
          <cell r="A250617" t="str">
            <v xml:space="preserve">TOP MATRIZ     </v>
          </cell>
        </row>
        <row r="250618">
          <cell r="A250618" t="str">
            <v xml:space="preserve">TOP MATRIZ     </v>
          </cell>
        </row>
        <row r="250619">
          <cell r="A250619" t="str">
            <v xml:space="preserve">TOP MATRIZ     </v>
          </cell>
        </row>
        <row r="250620">
          <cell r="A250620" t="str">
            <v xml:space="preserve">TOP MATRIZ     </v>
          </cell>
        </row>
        <row r="250621">
          <cell r="A250621" t="str">
            <v xml:space="preserve">TOP MATRIZ     </v>
          </cell>
        </row>
        <row r="250622">
          <cell r="A250622" t="str">
            <v xml:space="preserve">TOP MATRIZ     </v>
          </cell>
        </row>
        <row r="250623">
          <cell r="A250623" t="str">
            <v xml:space="preserve">IN HAUS        </v>
          </cell>
        </row>
        <row r="250624">
          <cell r="A250624" t="str">
            <v xml:space="preserve">IN HAUS        </v>
          </cell>
        </row>
        <row r="250625">
          <cell r="A250625" t="str">
            <v xml:space="preserve">IN HAUS        </v>
          </cell>
        </row>
        <row r="250626">
          <cell r="A250626" t="str">
            <v xml:space="preserve">IN HAUS        </v>
          </cell>
        </row>
        <row r="250627">
          <cell r="A250627" t="str">
            <v xml:space="preserve">IN HAUS        </v>
          </cell>
        </row>
        <row r="250628">
          <cell r="A250628" t="str">
            <v xml:space="preserve">IN HAUS        </v>
          </cell>
        </row>
        <row r="250629">
          <cell r="A250629" t="str">
            <v xml:space="preserve">IN HAUS        </v>
          </cell>
        </row>
        <row r="250630">
          <cell r="A250630" t="str">
            <v xml:space="preserve">IN HAUS        </v>
          </cell>
        </row>
        <row r="250631">
          <cell r="A250631" t="str">
            <v xml:space="preserve">IN HAUS        </v>
          </cell>
        </row>
        <row r="250632">
          <cell r="A250632" t="str">
            <v xml:space="preserve">IN HAUS        </v>
          </cell>
        </row>
        <row r="250633">
          <cell r="A250633" t="str">
            <v xml:space="preserve">IN HAUS        </v>
          </cell>
        </row>
        <row r="250634">
          <cell r="A250634" t="str">
            <v xml:space="preserve">IN HAUS        </v>
          </cell>
        </row>
        <row r="250635">
          <cell r="A250635" t="str">
            <v xml:space="preserve">IN HAUS        </v>
          </cell>
        </row>
        <row r="250636">
          <cell r="A250636" t="str">
            <v xml:space="preserve">IN HAUS        </v>
          </cell>
        </row>
        <row r="250637">
          <cell r="A250637" t="str">
            <v xml:space="preserve">IN HAUS        </v>
          </cell>
        </row>
        <row r="250638">
          <cell r="A250638" t="str">
            <v xml:space="preserve">IN HAUS        </v>
          </cell>
        </row>
        <row r="250639">
          <cell r="A250639" t="str">
            <v xml:space="preserve">IN HAUS        </v>
          </cell>
        </row>
        <row r="250640">
          <cell r="A250640" t="str">
            <v xml:space="preserve">IN HAUS        </v>
          </cell>
        </row>
        <row r="250641">
          <cell r="A250641" t="str">
            <v xml:space="preserve">IN HAUS        </v>
          </cell>
        </row>
        <row r="250642">
          <cell r="A250642" t="str">
            <v xml:space="preserve">IN HAUS        </v>
          </cell>
        </row>
        <row r="250643">
          <cell r="A250643" t="str">
            <v xml:space="preserve">IN HAUS        </v>
          </cell>
        </row>
        <row r="250644">
          <cell r="A250644" t="str">
            <v xml:space="preserve">IN HAUS        </v>
          </cell>
        </row>
        <row r="250645">
          <cell r="A250645" t="str">
            <v xml:space="preserve">IN HAUS        </v>
          </cell>
        </row>
        <row r="250646">
          <cell r="A250646" t="str">
            <v xml:space="preserve">IN HAUS        </v>
          </cell>
        </row>
        <row r="250647">
          <cell r="A250647" t="str">
            <v xml:space="preserve">IN HAUS        </v>
          </cell>
        </row>
        <row r="250648">
          <cell r="A250648" t="str">
            <v xml:space="preserve">IN HAUS        </v>
          </cell>
        </row>
        <row r="250649">
          <cell r="A250649" t="str">
            <v xml:space="preserve">IN HAUS        </v>
          </cell>
        </row>
        <row r="250650">
          <cell r="A250650" t="str">
            <v xml:space="preserve">IN HAUS        </v>
          </cell>
        </row>
        <row r="250651">
          <cell r="A250651" t="str">
            <v xml:space="preserve">IN HAUS        </v>
          </cell>
        </row>
        <row r="250652">
          <cell r="A250652" t="str">
            <v xml:space="preserve">IN HAUS        </v>
          </cell>
        </row>
        <row r="250653">
          <cell r="A250653" t="str">
            <v xml:space="preserve">IN HAUS        </v>
          </cell>
        </row>
        <row r="250654">
          <cell r="A250654" t="str">
            <v xml:space="preserve">IN HAUS        </v>
          </cell>
        </row>
        <row r="250655">
          <cell r="A250655" t="str">
            <v xml:space="preserve">IN HAUS        </v>
          </cell>
        </row>
        <row r="250656">
          <cell r="A250656" t="str">
            <v xml:space="preserve">IN HAUS        </v>
          </cell>
        </row>
        <row r="250657">
          <cell r="A250657" t="str">
            <v xml:space="preserve">IN HAUS        </v>
          </cell>
        </row>
        <row r="250658">
          <cell r="A250658" t="str">
            <v xml:space="preserve">IN HAUS        </v>
          </cell>
        </row>
        <row r="250659">
          <cell r="A250659" t="str">
            <v xml:space="preserve">IN HAUS        </v>
          </cell>
        </row>
        <row r="250660">
          <cell r="A250660" t="str">
            <v xml:space="preserve">IN HAUS        </v>
          </cell>
        </row>
        <row r="250661">
          <cell r="A250661" t="str">
            <v xml:space="preserve">IN HAUS        </v>
          </cell>
        </row>
        <row r="250662">
          <cell r="A250662" t="str">
            <v xml:space="preserve">IN HAUS        </v>
          </cell>
        </row>
        <row r="250663">
          <cell r="A250663" t="str">
            <v xml:space="preserve">IN HAUS        </v>
          </cell>
        </row>
        <row r="250664">
          <cell r="A250664" t="str">
            <v xml:space="preserve">IN HAUS        </v>
          </cell>
        </row>
        <row r="250665">
          <cell r="A250665" t="str">
            <v xml:space="preserve">IN HAUS        </v>
          </cell>
        </row>
        <row r="250666">
          <cell r="A250666" t="str">
            <v xml:space="preserve">IN HAUS        </v>
          </cell>
        </row>
        <row r="250667">
          <cell r="A250667" t="str">
            <v>TOP PDL BA \ SP</v>
          </cell>
        </row>
        <row r="250668">
          <cell r="A250668" t="str">
            <v>TOP PDL BA \ SP</v>
          </cell>
        </row>
        <row r="250669">
          <cell r="A250669" t="str">
            <v>TOP PDL BA \ SP</v>
          </cell>
        </row>
        <row r="250670">
          <cell r="A250670" t="str">
            <v>TOP PDL BA \ SP</v>
          </cell>
        </row>
        <row r="250671">
          <cell r="A250671" t="str">
            <v>TOP PDL BA \ SP</v>
          </cell>
        </row>
        <row r="250672">
          <cell r="A250672" t="str">
            <v>TOP PDL BA \ SP</v>
          </cell>
        </row>
        <row r="250673">
          <cell r="A250673" t="str">
            <v>TOP PDL BA \ SP</v>
          </cell>
        </row>
        <row r="250674">
          <cell r="A250674" t="str">
            <v>TOP PDL BA \ SP</v>
          </cell>
        </row>
        <row r="250675">
          <cell r="A250675" t="str">
            <v>TOP PDL BA \ SP</v>
          </cell>
        </row>
        <row r="250676">
          <cell r="A250676" t="str">
            <v xml:space="preserve">IN HAUS        </v>
          </cell>
        </row>
        <row r="250677">
          <cell r="A250677" t="str">
            <v xml:space="preserve">IN HAUS        </v>
          </cell>
        </row>
        <row r="250678">
          <cell r="A250678" t="str">
            <v xml:space="preserve">IN HAUS        </v>
          </cell>
        </row>
        <row r="250679">
          <cell r="A250679" t="str">
            <v xml:space="preserve">IN HAUS        </v>
          </cell>
        </row>
        <row r="250680">
          <cell r="A250680" t="str">
            <v xml:space="preserve">IN HAUS        </v>
          </cell>
        </row>
        <row r="250681">
          <cell r="A250681" t="str">
            <v xml:space="preserve">IN HAUS        </v>
          </cell>
        </row>
        <row r="250682">
          <cell r="A250682" t="str">
            <v xml:space="preserve">IN HAUS        </v>
          </cell>
        </row>
        <row r="250683">
          <cell r="A250683" t="str">
            <v xml:space="preserve">IN HAUS        </v>
          </cell>
        </row>
        <row r="250684">
          <cell r="A250684" t="str">
            <v xml:space="preserve">IN HAUS        </v>
          </cell>
        </row>
        <row r="250685">
          <cell r="A250685" t="str">
            <v>TOP PDL BA \ SP</v>
          </cell>
        </row>
        <row r="250686">
          <cell r="A250686" t="str">
            <v>TOP PDL BA \ SP</v>
          </cell>
        </row>
        <row r="250687">
          <cell r="A250687" t="str">
            <v>TOP PDL BA \ SP</v>
          </cell>
        </row>
        <row r="250688">
          <cell r="A250688" t="str">
            <v>TOP PDL BA \ SP</v>
          </cell>
        </row>
        <row r="250689">
          <cell r="A250689" t="str">
            <v>TOP PDL BA \ SP</v>
          </cell>
        </row>
        <row r="250690">
          <cell r="A250690" t="str">
            <v>TOP PDL BA \ SP</v>
          </cell>
        </row>
        <row r="250691">
          <cell r="A250691" t="str">
            <v>TOP PDL BA \ SP</v>
          </cell>
        </row>
        <row r="250692">
          <cell r="A250692" t="str">
            <v>TOP PDL BA \ SP</v>
          </cell>
        </row>
        <row r="250693">
          <cell r="A250693" t="str">
            <v>TOP PDL BA \ SP</v>
          </cell>
        </row>
        <row r="250694">
          <cell r="A250694" t="str">
            <v xml:space="preserve">IN HAUS        </v>
          </cell>
        </row>
        <row r="250695">
          <cell r="A250695" t="str">
            <v xml:space="preserve">IN HAUS        </v>
          </cell>
        </row>
        <row r="250696">
          <cell r="A250696" t="str">
            <v xml:space="preserve">IN HAUS        </v>
          </cell>
        </row>
        <row r="250697">
          <cell r="A250697" t="str">
            <v xml:space="preserve">IN HAUS        </v>
          </cell>
        </row>
        <row r="250698">
          <cell r="A250698" t="str">
            <v xml:space="preserve">IN HAUS        </v>
          </cell>
        </row>
        <row r="250699">
          <cell r="A250699" t="str">
            <v xml:space="preserve">IN HAUS        </v>
          </cell>
        </row>
        <row r="250700">
          <cell r="A250700" t="str">
            <v xml:space="preserve">IN HAUS        </v>
          </cell>
        </row>
        <row r="250701">
          <cell r="A250701" t="str">
            <v xml:space="preserve">IN HAUS        </v>
          </cell>
        </row>
        <row r="250702">
          <cell r="A250702" t="str">
            <v xml:space="preserve">IN HAUS        </v>
          </cell>
        </row>
        <row r="250703">
          <cell r="A250703" t="str">
            <v>TOP PDL BA \ SP</v>
          </cell>
        </row>
        <row r="250704">
          <cell r="A250704" t="str">
            <v>TOP PDL BA \ SP</v>
          </cell>
        </row>
        <row r="250705">
          <cell r="A250705" t="str">
            <v>TOP PDL BA \ SP</v>
          </cell>
        </row>
        <row r="250706">
          <cell r="A250706" t="str">
            <v>TOP PDL BA \ SP</v>
          </cell>
        </row>
        <row r="250707">
          <cell r="A250707" t="str">
            <v>TOP PDL BA \ SP</v>
          </cell>
        </row>
        <row r="250708">
          <cell r="A250708" t="str">
            <v>TOP PDL BA \ SP</v>
          </cell>
        </row>
        <row r="250709">
          <cell r="A250709" t="str">
            <v>TOP PDL BA \ SP</v>
          </cell>
        </row>
        <row r="250710">
          <cell r="A250710" t="str">
            <v>TOP PDL BA \ SP</v>
          </cell>
        </row>
        <row r="250711">
          <cell r="A250711" t="str">
            <v>TOP PDL BA \ SP</v>
          </cell>
        </row>
        <row r="250712">
          <cell r="A250712" t="str">
            <v xml:space="preserve">IN HAUS        </v>
          </cell>
        </row>
        <row r="250713">
          <cell r="A250713" t="str">
            <v xml:space="preserve">IN HAUS        </v>
          </cell>
        </row>
        <row r="250714">
          <cell r="A250714" t="str">
            <v xml:space="preserve">IN HAUS        </v>
          </cell>
        </row>
        <row r="250715">
          <cell r="A250715" t="str">
            <v xml:space="preserve">IN HAUS        </v>
          </cell>
        </row>
        <row r="250716">
          <cell r="A250716" t="str">
            <v xml:space="preserve">IN HAUS        </v>
          </cell>
        </row>
        <row r="250717">
          <cell r="A250717" t="str">
            <v xml:space="preserve">IN HAUS        </v>
          </cell>
        </row>
        <row r="250718">
          <cell r="A250718" t="str">
            <v xml:space="preserve">IN HAUS        </v>
          </cell>
        </row>
        <row r="250719">
          <cell r="A250719" t="str">
            <v xml:space="preserve">IN HAUS        </v>
          </cell>
        </row>
        <row r="250720">
          <cell r="A250720" t="str">
            <v xml:space="preserve">IN HAUS        </v>
          </cell>
        </row>
        <row r="250721">
          <cell r="A250721" t="str">
            <v xml:space="preserve">GPS BA         </v>
          </cell>
        </row>
        <row r="250722">
          <cell r="A250722" t="str">
            <v xml:space="preserve">GPS BA         </v>
          </cell>
        </row>
        <row r="250723">
          <cell r="A250723" t="str">
            <v xml:space="preserve">GPS BA         </v>
          </cell>
        </row>
        <row r="250724">
          <cell r="A250724" t="str">
            <v xml:space="preserve">GPS BA         </v>
          </cell>
        </row>
        <row r="250725">
          <cell r="A250725" t="str">
            <v xml:space="preserve">GPS BA         </v>
          </cell>
        </row>
        <row r="250726">
          <cell r="A250726" t="str">
            <v xml:space="preserve">GPS BA         </v>
          </cell>
        </row>
        <row r="250727">
          <cell r="A250727" t="str">
            <v xml:space="preserve">GPS BA         </v>
          </cell>
        </row>
        <row r="250728">
          <cell r="A250728" t="str">
            <v xml:space="preserve">GPS BA         </v>
          </cell>
        </row>
        <row r="250729">
          <cell r="A250729" t="str">
            <v xml:space="preserve">GPS BA         </v>
          </cell>
        </row>
        <row r="250730">
          <cell r="A250730" t="str">
            <v xml:space="preserve">GPS BA         </v>
          </cell>
        </row>
        <row r="250731">
          <cell r="A250731" t="str">
            <v xml:space="preserve">GPS BA         </v>
          </cell>
        </row>
        <row r="250732">
          <cell r="A250732" t="str">
            <v xml:space="preserve">GPS BA         </v>
          </cell>
        </row>
        <row r="250733">
          <cell r="A250733" t="str">
            <v xml:space="preserve">GPS BA         </v>
          </cell>
        </row>
        <row r="250734">
          <cell r="A250734" t="str">
            <v xml:space="preserve">GPS BA         </v>
          </cell>
        </row>
        <row r="250735">
          <cell r="A250735" t="str">
            <v xml:space="preserve">GPS BA         </v>
          </cell>
        </row>
        <row r="250736">
          <cell r="A250736" t="str">
            <v xml:space="preserve">GPS BA         </v>
          </cell>
        </row>
        <row r="250737">
          <cell r="A250737" t="str">
            <v xml:space="preserve">GPS BA         </v>
          </cell>
        </row>
        <row r="250738">
          <cell r="A250738" t="str">
            <v xml:space="preserve">GPS BA         </v>
          </cell>
        </row>
        <row r="250739">
          <cell r="A250739" t="str">
            <v xml:space="preserve">GPS BA         </v>
          </cell>
        </row>
        <row r="250740">
          <cell r="A250740" t="str">
            <v xml:space="preserve">GPS BA         </v>
          </cell>
        </row>
        <row r="250741">
          <cell r="A250741" t="str">
            <v xml:space="preserve">GPS BA         </v>
          </cell>
        </row>
        <row r="250742">
          <cell r="A250742" t="str">
            <v xml:space="preserve">GPS BA         </v>
          </cell>
        </row>
        <row r="250743">
          <cell r="A250743" t="str">
            <v xml:space="preserve">GPS BA         </v>
          </cell>
        </row>
        <row r="250744">
          <cell r="A250744" t="str">
            <v xml:space="preserve">GPS BA         </v>
          </cell>
        </row>
        <row r="250745">
          <cell r="A250745" t="str">
            <v xml:space="preserve">GPS BA         </v>
          </cell>
        </row>
        <row r="250746">
          <cell r="A250746" t="str">
            <v xml:space="preserve">GPS BA         </v>
          </cell>
        </row>
        <row r="250747">
          <cell r="A250747" t="str">
            <v xml:space="preserve">GPS BA         </v>
          </cell>
        </row>
        <row r="250748">
          <cell r="A250748" t="str">
            <v xml:space="preserve">GPS BA         </v>
          </cell>
        </row>
        <row r="250749">
          <cell r="A250749" t="str">
            <v xml:space="preserve">GPS BA         </v>
          </cell>
        </row>
        <row r="250750">
          <cell r="A250750" t="str">
            <v xml:space="preserve">GPS BA         </v>
          </cell>
        </row>
        <row r="250751">
          <cell r="A250751" t="str">
            <v xml:space="preserve">GPS BA         </v>
          </cell>
        </row>
        <row r="250752">
          <cell r="A250752" t="str">
            <v xml:space="preserve">GPS BA         </v>
          </cell>
        </row>
        <row r="250753">
          <cell r="A250753" t="str">
            <v xml:space="preserve">GPS BA         </v>
          </cell>
        </row>
        <row r="250754">
          <cell r="A250754" t="str">
            <v xml:space="preserve">GPS BA         </v>
          </cell>
        </row>
        <row r="250755">
          <cell r="A250755" t="str">
            <v xml:space="preserve">GPS BA         </v>
          </cell>
        </row>
        <row r="250756">
          <cell r="A250756" t="str">
            <v xml:space="preserve">GPS BA         </v>
          </cell>
        </row>
        <row r="250757">
          <cell r="A250757" t="str">
            <v xml:space="preserve">GPS BA         </v>
          </cell>
        </row>
        <row r="250758">
          <cell r="A250758" t="str">
            <v xml:space="preserve">GPS BA         </v>
          </cell>
        </row>
        <row r="250759">
          <cell r="A250759" t="str">
            <v xml:space="preserve">GPS BA         </v>
          </cell>
        </row>
        <row r="250760">
          <cell r="A250760" t="str">
            <v xml:space="preserve">GPS BA         </v>
          </cell>
        </row>
        <row r="250761">
          <cell r="A250761" t="str">
            <v xml:space="preserve">GPS BA         </v>
          </cell>
        </row>
        <row r="250762">
          <cell r="A250762" t="str">
            <v xml:space="preserve">GPS BA         </v>
          </cell>
        </row>
        <row r="250763">
          <cell r="A250763" t="str">
            <v xml:space="preserve">GPS BA         </v>
          </cell>
        </row>
        <row r="250764">
          <cell r="A250764" t="str">
            <v xml:space="preserve">GPS BA         </v>
          </cell>
        </row>
        <row r="250765">
          <cell r="A250765" t="str">
            <v xml:space="preserve">GPS BA         </v>
          </cell>
        </row>
        <row r="250766">
          <cell r="A250766" t="str">
            <v xml:space="preserve">GPS BA         </v>
          </cell>
        </row>
        <row r="250767">
          <cell r="A250767" t="str">
            <v xml:space="preserve">GPS BA         </v>
          </cell>
        </row>
        <row r="250768">
          <cell r="A250768" t="str">
            <v xml:space="preserve">GPS BA         </v>
          </cell>
        </row>
        <row r="250769">
          <cell r="A250769" t="str">
            <v xml:space="preserve">GPS BA         </v>
          </cell>
        </row>
        <row r="250770">
          <cell r="A250770" t="str">
            <v xml:space="preserve">GPS BA         </v>
          </cell>
        </row>
        <row r="250771">
          <cell r="A250771" t="str">
            <v xml:space="preserve">GPS BA         </v>
          </cell>
        </row>
        <row r="250772">
          <cell r="A250772" t="str">
            <v xml:space="preserve">GPS BA         </v>
          </cell>
        </row>
        <row r="250773">
          <cell r="A250773" t="str">
            <v xml:space="preserve">GPS BA         </v>
          </cell>
        </row>
        <row r="250774">
          <cell r="A250774" t="str">
            <v xml:space="preserve">GPS BA         </v>
          </cell>
        </row>
        <row r="250775">
          <cell r="A250775" t="str">
            <v xml:space="preserve">GPS BA         </v>
          </cell>
        </row>
        <row r="250776">
          <cell r="A250776" t="str">
            <v xml:space="preserve">GPS BA         </v>
          </cell>
        </row>
        <row r="250777">
          <cell r="A250777" t="str">
            <v xml:space="preserve">GPS BA         </v>
          </cell>
        </row>
        <row r="250778">
          <cell r="A250778" t="str">
            <v xml:space="preserve">GPS BA         </v>
          </cell>
        </row>
        <row r="250779">
          <cell r="A250779" t="str">
            <v xml:space="preserve">GPS BA         </v>
          </cell>
        </row>
        <row r="250780">
          <cell r="A250780" t="str">
            <v xml:space="preserve">GPS BA         </v>
          </cell>
        </row>
        <row r="250781">
          <cell r="A250781" t="str">
            <v xml:space="preserve">GPS BA         </v>
          </cell>
        </row>
        <row r="250782">
          <cell r="A250782" t="str">
            <v xml:space="preserve">GPS BA         </v>
          </cell>
        </row>
        <row r="250783">
          <cell r="A250783" t="str">
            <v xml:space="preserve">GPS BA         </v>
          </cell>
        </row>
        <row r="250784">
          <cell r="A250784" t="str">
            <v xml:space="preserve">ENGESEG MATRIZ </v>
          </cell>
        </row>
        <row r="250785">
          <cell r="A250785" t="str">
            <v xml:space="preserve">ENGESEG MATRIZ </v>
          </cell>
        </row>
        <row r="250786">
          <cell r="A250786" t="str">
            <v xml:space="preserve">ENGESEG MATRIZ </v>
          </cell>
        </row>
        <row r="250787">
          <cell r="A250787" t="str">
            <v xml:space="preserve">ENGESEG MATRIZ </v>
          </cell>
        </row>
        <row r="250788">
          <cell r="A250788" t="str">
            <v xml:space="preserve">ENGESEG MATRIZ </v>
          </cell>
        </row>
        <row r="250789">
          <cell r="A250789" t="str">
            <v xml:space="preserve">ENGESEG MATRIZ </v>
          </cell>
        </row>
        <row r="250790">
          <cell r="A250790" t="str">
            <v xml:space="preserve">ENGESEG MATRIZ </v>
          </cell>
        </row>
        <row r="250791">
          <cell r="A250791" t="str">
            <v xml:space="preserve">ENGESEG MATRIZ </v>
          </cell>
        </row>
        <row r="250792">
          <cell r="A250792" t="str">
            <v xml:space="preserve">ENGESEG MATRIZ </v>
          </cell>
        </row>
        <row r="250793">
          <cell r="A250793" t="str">
            <v xml:space="preserve">ENGESEG MATRIZ </v>
          </cell>
        </row>
        <row r="250794">
          <cell r="A250794" t="str">
            <v xml:space="preserve">ENGESEG MATRIZ </v>
          </cell>
        </row>
        <row r="250795">
          <cell r="A250795" t="str">
            <v xml:space="preserve">ENGESEG MATRIZ </v>
          </cell>
        </row>
        <row r="250796">
          <cell r="A250796" t="str">
            <v xml:space="preserve">ENGESEG MATRIZ </v>
          </cell>
        </row>
        <row r="250797">
          <cell r="A250797" t="str">
            <v xml:space="preserve">ENGESEG MATRIZ </v>
          </cell>
        </row>
        <row r="250798">
          <cell r="A250798" t="str">
            <v xml:space="preserve">ENGESEG MATRIZ </v>
          </cell>
        </row>
        <row r="250799">
          <cell r="A250799" t="str">
            <v xml:space="preserve">ENGESEG MATRIZ </v>
          </cell>
        </row>
        <row r="250800">
          <cell r="A250800" t="str">
            <v xml:space="preserve">ENGESEG MATRIZ </v>
          </cell>
        </row>
        <row r="250801">
          <cell r="A250801" t="str">
            <v xml:space="preserve">ENGESEG MATRIZ </v>
          </cell>
        </row>
        <row r="250802">
          <cell r="A250802" t="str">
            <v xml:space="preserve">GPS BA         </v>
          </cell>
        </row>
        <row r="250803">
          <cell r="A250803" t="str">
            <v xml:space="preserve">GPS BA         </v>
          </cell>
        </row>
        <row r="250804">
          <cell r="A250804" t="str">
            <v xml:space="preserve">GPS BA         </v>
          </cell>
        </row>
        <row r="250805">
          <cell r="A250805" t="str">
            <v xml:space="preserve">GPS BA         </v>
          </cell>
        </row>
        <row r="250806">
          <cell r="A250806" t="str">
            <v xml:space="preserve">GPS BA         </v>
          </cell>
        </row>
        <row r="250807">
          <cell r="A250807" t="str">
            <v xml:space="preserve">GPS BA         </v>
          </cell>
        </row>
        <row r="250808">
          <cell r="A250808" t="str">
            <v xml:space="preserve">GPS BA         </v>
          </cell>
        </row>
        <row r="250809">
          <cell r="A250809" t="str">
            <v xml:space="preserve">GPS BA         </v>
          </cell>
        </row>
        <row r="250810">
          <cell r="A250810" t="str">
            <v xml:space="preserve">GPS BA         </v>
          </cell>
        </row>
        <row r="250811">
          <cell r="A250811" t="str">
            <v xml:space="preserve">ENGESEG MATRIZ </v>
          </cell>
        </row>
        <row r="250812">
          <cell r="A250812" t="str">
            <v xml:space="preserve">ENGESEG MATRIZ </v>
          </cell>
        </row>
        <row r="250813">
          <cell r="A250813" t="str">
            <v xml:space="preserve">ENGESEG MATRIZ </v>
          </cell>
        </row>
        <row r="250814">
          <cell r="A250814" t="str">
            <v xml:space="preserve">ENGESEG MATRIZ </v>
          </cell>
        </row>
        <row r="250815">
          <cell r="A250815" t="str">
            <v xml:space="preserve">ENGESEG MATRIZ </v>
          </cell>
        </row>
        <row r="250816">
          <cell r="A250816" t="str">
            <v xml:space="preserve">ENGESEG MATRIZ </v>
          </cell>
        </row>
        <row r="250817">
          <cell r="A250817" t="str">
            <v xml:space="preserve">ENGESEG MATRIZ </v>
          </cell>
        </row>
        <row r="250818">
          <cell r="A250818" t="str">
            <v xml:space="preserve">ENGESEG MATRIZ </v>
          </cell>
        </row>
        <row r="250819">
          <cell r="A250819" t="str">
            <v xml:space="preserve">ENGESEG MATRIZ </v>
          </cell>
        </row>
        <row r="250820">
          <cell r="A250820" t="str">
            <v xml:space="preserve">ENGESEG MATRIZ </v>
          </cell>
        </row>
        <row r="250821">
          <cell r="A250821" t="str">
            <v xml:space="preserve">ENGESEG MATRIZ </v>
          </cell>
        </row>
        <row r="250822">
          <cell r="A250822" t="str">
            <v xml:space="preserve">ENGESEG MATRIZ </v>
          </cell>
        </row>
        <row r="250823">
          <cell r="A250823" t="str">
            <v xml:space="preserve">ENGESEG MATRIZ </v>
          </cell>
        </row>
        <row r="250824">
          <cell r="A250824" t="str">
            <v xml:space="preserve">ENGESEG MATRIZ </v>
          </cell>
        </row>
        <row r="250825">
          <cell r="A250825" t="str">
            <v xml:space="preserve">ENGESEG MATRIZ </v>
          </cell>
        </row>
        <row r="250826">
          <cell r="A250826" t="str">
            <v xml:space="preserve">ENGESEG MATRIZ </v>
          </cell>
        </row>
        <row r="250827">
          <cell r="A250827" t="str">
            <v xml:space="preserve">ENGESEG MATRIZ </v>
          </cell>
        </row>
        <row r="250828">
          <cell r="A250828" t="str">
            <v xml:space="preserve">ENGESEG MATRIZ </v>
          </cell>
        </row>
        <row r="250829">
          <cell r="A250829" t="str">
            <v xml:space="preserve">ENGESEG MATRIZ </v>
          </cell>
        </row>
        <row r="250830">
          <cell r="A250830" t="str">
            <v xml:space="preserve">ENGESEG MATRIZ </v>
          </cell>
        </row>
        <row r="250831">
          <cell r="A250831" t="str">
            <v xml:space="preserve">ENGESEG MATRIZ </v>
          </cell>
        </row>
        <row r="250832">
          <cell r="A250832" t="str">
            <v xml:space="preserve">ENGESEG MATRIZ </v>
          </cell>
        </row>
        <row r="250833">
          <cell r="A250833" t="str">
            <v xml:space="preserve">ENGESEG MATRIZ </v>
          </cell>
        </row>
        <row r="250834">
          <cell r="A250834" t="str">
            <v xml:space="preserve">ENGESEG MATRIZ </v>
          </cell>
        </row>
        <row r="250835">
          <cell r="A250835" t="str">
            <v xml:space="preserve">ENGESEG MATRIZ </v>
          </cell>
        </row>
        <row r="250836">
          <cell r="A250836" t="str">
            <v xml:space="preserve">ENGESEG MATRIZ </v>
          </cell>
        </row>
        <row r="250837">
          <cell r="A250837" t="str">
            <v xml:space="preserve">ENGESEG MATRIZ </v>
          </cell>
        </row>
        <row r="250838">
          <cell r="A250838" t="str">
            <v xml:space="preserve">ENGESEG MATRIZ </v>
          </cell>
        </row>
        <row r="250839">
          <cell r="A250839" t="str">
            <v xml:space="preserve">ENGESEG MATRIZ </v>
          </cell>
        </row>
        <row r="250840">
          <cell r="A250840" t="str">
            <v xml:space="preserve">ENGESEG MATRIZ </v>
          </cell>
        </row>
        <row r="250841">
          <cell r="A250841" t="str">
            <v xml:space="preserve">ENGESEG MATRIZ </v>
          </cell>
        </row>
        <row r="250842">
          <cell r="A250842" t="str">
            <v xml:space="preserve">ENGESEG MATRIZ </v>
          </cell>
        </row>
        <row r="250843">
          <cell r="A250843" t="str">
            <v xml:space="preserve">ENGESEG MATRIZ </v>
          </cell>
        </row>
        <row r="250844">
          <cell r="A250844" t="str">
            <v xml:space="preserve">ENGESEG MATRIZ </v>
          </cell>
        </row>
        <row r="250845">
          <cell r="A250845" t="str">
            <v xml:space="preserve">ENGESEG MATRIZ </v>
          </cell>
        </row>
        <row r="250846">
          <cell r="A250846" t="str">
            <v xml:space="preserve">ENGESEG MATRIZ </v>
          </cell>
        </row>
        <row r="250847">
          <cell r="A250847" t="str">
            <v xml:space="preserve">ENGESEG MATRIZ </v>
          </cell>
        </row>
        <row r="250848">
          <cell r="A250848" t="str">
            <v xml:space="preserve">ENGESEG MATRIZ </v>
          </cell>
        </row>
        <row r="250849">
          <cell r="A250849" t="str">
            <v xml:space="preserve">ENGESEG MATRIZ </v>
          </cell>
        </row>
        <row r="250850">
          <cell r="A250850" t="str">
            <v xml:space="preserve">ENGESEG MATRIZ </v>
          </cell>
        </row>
        <row r="250851">
          <cell r="A250851" t="str">
            <v xml:space="preserve">ENGESEG MATRIZ </v>
          </cell>
        </row>
        <row r="250852">
          <cell r="A250852" t="str">
            <v xml:space="preserve">ENGESEG MATRIZ </v>
          </cell>
        </row>
        <row r="250853">
          <cell r="A250853" t="str">
            <v xml:space="preserve">ENGESEG MATRIZ </v>
          </cell>
        </row>
        <row r="250854">
          <cell r="A250854" t="str">
            <v xml:space="preserve">ENGESEG MATRIZ </v>
          </cell>
        </row>
        <row r="250855">
          <cell r="A250855" t="str">
            <v xml:space="preserve">ENGESEG MATRIZ </v>
          </cell>
        </row>
        <row r="250856">
          <cell r="A250856" t="str">
            <v xml:space="preserve">ENGESEG MATRIZ </v>
          </cell>
        </row>
        <row r="250857">
          <cell r="A250857" t="str">
            <v xml:space="preserve">ENGESEG MATRIZ </v>
          </cell>
        </row>
        <row r="250858">
          <cell r="A250858" t="str">
            <v xml:space="preserve">ENGESEG MATRIZ </v>
          </cell>
        </row>
        <row r="250859">
          <cell r="A250859" t="str">
            <v xml:space="preserve">ENGESEG MATRIZ </v>
          </cell>
        </row>
        <row r="250860">
          <cell r="A250860" t="str">
            <v xml:space="preserve">ENGESEG MATRIZ </v>
          </cell>
        </row>
        <row r="250861">
          <cell r="A250861" t="str">
            <v xml:space="preserve">ENGESEG MATRIZ </v>
          </cell>
        </row>
        <row r="250862">
          <cell r="A250862" t="str">
            <v xml:space="preserve">ENGESEG MATRIZ </v>
          </cell>
        </row>
        <row r="250863">
          <cell r="A250863" t="str">
            <v xml:space="preserve">ENGESEG MATRIZ </v>
          </cell>
        </row>
        <row r="250864">
          <cell r="A250864" t="str">
            <v xml:space="preserve">ENGESEG MATRIZ </v>
          </cell>
        </row>
        <row r="250865">
          <cell r="A250865" t="str">
            <v xml:space="preserve">ENGESEG MATRIZ </v>
          </cell>
        </row>
        <row r="250866">
          <cell r="A250866" t="str">
            <v xml:space="preserve">ENGESEG MATRIZ </v>
          </cell>
        </row>
        <row r="250867">
          <cell r="A250867" t="str">
            <v xml:space="preserve">ENGESEG MATRIZ </v>
          </cell>
        </row>
        <row r="250868">
          <cell r="A250868" t="str">
            <v xml:space="preserve">ENGESEG MATRIZ </v>
          </cell>
        </row>
        <row r="250869">
          <cell r="A250869" t="str">
            <v xml:space="preserve">ENGESEG MATRIZ </v>
          </cell>
        </row>
        <row r="250870">
          <cell r="A250870" t="str">
            <v xml:space="preserve">ENGESEG MATRIZ </v>
          </cell>
        </row>
        <row r="250871">
          <cell r="A250871" t="str">
            <v xml:space="preserve">ENGESEG MATRIZ </v>
          </cell>
        </row>
        <row r="250872">
          <cell r="A250872" t="str">
            <v xml:space="preserve">GPS BA         </v>
          </cell>
        </row>
        <row r="250873">
          <cell r="A250873" t="str">
            <v xml:space="preserve">GPS BA         </v>
          </cell>
        </row>
        <row r="250874">
          <cell r="A250874" t="str">
            <v xml:space="preserve">GPS BA         </v>
          </cell>
        </row>
        <row r="250875">
          <cell r="A250875" t="str">
            <v xml:space="preserve">GPS BA         </v>
          </cell>
        </row>
        <row r="250876">
          <cell r="A250876" t="str">
            <v xml:space="preserve">GPS BA         </v>
          </cell>
        </row>
        <row r="250877">
          <cell r="A250877" t="str">
            <v xml:space="preserve">GPS BA         </v>
          </cell>
        </row>
        <row r="250878">
          <cell r="A250878" t="str">
            <v xml:space="preserve">GPS BA         </v>
          </cell>
        </row>
        <row r="250879">
          <cell r="A250879" t="str">
            <v xml:space="preserve">GPS BA         </v>
          </cell>
        </row>
        <row r="250880">
          <cell r="A250880" t="str">
            <v xml:space="preserve">GPS BA         </v>
          </cell>
        </row>
        <row r="250881">
          <cell r="A250881" t="str">
            <v xml:space="preserve">ENGESEG MATRIZ </v>
          </cell>
        </row>
        <row r="250882">
          <cell r="A250882" t="str">
            <v xml:space="preserve">ENGESEG MATRIZ </v>
          </cell>
        </row>
        <row r="250883">
          <cell r="A250883" t="str">
            <v xml:space="preserve">ENGESEG MATRIZ </v>
          </cell>
        </row>
        <row r="250884">
          <cell r="A250884" t="str">
            <v xml:space="preserve">ENGESEG MATRIZ </v>
          </cell>
        </row>
        <row r="250885">
          <cell r="A250885" t="str">
            <v xml:space="preserve">ENGESEG MATRIZ </v>
          </cell>
        </row>
        <row r="250886">
          <cell r="A250886" t="str">
            <v xml:space="preserve">ENGESEG MATRIZ </v>
          </cell>
        </row>
        <row r="250887">
          <cell r="A250887" t="str">
            <v xml:space="preserve">ENGESEG MATRIZ </v>
          </cell>
        </row>
        <row r="250888">
          <cell r="A250888" t="str">
            <v xml:space="preserve">ENGESEG MATRIZ </v>
          </cell>
        </row>
        <row r="250889">
          <cell r="A250889" t="str">
            <v xml:space="preserve">GPS BA         </v>
          </cell>
        </row>
        <row r="250890">
          <cell r="A250890" t="str">
            <v xml:space="preserve">GPS BA         </v>
          </cell>
        </row>
        <row r="250891">
          <cell r="A250891" t="str">
            <v xml:space="preserve">GPS BA         </v>
          </cell>
        </row>
        <row r="250892">
          <cell r="A250892" t="str">
            <v xml:space="preserve">GPS BA         </v>
          </cell>
        </row>
        <row r="250893">
          <cell r="A250893" t="str">
            <v xml:space="preserve">GPS BA         </v>
          </cell>
        </row>
        <row r="250894">
          <cell r="A250894" t="str">
            <v xml:space="preserve">GPS BA         </v>
          </cell>
        </row>
        <row r="250895">
          <cell r="A250895" t="str">
            <v xml:space="preserve">GPS BA         </v>
          </cell>
        </row>
        <row r="250896">
          <cell r="A250896" t="str">
            <v xml:space="preserve">GPS BA         </v>
          </cell>
        </row>
        <row r="250897">
          <cell r="A250897" t="str">
            <v xml:space="preserve">GPS BA         </v>
          </cell>
        </row>
        <row r="250898">
          <cell r="A250898" t="str">
            <v xml:space="preserve">GPS BA         </v>
          </cell>
        </row>
        <row r="250899">
          <cell r="A250899" t="str">
            <v xml:space="preserve">GPS BA         </v>
          </cell>
        </row>
        <row r="250900">
          <cell r="A250900" t="str">
            <v xml:space="preserve">GPS BA         </v>
          </cell>
        </row>
        <row r="250901">
          <cell r="A250901" t="str">
            <v xml:space="preserve">GPS BA         </v>
          </cell>
        </row>
        <row r="250902">
          <cell r="A250902" t="str">
            <v xml:space="preserve">GPS BA         </v>
          </cell>
        </row>
        <row r="250903">
          <cell r="A250903" t="str">
            <v xml:space="preserve">GPS BA         </v>
          </cell>
        </row>
        <row r="250904">
          <cell r="A250904" t="str">
            <v xml:space="preserve">GPS BA         </v>
          </cell>
        </row>
        <row r="250905">
          <cell r="A250905" t="str">
            <v xml:space="preserve">GPS BA         </v>
          </cell>
        </row>
        <row r="250906">
          <cell r="A250906" t="str">
            <v xml:space="preserve">GPS BA         </v>
          </cell>
        </row>
        <row r="250907">
          <cell r="A250907" t="str">
            <v xml:space="preserve">GPS BA         </v>
          </cell>
        </row>
        <row r="250908">
          <cell r="A250908" t="str">
            <v xml:space="preserve">GPS BA         </v>
          </cell>
        </row>
        <row r="250909">
          <cell r="A250909" t="str">
            <v xml:space="preserve">GPS BA         </v>
          </cell>
        </row>
        <row r="250910">
          <cell r="A250910" t="str">
            <v xml:space="preserve">GPS BA         </v>
          </cell>
        </row>
        <row r="250911">
          <cell r="A250911" t="str">
            <v xml:space="preserve">GPS BA         </v>
          </cell>
        </row>
        <row r="250912">
          <cell r="A250912" t="str">
            <v xml:space="preserve">GPS BA         </v>
          </cell>
        </row>
        <row r="250913">
          <cell r="A250913" t="str">
            <v xml:space="preserve">GPS BA         </v>
          </cell>
        </row>
        <row r="250914">
          <cell r="A250914" t="str">
            <v xml:space="preserve">GPS BA         </v>
          </cell>
        </row>
        <row r="250915">
          <cell r="A250915" t="str">
            <v xml:space="preserve">GPS BA         </v>
          </cell>
        </row>
        <row r="250916">
          <cell r="A250916" t="str">
            <v xml:space="preserve">GPS BA         </v>
          </cell>
        </row>
        <row r="250917">
          <cell r="A250917" t="str">
            <v xml:space="preserve">GPS BA         </v>
          </cell>
        </row>
        <row r="250918">
          <cell r="A250918" t="str">
            <v xml:space="preserve">GPS BA         </v>
          </cell>
        </row>
        <row r="250919">
          <cell r="A250919" t="str">
            <v xml:space="preserve">GPS BA         </v>
          </cell>
        </row>
        <row r="250920">
          <cell r="A250920" t="str">
            <v xml:space="preserve">GPS BA         </v>
          </cell>
        </row>
        <row r="250921">
          <cell r="A250921" t="str">
            <v xml:space="preserve">GPS BA         </v>
          </cell>
        </row>
        <row r="250922">
          <cell r="A250922" t="str">
            <v xml:space="preserve">GPS BA         </v>
          </cell>
        </row>
        <row r="250923">
          <cell r="A250923" t="str">
            <v xml:space="preserve">GPS BA         </v>
          </cell>
        </row>
        <row r="250924">
          <cell r="A250924" t="str">
            <v xml:space="preserve">GPS BA         </v>
          </cell>
        </row>
        <row r="250925">
          <cell r="A250925" t="str">
            <v xml:space="preserve">ENGESEG MATRIZ </v>
          </cell>
        </row>
        <row r="250926">
          <cell r="A250926" t="str">
            <v xml:space="preserve">ENGESEG MATRIZ </v>
          </cell>
        </row>
        <row r="250927">
          <cell r="A250927" t="str">
            <v xml:space="preserve">ENGESEG MATRIZ </v>
          </cell>
        </row>
        <row r="250928">
          <cell r="A250928" t="str">
            <v xml:space="preserve">ENGESEG MATRIZ </v>
          </cell>
        </row>
        <row r="250929">
          <cell r="A250929" t="str">
            <v xml:space="preserve">ENGESEG MATRIZ </v>
          </cell>
        </row>
        <row r="250930">
          <cell r="A250930" t="str">
            <v xml:space="preserve">ENGESEG MATRIZ </v>
          </cell>
        </row>
        <row r="250931">
          <cell r="A250931" t="str">
            <v xml:space="preserve">ENGESEG MATRIZ </v>
          </cell>
        </row>
        <row r="250932">
          <cell r="A250932" t="str">
            <v xml:space="preserve">ENGESEG MATRIZ </v>
          </cell>
        </row>
        <row r="250933">
          <cell r="A250933" t="str">
            <v xml:space="preserve">ENGESEG MATRIZ </v>
          </cell>
        </row>
        <row r="250934">
          <cell r="A250934" t="str">
            <v xml:space="preserve">GPS BA         </v>
          </cell>
        </row>
        <row r="250935">
          <cell r="A250935" t="str">
            <v xml:space="preserve">GPS BA         </v>
          </cell>
        </row>
        <row r="250936">
          <cell r="A250936" t="str">
            <v xml:space="preserve">GPS BA         </v>
          </cell>
        </row>
        <row r="250937">
          <cell r="A250937" t="str">
            <v xml:space="preserve">GPS BA         </v>
          </cell>
        </row>
        <row r="250938">
          <cell r="A250938" t="str">
            <v xml:space="preserve">GPS BA         </v>
          </cell>
        </row>
        <row r="250939">
          <cell r="A250939" t="str">
            <v xml:space="preserve">GPS BA         </v>
          </cell>
        </row>
        <row r="250940">
          <cell r="A250940" t="str">
            <v xml:space="preserve">GPS BA         </v>
          </cell>
        </row>
        <row r="250941">
          <cell r="A250941" t="str">
            <v xml:space="preserve">GPS BA         </v>
          </cell>
        </row>
        <row r="250942">
          <cell r="A250942" t="str">
            <v xml:space="preserve">GPS BA         </v>
          </cell>
        </row>
        <row r="250943">
          <cell r="A250943" t="str">
            <v xml:space="preserve">ENGESEG MATRIZ </v>
          </cell>
        </row>
        <row r="250944">
          <cell r="A250944" t="str">
            <v xml:space="preserve">ENGESEG MATRIZ </v>
          </cell>
        </row>
        <row r="250945">
          <cell r="A250945" t="str">
            <v xml:space="preserve">ENGESEG MATRIZ </v>
          </cell>
        </row>
        <row r="250946">
          <cell r="A250946" t="str">
            <v xml:space="preserve">ENGESEG MATRIZ </v>
          </cell>
        </row>
        <row r="250947">
          <cell r="A250947" t="str">
            <v xml:space="preserve">ENGESEG MATRIZ </v>
          </cell>
        </row>
        <row r="250948">
          <cell r="A250948" t="str">
            <v xml:space="preserve">ENGESEG MATRIZ </v>
          </cell>
        </row>
        <row r="250949">
          <cell r="A250949" t="str">
            <v xml:space="preserve">ENGESEG MATRIZ </v>
          </cell>
        </row>
        <row r="250950">
          <cell r="A250950" t="str">
            <v xml:space="preserve">ENGESEG MATRIZ </v>
          </cell>
        </row>
        <row r="250951">
          <cell r="A250951" t="str">
            <v xml:space="preserve">ENGESEG MATRIZ </v>
          </cell>
        </row>
        <row r="250952">
          <cell r="A250952" t="str">
            <v xml:space="preserve">GPS BA         </v>
          </cell>
        </row>
        <row r="250953">
          <cell r="A250953" t="str">
            <v xml:space="preserve">GPS BA         </v>
          </cell>
        </row>
        <row r="250954">
          <cell r="A250954" t="str">
            <v xml:space="preserve">GPS BA         </v>
          </cell>
        </row>
        <row r="250955">
          <cell r="A250955" t="str">
            <v xml:space="preserve">GPS BA         </v>
          </cell>
        </row>
        <row r="250956">
          <cell r="A250956" t="str">
            <v xml:space="preserve">GPS BA         </v>
          </cell>
        </row>
        <row r="250957">
          <cell r="A250957" t="str">
            <v xml:space="preserve">GPS BA         </v>
          </cell>
        </row>
        <row r="250958">
          <cell r="A250958" t="str">
            <v xml:space="preserve">GPS BA         </v>
          </cell>
        </row>
        <row r="250959">
          <cell r="A250959" t="str">
            <v xml:space="preserve">GPS BA         </v>
          </cell>
        </row>
        <row r="250960">
          <cell r="A250960" t="str">
            <v xml:space="preserve">GPS BA         </v>
          </cell>
        </row>
        <row r="250961">
          <cell r="A250961" t="str">
            <v xml:space="preserve">GPS BA         </v>
          </cell>
        </row>
        <row r="250962">
          <cell r="A250962" t="str">
            <v xml:space="preserve">GPS BA         </v>
          </cell>
        </row>
        <row r="250963">
          <cell r="A250963" t="str">
            <v xml:space="preserve">GPS BA         </v>
          </cell>
        </row>
        <row r="250964">
          <cell r="A250964" t="str">
            <v xml:space="preserve">GPS BA         </v>
          </cell>
        </row>
        <row r="250965">
          <cell r="A250965" t="str">
            <v xml:space="preserve">GPS BA         </v>
          </cell>
        </row>
        <row r="250966">
          <cell r="A250966" t="str">
            <v xml:space="preserve">GPS BA         </v>
          </cell>
        </row>
        <row r="250967">
          <cell r="A250967" t="str">
            <v xml:space="preserve">GPS BA         </v>
          </cell>
        </row>
        <row r="250968">
          <cell r="A250968" t="str">
            <v xml:space="preserve">GPS BA         </v>
          </cell>
        </row>
        <row r="250969">
          <cell r="A250969" t="str">
            <v xml:space="preserve">GPS BA         </v>
          </cell>
        </row>
        <row r="250970">
          <cell r="A250970" t="str">
            <v>TOP PDL BA \ SP</v>
          </cell>
        </row>
        <row r="250971">
          <cell r="A250971" t="str">
            <v>TOP PDL BA \ SP</v>
          </cell>
        </row>
        <row r="250972">
          <cell r="A250972" t="str">
            <v>TOP PDL BA \ SP</v>
          </cell>
        </row>
        <row r="250973">
          <cell r="A250973" t="str">
            <v>TOP PDL BA \ SP</v>
          </cell>
        </row>
        <row r="250974">
          <cell r="A250974" t="str">
            <v>TOP PDL BA \ SP</v>
          </cell>
        </row>
        <row r="250975">
          <cell r="A250975" t="str">
            <v>TOP PDL BA \ SP</v>
          </cell>
        </row>
        <row r="250976">
          <cell r="A250976" t="str">
            <v>TOP PDL BA \ SP</v>
          </cell>
        </row>
        <row r="250977">
          <cell r="A250977" t="str">
            <v>TOP PDL BA \ SP</v>
          </cell>
        </row>
        <row r="250978">
          <cell r="A250978" t="str">
            <v>TOP PDL BA \ SP</v>
          </cell>
        </row>
        <row r="250979">
          <cell r="A250979" t="str">
            <v>TOP PDL BA \ SP</v>
          </cell>
        </row>
        <row r="250980">
          <cell r="A250980" t="str">
            <v>TOP PDL BA \ SP</v>
          </cell>
        </row>
        <row r="250981">
          <cell r="A250981" t="str">
            <v>TOP PDL BA \ SP</v>
          </cell>
        </row>
        <row r="250982">
          <cell r="A250982" t="str">
            <v>TOP PDL BA \ SP</v>
          </cell>
        </row>
        <row r="250983">
          <cell r="A250983" t="str">
            <v>TOP PDL BA \ SP</v>
          </cell>
        </row>
        <row r="250984">
          <cell r="A250984" t="str">
            <v>TOP PDL BA \ SP</v>
          </cell>
        </row>
        <row r="250985">
          <cell r="A250985" t="str">
            <v>TOP PDL BA \ SP</v>
          </cell>
        </row>
        <row r="250986">
          <cell r="A250986" t="str">
            <v>TOP PDL BA \ SP</v>
          </cell>
        </row>
        <row r="250987">
          <cell r="A250987" t="str">
            <v>TOP PDL BA \ SP</v>
          </cell>
        </row>
        <row r="250988">
          <cell r="A250988" t="str">
            <v>TOP PDL BA \ SP</v>
          </cell>
        </row>
        <row r="250989">
          <cell r="A250989" t="str">
            <v>TOP PDL BA \ SP</v>
          </cell>
        </row>
        <row r="250990">
          <cell r="A250990" t="str">
            <v>TOP PDL BA \ SP</v>
          </cell>
        </row>
        <row r="250991">
          <cell r="A250991" t="str">
            <v>TOP PDL BA \ SP</v>
          </cell>
        </row>
        <row r="250992">
          <cell r="A250992" t="str">
            <v>TOP PDL BA \ SP</v>
          </cell>
        </row>
        <row r="250993">
          <cell r="A250993" t="str">
            <v>TOP PDL BA \ SP</v>
          </cell>
        </row>
        <row r="250994">
          <cell r="A250994" t="str">
            <v>TOP PDL BA \ SP</v>
          </cell>
        </row>
        <row r="250995">
          <cell r="A250995" t="str">
            <v>TOP PDL BA \ SP</v>
          </cell>
        </row>
        <row r="250996">
          <cell r="A250996" t="str">
            <v>TOP PDL BA \ SP</v>
          </cell>
        </row>
        <row r="250997">
          <cell r="A250997" t="str">
            <v>TOP PDL BA \ SP</v>
          </cell>
        </row>
        <row r="250998">
          <cell r="A250998" t="str">
            <v>TOP PDL BA \ SP</v>
          </cell>
        </row>
        <row r="250999">
          <cell r="A250999" t="str">
            <v>TOP PDL BA \ SP</v>
          </cell>
        </row>
        <row r="251000">
          <cell r="A251000" t="str">
            <v>TOP PDL BA \ SP</v>
          </cell>
        </row>
        <row r="251001">
          <cell r="A251001" t="str">
            <v>TOP PDL BA \ SP</v>
          </cell>
        </row>
        <row r="251002">
          <cell r="A251002" t="str">
            <v>TOP PDL BA \ SP</v>
          </cell>
        </row>
        <row r="251003">
          <cell r="A251003" t="str">
            <v>TOP PDL BA \ SP</v>
          </cell>
        </row>
        <row r="251004">
          <cell r="A251004" t="str">
            <v>TOP PDL BA \ SP</v>
          </cell>
        </row>
        <row r="251005">
          <cell r="A251005" t="str">
            <v>TOP PDL BA \ SP</v>
          </cell>
        </row>
        <row r="251006">
          <cell r="A251006" t="str">
            <v>TOP PDL BA \ SP</v>
          </cell>
        </row>
        <row r="251007">
          <cell r="A251007" t="str">
            <v>TOP PDL BA \ SP</v>
          </cell>
        </row>
        <row r="251008">
          <cell r="A251008" t="str">
            <v>TOP PDL BA \ SP</v>
          </cell>
        </row>
        <row r="251009">
          <cell r="A251009" t="str">
            <v>TOP PDL BA \ SP</v>
          </cell>
        </row>
        <row r="251010">
          <cell r="A251010" t="str">
            <v>TOP PDL BA \ SP</v>
          </cell>
        </row>
        <row r="251011">
          <cell r="A251011" t="str">
            <v>TOP PDL BA \ SP</v>
          </cell>
        </row>
        <row r="251012">
          <cell r="A251012" t="str">
            <v>TOP PDL BA \ SP</v>
          </cell>
        </row>
        <row r="251013">
          <cell r="A251013" t="str">
            <v>TOP PDL BA \ SP</v>
          </cell>
        </row>
        <row r="251014">
          <cell r="A251014" t="str">
            <v>TOP PDL BA \ SP</v>
          </cell>
        </row>
        <row r="251015">
          <cell r="A251015" t="str">
            <v xml:space="preserve">GPS BA         </v>
          </cell>
        </row>
        <row r="251016">
          <cell r="A251016" t="str">
            <v xml:space="preserve">GPS BA         </v>
          </cell>
        </row>
        <row r="251017">
          <cell r="A251017" t="str">
            <v xml:space="preserve">GPS BA         </v>
          </cell>
        </row>
        <row r="251018">
          <cell r="A251018" t="str">
            <v xml:space="preserve">GPS BA         </v>
          </cell>
        </row>
        <row r="251019">
          <cell r="A251019" t="str">
            <v xml:space="preserve">GPS BA         </v>
          </cell>
        </row>
        <row r="251020">
          <cell r="A251020" t="str">
            <v xml:space="preserve">GPS BA         </v>
          </cell>
        </row>
        <row r="251021">
          <cell r="A251021" t="str">
            <v xml:space="preserve">GPS BA         </v>
          </cell>
        </row>
        <row r="251022">
          <cell r="A251022" t="str">
            <v xml:space="preserve">GPS BA         </v>
          </cell>
        </row>
        <row r="251023">
          <cell r="A251023" t="str">
            <v xml:space="preserve">GPS BA         </v>
          </cell>
        </row>
        <row r="251024">
          <cell r="A251024" t="str">
            <v>TOP PDL BA \ SP</v>
          </cell>
        </row>
        <row r="251025">
          <cell r="A251025" t="str">
            <v>TOP PDL BA \ SP</v>
          </cell>
        </row>
        <row r="251026">
          <cell r="A251026" t="str">
            <v>TOP PDL BA \ SP</v>
          </cell>
        </row>
        <row r="251027">
          <cell r="A251027" t="str">
            <v>TOP PDL BA \ SP</v>
          </cell>
        </row>
        <row r="251028">
          <cell r="A251028" t="str">
            <v>TOP PDL BA \ SP</v>
          </cell>
        </row>
        <row r="251029">
          <cell r="A251029" t="str">
            <v>TOP PDL BA \ SP</v>
          </cell>
        </row>
        <row r="251030">
          <cell r="A251030" t="str">
            <v>TOP PDL BA \ SP</v>
          </cell>
        </row>
        <row r="251031">
          <cell r="A251031" t="str">
            <v>TOP PDL BA \ SP</v>
          </cell>
        </row>
        <row r="251032">
          <cell r="A251032" t="str">
            <v>TOP PDL BA \ SP</v>
          </cell>
        </row>
        <row r="251033">
          <cell r="A251033" t="str">
            <v>TOP PDL BA \ SP</v>
          </cell>
        </row>
        <row r="251034">
          <cell r="A251034" t="str">
            <v>TOP PDL BA \ SP</v>
          </cell>
        </row>
        <row r="251035">
          <cell r="A251035" t="str">
            <v>TOP PDL BA \ SP</v>
          </cell>
        </row>
        <row r="251036">
          <cell r="A251036" t="str">
            <v>TOP PDL BA \ SP</v>
          </cell>
        </row>
        <row r="251037">
          <cell r="A251037" t="str">
            <v>TOP PDL BA \ SP</v>
          </cell>
        </row>
        <row r="251038">
          <cell r="A251038" t="str">
            <v>TOP PDL BA \ SP</v>
          </cell>
        </row>
        <row r="251039">
          <cell r="A251039" t="str">
            <v>TOP PDL BA \ SP</v>
          </cell>
        </row>
        <row r="251040">
          <cell r="A251040" t="str">
            <v>TOP PDL BA \ SP</v>
          </cell>
        </row>
        <row r="251041">
          <cell r="A251041" t="str">
            <v>TOP PDL BA \ SP</v>
          </cell>
        </row>
        <row r="251042">
          <cell r="A251042" t="str">
            <v>TOP PDL BA \ SP</v>
          </cell>
        </row>
        <row r="251043">
          <cell r="A251043" t="str">
            <v>TOP PDL BA \ SP</v>
          </cell>
        </row>
        <row r="251044">
          <cell r="A251044" t="str">
            <v>TOP PDL BA \ SP</v>
          </cell>
        </row>
        <row r="251045">
          <cell r="A251045" t="str">
            <v>TOP PDL BA \ SP</v>
          </cell>
        </row>
        <row r="251046">
          <cell r="A251046" t="str">
            <v>TOP PDL BA \ SP</v>
          </cell>
        </row>
        <row r="251047">
          <cell r="A251047" t="str">
            <v>TOP PDL BA \ SP</v>
          </cell>
        </row>
        <row r="251048">
          <cell r="A251048" t="str">
            <v>TOP PDL BA \ SP</v>
          </cell>
        </row>
        <row r="251049">
          <cell r="A251049" t="str">
            <v>TOP PDL BA \ SP</v>
          </cell>
        </row>
        <row r="251050">
          <cell r="A251050" t="str">
            <v>TOP PDL BA \ SP</v>
          </cell>
        </row>
        <row r="251051">
          <cell r="A251051" t="str">
            <v>TOP PDL BA \ SP</v>
          </cell>
        </row>
        <row r="251052">
          <cell r="A251052" t="str">
            <v>TOP PDL BA \ SP</v>
          </cell>
        </row>
        <row r="251053">
          <cell r="A251053" t="str">
            <v>TOP PDL BA \ SP</v>
          </cell>
        </row>
        <row r="251054">
          <cell r="A251054" t="str">
            <v>TOP PDL BA \ SP</v>
          </cell>
        </row>
        <row r="251055">
          <cell r="A251055" t="str">
            <v>TOP PDL BA \ SP</v>
          </cell>
        </row>
        <row r="251056">
          <cell r="A251056" t="str">
            <v>TOP PDL BA \ SP</v>
          </cell>
        </row>
        <row r="251057">
          <cell r="A251057" t="str">
            <v>TOP PDL BA \ SP</v>
          </cell>
        </row>
        <row r="251058">
          <cell r="A251058" t="str">
            <v>TOP PDL BA \ SP</v>
          </cell>
        </row>
        <row r="251059">
          <cell r="A251059" t="str">
            <v>TOP PDL BA \ SP</v>
          </cell>
        </row>
        <row r="251060">
          <cell r="A251060" t="str">
            <v>TOP PDL BA \ SP</v>
          </cell>
        </row>
        <row r="251061">
          <cell r="A251061" t="str">
            <v>TOP PDL BA \ SP</v>
          </cell>
        </row>
        <row r="251062">
          <cell r="A251062" t="str">
            <v>TOP PDL BA \ SP</v>
          </cell>
        </row>
        <row r="251063">
          <cell r="A251063" t="str">
            <v>TOP PDL BA \ SP</v>
          </cell>
        </row>
        <row r="251064">
          <cell r="A251064" t="str">
            <v>TOP PDL BA \ SP</v>
          </cell>
        </row>
        <row r="251065">
          <cell r="A251065" t="str">
            <v>TOP PDL BA \ SP</v>
          </cell>
        </row>
        <row r="251066">
          <cell r="A251066" t="str">
            <v>TOP PDL BA \ SP</v>
          </cell>
        </row>
        <row r="251067">
          <cell r="A251067" t="str">
            <v>TOP PDL BA \ SP</v>
          </cell>
        </row>
        <row r="251068">
          <cell r="A251068" t="str">
            <v>TOP PDL BA \ SP</v>
          </cell>
        </row>
        <row r="251069">
          <cell r="A251069" t="str">
            <v xml:space="preserve">GPS BA         </v>
          </cell>
        </row>
        <row r="251070">
          <cell r="A251070" t="str">
            <v xml:space="preserve">GPS BA         </v>
          </cell>
        </row>
        <row r="251071">
          <cell r="A251071" t="str">
            <v xml:space="preserve">GPS BA         </v>
          </cell>
        </row>
        <row r="251072">
          <cell r="A251072" t="str">
            <v xml:space="preserve">GPS BA         </v>
          </cell>
        </row>
        <row r="251073">
          <cell r="A251073" t="str">
            <v xml:space="preserve">GPS BA         </v>
          </cell>
        </row>
        <row r="251074">
          <cell r="A251074" t="str">
            <v xml:space="preserve">GPS BA         </v>
          </cell>
        </row>
        <row r="251075">
          <cell r="A251075" t="str">
            <v xml:space="preserve">GPS BA         </v>
          </cell>
        </row>
        <row r="251076">
          <cell r="A251076" t="str">
            <v xml:space="preserve">GPS BA         </v>
          </cell>
        </row>
        <row r="251077">
          <cell r="A251077" t="str">
            <v xml:space="preserve">GPS BA         </v>
          </cell>
        </row>
        <row r="251078">
          <cell r="A251078" t="str">
            <v xml:space="preserve">GPS BA         </v>
          </cell>
        </row>
        <row r="251079">
          <cell r="A251079" t="str">
            <v xml:space="preserve">GPS BA         </v>
          </cell>
        </row>
        <row r="251080">
          <cell r="A251080" t="str">
            <v xml:space="preserve">GPS BA         </v>
          </cell>
        </row>
        <row r="251081">
          <cell r="A251081" t="str">
            <v xml:space="preserve">GPS BA         </v>
          </cell>
        </row>
        <row r="251082">
          <cell r="A251082" t="str">
            <v xml:space="preserve">GPS BA         </v>
          </cell>
        </row>
        <row r="251083">
          <cell r="A251083" t="str">
            <v xml:space="preserve">GPS BA         </v>
          </cell>
        </row>
        <row r="251084">
          <cell r="A251084" t="str">
            <v xml:space="preserve">GPS BA         </v>
          </cell>
        </row>
        <row r="251085">
          <cell r="A251085" t="str">
            <v xml:space="preserve">GPS BA         </v>
          </cell>
        </row>
        <row r="251086">
          <cell r="A251086" t="str">
            <v xml:space="preserve">GPS BA         </v>
          </cell>
        </row>
        <row r="251087">
          <cell r="A251087" t="str">
            <v>TOP PDL BA \ AL</v>
          </cell>
        </row>
        <row r="251088">
          <cell r="A251088" t="str">
            <v>TOP PDL BA \ AL</v>
          </cell>
        </row>
        <row r="251089">
          <cell r="A251089" t="str">
            <v>TOP PDL BA \ AL</v>
          </cell>
        </row>
        <row r="251090">
          <cell r="A251090" t="str">
            <v>TOP PDL BA \ AL</v>
          </cell>
        </row>
        <row r="251091">
          <cell r="A251091" t="str">
            <v>TOP PDL BA \ AL</v>
          </cell>
        </row>
        <row r="251092">
          <cell r="A251092" t="str">
            <v>TOP PDL BA \ AL</v>
          </cell>
        </row>
        <row r="251093">
          <cell r="A251093" t="str">
            <v>TOP PDL BA \ AL</v>
          </cell>
        </row>
        <row r="251094">
          <cell r="A251094" t="str">
            <v>TOP PDL BA \ AL</v>
          </cell>
        </row>
        <row r="251095">
          <cell r="A251095" t="str">
            <v>TOP PDL BA \ AL</v>
          </cell>
        </row>
        <row r="251096">
          <cell r="A251096" t="str">
            <v xml:space="preserve">GPS BA         </v>
          </cell>
        </row>
        <row r="251097">
          <cell r="A251097" t="str">
            <v xml:space="preserve">GPS BA         </v>
          </cell>
        </row>
        <row r="251098">
          <cell r="A251098" t="str">
            <v xml:space="preserve">GPS BA         </v>
          </cell>
        </row>
        <row r="251099">
          <cell r="A251099" t="str">
            <v xml:space="preserve">GPS BA         </v>
          </cell>
        </row>
        <row r="251100">
          <cell r="A251100" t="str">
            <v xml:space="preserve">GPS BA         </v>
          </cell>
        </row>
        <row r="251101">
          <cell r="A251101" t="str">
            <v xml:space="preserve">GPS BA         </v>
          </cell>
        </row>
        <row r="251102">
          <cell r="A251102" t="str">
            <v xml:space="preserve">GPS BA         </v>
          </cell>
        </row>
        <row r="251103">
          <cell r="A251103" t="str">
            <v xml:space="preserve">GPS BA         </v>
          </cell>
        </row>
        <row r="251104">
          <cell r="A251104" t="str">
            <v xml:space="preserve">GPS BA         </v>
          </cell>
        </row>
        <row r="251105">
          <cell r="A251105" t="str">
            <v>TOP PDL BA \ SP</v>
          </cell>
        </row>
        <row r="251106">
          <cell r="A251106" t="str">
            <v>TOP PDL BA \ SP</v>
          </cell>
        </row>
        <row r="251107">
          <cell r="A251107" t="str">
            <v>TOP PDL BA \ SP</v>
          </cell>
        </row>
        <row r="251108">
          <cell r="A251108" t="str">
            <v>TOP PDL BA \ SP</v>
          </cell>
        </row>
        <row r="251109">
          <cell r="A251109" t="str">
            <v>TOP PDL BA \ SP</v>
          </cell>
        </row>
        <row r="251110">
          <cell r="A251110" t="str">
            <v>TOP PDL BA \ SP</v>
          </cell>
        </row>
        <row r="251111">
          <cell r="A251111" t="str">
            <v>TOP PDL BA \ SP</v>
          </cell>
        </row>
        <row r="251112">
          <cell r="A251112" t="str">
            <v>TOP PDL BA \ SP</v>
          </cell>
        </row>
        <row r="251113">
          <cell r="A251113" t="str">
            <v>TOP PDL BA \ SP</v>
          </cell>
        </row>
        <row r="251114">
          <cell r="A251114" t="str">
            <v xml:space="preserve">IN HAUS        </v>
          </cell>
        </row>
        <row r="251115">
          <cell r="A251115" t="str">
            <v xml:space="preserve">IN HAUS        </v>
          </cell>
        </row>
        <row r="251116">
          <cell r="A251116" t="str">
            <v xml:space="preserve">IN HAUS        </v>
          </cell>
        </row>
        <row r="251117">
          <cell r="A251117" t="str">
            <v xml:space="preserve">IN HAUS        </v>
          </cell>
        </row>
        <row r="251118">
          <cell r="A251118" t="str">
            <v xml:space="preserve">IN HAUS        </v>
          </cell>
        </row>
        <row r="251119">
          <cell r="A251119" t="str">
            <v xml:space="preserve">IN HAUS        </v>
          </cell>
        </row>
        <row r="251120">
          <cell r="A251120" t="str">
            <v xml:space="preserve">IN HAUS        </v>
          </cell>
        </row>
        <row r="251121">
          <cell r="A251121" t="str">
            <v xml:space="preserve">IN HAUS        </v>
          </cell>
        </row>
        <row r="251122">
          <cell r="A251122" t="str">
            <v xml:space="preserve">IN HAUS        </v>
          </cell>
        </row>
        <row r="251123">
          <cell r="A251123" t="str">
            <v xml:space="preserve">IN HAUS        </v>
          </cell>
        </row>
        <row r="251124">
          <cell r="A251124" t="str">
            <v xml:space="preserve">IN HAUS        </v>
          </cell>
        </row>
        <row r="251125">
          <cell r="A251125" t="str">
            <v xml:space="preserve">IN HAUS        </v>
          </cell>
        </row>
        <row r="251126">
          <cell r="A251126" t="str">
            <v xml:space="preserve">IN HAUS        </v>
          </cell>
        </row>
        <row r="251127">
          <cell r="A251127" t="str">
            <v xml:space="preserve">IN HAUS        </v>
          </cell>
        </row>
        <row r="251128">
          <cell r="A251128" t="str">
            <v xml:space="preserve">IN HAUS        </v>
          </cell>
        </row>
        <row r="251129">
          <cell r="A251129" t="str">
            <v xml:space="preserve">IN HAUS        </v>
          </cell>
        </row>
        <row r="251130">
          <cell r="A251130" t="str">
            <v xml:space="preserve">IN HAUS        </v>
          </cell>
        </row>
        <row r="251131">
          <cell r="A251131" t="str">
            <v xml:space="preserve">IN HAUS        </v>
          </cell>
        </row>
        <row r="251132">
          <cell r="A251132" t="str">
            <v xml:space="preserve">GPS BA         </v>
          </cell>
        </row>
        <row r="251133">
          <cell r="A251133" t="str">
            <v xml:space="preserve">GPS BA         </v>
          </cell>
        </row>
        <row r="251134">
          <cell r="A251134" t="str">
            <v xml:space="preserve">GPS BA         </v>
          </cell>
        </row>
        <row r="251135">
          <cell r="A251135" t="str">
            <v xml:space="preserve">GPS BA         </v>
          </cell>
        </row>
        <row r="251136">
          <cell r="A251136" t="str">
            <v xml:space="preserve">GPS BA         </v>
          </cell>
        </row>
        <row r="251137">
          <cell r="A251137" t="str">
            <v xml:space="preserve">GPS BA         </v>
          </cell>
        </row>
        <row r="251138">
          <cell r="A251138" t="str">
            <v xml:space="preserve">GPS BA         </v>
          </cell>
        </row>
        <row r="251139">
          <cell r="A251139" t="str">
            <v xml:space="preserve">GPS BA         </v>
          </cell>
        </row>
        <row r="251140">
          <cell r="A251140" t="str">
            <v xml:space="preserve">GPS BA         </v>
          </cell>
        </row>
        <row r="251141">
          <cell r="A251141" t="str">
            <v>TOP PDL BA \ AL</v>
          </cell>
        </row>
        <row r="251142">
          <cell r="A251142" t="str">
            <v>TOP PDL BA \ AL</v>
          </cell>
        </row>
        <row r="251143">
          <cell r="A251143" t="str">
            <v>TOP PDL BA \ AL</v>
          </cell>
        </row>
        <row r="251144">
          <cell r="A251144" t="str">
            <v>TOP PDL BA \ AL</v>
          </cell>
        </row>
        <row r="251145">
          <cell r="A251145" t="str">
            <v>TOP PDL BA \ AL</v>
          </cell>
        </row>
        <row r="251146">
          <cell r="A251146" t="str">
            <v>TOP PDL BA \ AL</v>
          </cell>
        </row>
        <row r="251147">
          <cell r="A251147" t="str">
            <v>TOP PDL BA \ AL</v>
          </cell>
        </row>
        <row r="251148">
          <cell r="A251148" t="str">
            <v>TOP PDL BA \ AL</v>
          </cell>
        </row>
        <row r="251149">
          <cell r="A251149" t="str">
            <v>TOP PDL BA \ AL</v>
          </cell>
        </row>
        <row r="251150">
          <cell r="A251150" t="str">
            <v>TOP PDL BA \ AL</v>
          </cell>
        </row>
        <row r="251151">
          <cell r="A251151" t="str">
            <v>TOP PDL BA \ AL</v>
          </cell>
        </row>
        <row r="251152">
          <cell r="A251152" t="str">
            <v>TOP PDL BA \ AL</v>
          </cell>
        </row>
        <row r="251153">
          <cell r="A251153" t="str">
            <v>TOP PDL BA \ AL</v>
          </cell>
        </row>
        <row r="251154">
          <cell r="A251154" t="str">
            <v>TOP PDL BA \ AL</v>
          </cell>
        </row>
        <row r="251155">
          <cell r="A251155" t="str">
            <v>TOP PDL BA \ AL</v>
          </cell>
        </row>
        <row r="251156">
          <cell r="A251156" t="str">
            <v>TOP PDL BA \ AL</v>
          </cell>
        </row>
        <row r="251157">
          <cell r="A251157" t="str">
            <v>TOP PDL BA \ AL</v>
          </cell>
        </row>
        <row r="251158">
          <cell r="A251158" t="str">
            <v>TOP PDL BA \ AL</v>
          </cell>
        </row>
        <row r="251159">
          <cell r="A251159" t="str">
            <v>TOP PDL BA \ SP</v>
          </cell>
        </row>
        <row r="251160">
          <cell r="A251160" t="str">
            <v>TOP PDL BA \ SP</v>
          </cell>
        </row>
        <row r="251161">
          <cell r="A251161" t="str">
            <v>TOP PDL BA \ SP</v>
          </cell>
        </row>
        <row r="251162">
          <cell r="A251162" t="str">
            <v>TOP PDL BA \ SP</v>
          </cell>
        </row>
        <row r="251163">
          <cell r="A251163" t="str">
            <v>TOP PDL BA \ SP</v>
          </cell>
        </row>
        <row r="251164">
          <cell r="A251164" t="str">
            <v>TOP PDL BA \ SP</v>
          </cell>
        </row>
        <row r="251165">
          <cell r="A251165" t="str">
            <v>TOP PDL BA \ SP</v>
          </cell>
        </row>
        <row r="251166">
          <cell r="A251166" t="str">
            <v>TOP PDL BA \ SP</v>
          </cell>
        </row>
        <row r="251167">
          <cell r="A251167" t="str">
            <v>TOP PDL BA \ SP</v>
          </cell>
        </row>
        <row r="251168">
          <cell r="A251168" t="str">
            <v>TOP PDL BA \ AL</v>
          </cell>
        </row>
        <row r="251169">
          <cell r="A251169" t="str">
            <v>TOP PDL BA \ AL</v>
          </cell>
        </row>
        <row r="251170">
          <cell r="A251170" t="str">
            <v>TOP PDL BA \ AL</v>
          </cell>
        </row>
        <row r="251171">
          <cell r="A251171" t="str">
            <v>TOP PDL BA \ AL</v>
          </cell>
        </row>
        <row r="251172">
          <cell r="A251172" t="str">
            <v>TOP PDL BA \ AL</v>
          </cell>
        </row>
        <row r="251173">
          <cell r="A251173" t="str">
            <v>TOP PDL BA \ AL</v>
          </cell>
        </row>
        <row r="251174">
          <cell r="A251174" t="str">
            <v>TOP PDL BA \ AL</v>
          </cell>
        </row>
        <row r="251175">
          <cell r="A251175" t="str">
            <v>TOP PDL BA \ AL</v>
          </cell>
        </row>
        <row r="251176">
          <cell r="A251176" t="str">
            <v>TOP PDL BA \ AL</v>
          </cell>
        </row>
        <row r="251177">
          <cell r="A251177" t="str">
            <v>TOP PDL BA \ SP</v>
          </cell>
        </row>
        <row r="251178">
          <cell r="A251178" t="str">
            <v>TOP PDL BA \ SP</v>
          </cell>
        </row>
        <row r="251179">
          <cell r="A251179" t="str">
            <v>TOP PDL BA \ SP</v>
          </cell>
        </row>
        <row r="251180">
          <cell r="A251180" t="str">
            <v>TOP PDL BA \ SP</v>
          </cell>
        </row>
        <row r="251181">
          <cell r="A251181" t="str">
            <v>TOP PDL BA \ SP</v>
          </cell>
        </row>
        <row r="251182">
          <cell r="A251182" t="str">
            <v>TOP PDL BA \ SP</v>
          </cell>
        </row>
        <row r="251183">
          <cell r="A251183" t="str">
            <v>TOP PDL BA \ SP</v>
          </cell>
        </row>
        <row r="251184">
          <cell r="A251184" t="str">
            <v>TOP PDL BA \ SP</v>
          </cell>
        </row>
        <row r="251185">
          <cell r="A251185" t="str">
            <v>TOP PDL BA \ SP</v>
          </cell>
        </row>
        <row r="251186">
          <cell r="A251186" t="str">
            <v>TOP PDL BA \ AL</v>
          </cell>
        </row>
        <row r="251187">
          <cell r="A251187" t="str">
            <v>TOP PDL BA \ AL</v>
          </cell>
        </row>
        <row r="251188">
          <cell r="A251188" t="str">
            <v>TOP PDL BA \ AL</v>
          </cell>
        </row>
        <row r="251189">
          <cell r="A251189" t="str">
            <v>TOP PDL BA \ AL</v>
          </cell>
        </row>
        <row r="251190">
          <cell r="A251190" t="str">
            <v>TOP PDL BA \ AL</v>
          </cell>
        </row>
        <row r="251191">
          <cell r="A251191" t="str">
            <v>TOP PDL BA \ AL</v>
          </cell>
        </row>
        <row r="251192">
          <cell r="A251192" t="str">
            <v>TOP PDL BA \ AL</v>
          </cell>
        </row>
        <row r="251193">
          <cell r="A251193" t="str">
            <v>TOP PDL BA \ AL</v>
          </cell>
        </row>
        <row r="251194">
          <cell r="A251194" t="str">
            <v>TOP PDL BA \ AL</v>
          </cell>
        </row>
        <row r="251195">
          <cell r="A251195" t="str">
            <v>TOP PDL BA \ SP</v>
          </cell>
        </row>
        <row r="251196">
          <cell r="A251196" t="str">
            <v>TOP PDL BA \ SP</v>
          </cell>
        </row>
        <row r="251197">
          <cell r="A251197" t="str">
            <v>TOP PDL BA \ SP</v>
          </cell>
        </row>
        <row r="251198">
          <cell r="A251198" t="str">
            <v>TOP PDL BA \ SP</v>
          </cell>
        </row>
        <row r="251199">
          <cell r="A251199" t="str">
            <v>TOP PDL BA \ SP</v>
          </cell>
        </row>
        <row r="251200">
          <cell r="A251200" t="str">
            <v>TOP PDL BA \ SP</v>
          </cell>
        </row>
        <row r="251201">
          <cell r="A251201" t="str">
            <v>TOP PDL BA \ SP</v>
          </cell>
        </row>
        <row r="251202">
          <cell r="A251202" t="str">
            <v>TOP PDL BA \ SP</v>
          </cell>
        </row>
        <row r="251203">
          <cell r="A251203" t="str">
            <v>TOP PDL BA \ SP</v>
          </cell>
        </row>
        <row r="251204">
          <cell r="A251204" t="str">
            <v>TOP PDL BA \ SP</v>
          </cell>
        </row>
        <row r="251205">
          <cell r="A251205" t="str">
            <v>TOP PDL BA \ SP</v>
          </cell>
        </row>
        <row r="251206">
          <cell r="A251206" t="str">
            <v>TOP PDL BA \ SP</v>
          </cell>
        </row>
        <row r="251207">
          <cell r="A251207" t="str">
            <v>TOP PDL BA \ SP</v>
          </cell>
        </row>
        <row r="251208">
          <cell r="A251208" t="str">
            <v>TOP PDL BA \ SP</v>
          </cell>
        </row>
        <row r="251209">
          <cell r="A251209" t="str">
            <v>TOP PDL BA \ SP</v>
          </cell>
        </row>
        <row r="251210">
          <cell r="A251210" t="str">
            <v>TOP PDL BA \ SP</v>
          </cell>
        </row>
        <row r="251211">
          <cell r="A251211" t="str">
            <v>TOP PDL BA \ SP</v>
          </cell>
        </row>
        <row r="251212">
          <cell r="A251212" t="str">
            <v>TOP PDL BA \ SP</v>
          </cell>
        </row>
        <row r="251213">
          <cell r="A251213" t="str">
            <v>TOP PDL BA \ SP</v>
          </cell>
        </row>
        <row r="251214">
          <cell r="A251214" t="str">
            <v>TOP PDL BA \ SP</v>
          </cell>
        </row>
        <row r="251215">
          <cell r="A251215" t="str">
            <v>TOP PDL BA \ SP</v>
          </cell>
        </row>
        <row r="251216">
          <cell r="A251216" t="str">
            <v>TOP PDL BA \ SP</v>
          </cell>
        </row>
        <row r="251217">
          <cell r="A251217" t="str">
            <v>TOP PDL BA \ SP</v>
          </cell>
        </row>
        <row r="251218">
          <cell r="A251218" t="str">
            <v>TOP PDL BA \ SP</v>
          </cell>
        </row>
        <row r="251219">
          <cell r="A251219" t="str">
            <v>TOP PDL BA \ SP</v>
          </cell>
        </row>
        <row r="251220">
          <cell r="A251220" t="str">
            <v>TOP PDL BA \ SP</v>
          </cell>
        </row>
        <row r="251221">
          <cell r="A251221" t="str">
            <v>TOP PDL BA \ SP</v>
          </cell>
        </row>
        <row r="251222">
          <cell r="A251222" t="str">
            <v xml:space="preserve">GPS BA         </v>
          </cell>
        </row>
        <row r="251223">
          <cell r="A251223" t="str">
            <v xml:space="preserve">GPS BA         </v>
          </cell>
        </row>
        <row r="251224">
          <cell r="A251224" t="str">
            <v xml:space="preserve">GPS BA         </v>
          </cell>
        </row>
        <row r="251225">
          <cell r="A251225" t="str">
            <v xml:space="preserve">GPS BA         </v>
          </cell>
        </row>
        <row r="251226">
          <cell r="A251226" t="str">
            <v xml:space="preserve">GPS BA         </v>
          </cell>
        </row>
        <row r="251227">
          <cell r="A251227" t="str">
            <v xml:space="preserve">GPS BA         </v>
          </cell>
        </row>
        <row r="251228">
          <cell r="A251228" t="str">
            <v xml:space="preserve">GPS BA         </v>
          </cell>
        </row>
        <row r="251229">
          <cell r="A251229" t="str">
            <v xml:space="preserve">GPS BA         </v>
          </cell>
        </row>
        <row r="251230">
          <cell r="A251230" t="str">
            <v xml:space="preserve">GPS BA         </v>
          </cell>
        </row>
        <row r="251231">
          <cell r="A251231" t="str">
            <v>TOP PDL BA \ SP</v>
          </cell>
        </row>
        <row r="251232">
          <cell r="A251232" t="str">
            <v>TOP PDL BA \ SP</v>
          </cell>
        </row>
        <row r="251233">
          <cell r="A251233" t="str">
            <v>TOP PDL BA \ SP</v>
          </cell>
        </row>
        <row r="251234">
          <cell r="A251234" t="str">
            <v>TOP PDL BA \ SP</v>
          </cell>
        </row>
        <row r="251235">
          <cell r="A251235" t="str">
            <v>TOP PDL BA \ SP</v>
          </cell>
        </row>
        <row r="251236">
          <cell r="A251236" t="str">
            <v>TOP PDL BA \ SP</v>
          </cell>
        </row>
        <row r="251237">
          <cell r="A251237" t="str">
            <v>TOP PDL BA \ SP</v>
          </cell>
        </row>
        <row r="251238">
          <cell r="A251238" t="str">
            <v>TOP PDL BA \ SP</v>
          </cell>
        </row>
        <row r="251239">
          <cell r="A251239" t="str">
            <v>TOP PDL BA \ SP</v>
          </cell>
        </row>
        <row r="251240">
          <cell r="A251240" t="str">
            <v>TOP PDL BA \ SP</v>
          </cell>
        </row>
        <row r="251241">
          <cell r="A251241" t="str">
            <v>TOP PDL BA \ SP</v>
          </cell>
        </row>
        <row r="251242">
          <cell r="A251242" t="str">
            <v>TOP PDL BA \ SP</v>
          </cell>
        </row>
        <row r="251243">
          <cell r="A251243" t="str">
            <v>TOP PDL BA \ SP</v>
          </cell>
        </row>
        <row r="251244">
          <cell r="A251244" t="str">
            <v>TOP PDL BA \ SP</v>
          </cell>
        </row>
        <row r="251245">
          <cell r="A251245" t="str">
            <v>TOP PDL BA \ SP</v>
          </cell>
        </row>
        <row r="251246">
          <cell r="A251246" t="str">
            <v>TOP PDL BA \ SP</v>
          </cell>
        </row>
        <row r="251247">
          <cell r="A251247" t="str">
            <v>TOP PDL BA \ SP</v>
          </cell>
        </row>
        <row r="251248">
          <cell r="A251248" t="str">
            <v>TOP PDL BA \ SP</v>
          </cell>
        </row>
        <row r="251249">
          <cell r="A251249" t="str">
            <v>TOP PDL BA \ SP</v>
          </cell>
        </row>
        <row r="251250">
          <cell r="A251250" t="str">
            <v>TOP PDL BA \ SP</v>
          </cell>
        </row>
        <row r="251251">
          <cell r="A251251" t="str">
            <v>TOP PDL BA \ SP</v>
          </cell>
        </row>
        <row r="251252">
          <cell r="A251252" t="str">
            <v>TOP PDL BA \ SP</v>
          </cell>
        </row>
        <row r="251253">
          <cell r="A251253" t="str">
            <v>TOP PDL BA \ SP</v>
          </cell>
        </row>
        <row r="251254">
          <cell r="A251254" t="str">
            <v>TOP PDL BA \ SP</v>
          </cell>
        </row>
        <row r="251255">
          <cell r="A251255" t="str">
            <v>TOP PDL BA \ SP</v>
          </cell>
        </row>
        <row r="251256">
          <cell r="A251256" t="str">
            <v>TOP PDL BA \ SP</v>
          </cell>
        </row>
        <row r="251257">
          <cell r="A251257" t="str">
            <v>TOP PDL BA \ SP</v>
          </cell>
        </row>
        <row r="251258">
          <cell r="A251258" t="str">
            <v xml:space="preserve">GPS BA         </v>
          </cell>
        </row>
        <row r="251259">
          <cell r="A251259" t="str">
            <v xml:space="preserve">GPS BA         </v>
          </cell>
        </row>
        <row r="251260">
          <cell r="A251260" t="str">
            <v xml:space="preserve">GPS BA         </v>
          </cell>
        </row>
        <row r="251261">
          <cell r="A251261" t="str">
            <v xml:space="preserve">GPS BA         </v>
          </cell>
        </row>
        <row r="251262">
          <cell r="A251262" t="str">
            <v xml:space="preserve">GPS BA         </v>
          </cell>
        </row>
        <row r="251263">
          <cell r="A251263" t="str">
            <v xml:space="preserve">GPS BA         </v>
          </cell>
        </row>
        <row r="251264">
          <cell r="A251264" t="str">
            <v xml:space="preserve">GPS BA         </v>
          </cell>
        </row>
        <row r="251265">
          <cell r="A251265" t="str">
            <v xml:space="preserve">GPS BA         </v>
          </cell>
        </row>
        <row r="251266">
          <cell r="A251266" t="str">
            <v xml:space="preserve">GPS BA         </v>
          </cell>
        </row>
        <row r="251267">
          <cell r="A251267" t="str">
            <v xml:space="preserve">GPS BA         </v>
          </cell>
        </row>
        <row r="251268">
          <cell r="A251268" t="str">
            <v xml:space="preserve">GPS BA         </v>
          </cell>
        </row>
        <row r="251269">
          <cell r="A251269" t="str">
            <v xml:space="preserve">GPS BA         </v>
          </cell>
        </row>
        <row r="251270">
          <cell r="A251270" t="str">
            <v xml:space="preserve">GPS BA         </v>
          </cell>
        </row>
        <row r="251271">
          <cell r="A251271" t="str">
            <v xml:space="preserve">GPS BA         </v>
          </cell>
        </row>
        <row r="251272">
          <cell r="A251272" t="str">
            <v xml:space="preserve">GPS BA         </v>
          </cell>
        </row>
        <row r="251273">
          <cell r="A251273" t="str">
            <v xml:space="preserve">GPS BA         </v>
          </cell>
        </row>
        <row r="251274">
          <cell r="A251274" t="str">
            <v xml:space="preserve">GPS BA         </v>
          </cell>
        </row>
        <row r="251275">
          <cell r="A251275" t="str">
            <v xml:space="preserve">GPS BA         </v>
          </cell>
        </row>
        <row r="251276">
          <cell r="A251276" t="str">
            <v xml:space="preserve">GPS BA         </v>
          </cell>
        </row>
        <row r="251277">
          <cell r="A251277" t="str">
            <v>TOP PDL BA \ SP</v>
          </cell>
        </row>
        <row r="251278">
          <cell r="A251278" t="str">
            <v>TOP PDL BA \ SP</v>
          </cell>
        </row>
        <row r="251279">
          <cell r="A251279" t="str">
            <v>TOP PDL BA \ SP</v>
          </cell>
        </row>
        <row r="251280">
          <cell r="A251280" t="str">
            <v>TOP PDL BA \ SP</v>
          </cell>
        </row>
        <row r="251281">
          <cell r="A251281" t="str">
            <v>TOP PDL BA \ SP</v>
          </cell>
        </row>
        <row r="251282">
          <cell r="A251282" t="str">
            <v>TOP PDL BA \ SP</v>
          </cell>
        </row>
        <row r="251283">
          <cell r="A251283" t="str">
            <v>TOP PDL BA \ SP</v>
          </cell>
        </row>
        <row r="251284">
          <cell r="A251284" t="str">
            <v>TOP PDL BA \ SP</v>
          </cell>
        </row>
        <row r="251285">
          <cell r="A251285" t="str">
            <v>TOP PDL BA \ SP</v>
          </cell>
        </row>
        <row r="251286">
          <cell r="A251286" t="str">
            <v xml:space="preserve">GPS BA / AL    </v>
          </cell>
        </row>
        <row r="251287">
          <cell r="A251287" t="str">
            <v xml:space="preserve">GPS BA / AL    </v>
          </cell>
        </row>
        <row r="251288">
          <cell r="A251288" t="str">
            <v xml:space="preserve">GPS BA / AL    </v>
          </cell>
        </row>
        <row r="251289">
          <cell r="A251289" t="str">
            <v xml:space="preserve">GPS BA / AL    </v>
          </cell>
        </row>
        <row r="251290">
          <cell r="A251290" t="str">
            <v xml:space="preserve">GPS BA / AL    </v>
          </cell>
        </row>
        <row r="251291">
          <cell r="A251291" t="str">
            <v xml:space="preserve">GPS BA / AL    </v>
          </cell>
        </row>
        <row r="251292">
          <cell r="A251292" t="str">
            <v xml:space="preserve">GPS BA / AL    </v>
          </cell>
        </row>
        <row r="251293">
          <cell r="A251293" t="str">
            <v xml:space="preserve">GPS BA / AL    </v>
          </cell>
        </row>
        <row r="251294">
          <cell r="A251294" t="str">
            <v xml:space="preserve">GPS BA / AL    </v>
          </cell>
        </row>
        <row r="251295">
          <cell r="A251295" t="str">
            <v xml:space="preserve">GPS BA / AL    </v>
          </cell>
        </row>
        <row r="251296">
          <cell r="A251296" t="str">
            <v xml:space="preserve">GPS BA / AL    </v>
          </cell>
        </row>
        <row r="251297">
          <cell r="A251297" t="str">
            <v xml:space="preserve">GPS BA / AL    </v>
          </cell>
        </row>
        <row r="251298">
          <cell r="A251298" t="str">
            <v xml:space="preserve">GPS BA / AL    </v>
          </cell>
        </row>
        <row r="251299">
          <cell r="A251299" t="str">
            <v xml:space="preserve">GPS BA / AL    </v>
          </cell>
        </row>
        <row r="251300">
          <cell r="A251300" t="str">
            <v xml:space="preserve">GPS BA / AL    </v>
          </cell>
        </row>
        <row r="251301">
          <cell r="A251301" t="str">
            <v xml:space="preserve">GPS BA / AL    </v>
          </cell>
        </row>
        <row r="251302">
          <cell r="A251302" t="str">
            <v xml:space="preserve">GPS BA / AL    </v>
          </cell>
        </row>
        <row r="251303">
          <cell r="A251303" t="str">
            <v xml:space="preserve">GPS BA / AL    </v>
          </cell>
        </row>
        <row r="251304">
          <cell r="A251304" t="str">
            <v>TOP PDL BA \ SP</v>
          </cell>
        </row>
        <row r="251305">
          <cell r="A251305" t="str">
            <v>TOP PDL BA \ SP</v>
          </cell>
        </row>
        <row r="251306">
          <cell r="A251306" t="str">
            <v>TOP PDL BA \ SP</v>
          </cell>
        </row>
        <row r="251307">
          <cell r="A251307" t="str">
            <v>TOP PDL BA \ SP</v>
          </cell>
        </row>
        <row r="251308">
          <cell r="A251308" t="str">
            <v>TOP PDL BA \ SP</v>
          </cell>
        </row>
        <row r="251309">
          <cell r="A251309" t="str">
            <v>TOP PDL BA \ SP</v>
          </cell>
        </row>
        <row r="251310">
          <cell r="A251310" t="str">
            <v>TOP PDL BA \ SP</v>
          </cell>
        </row>
        <row r="251311">
          <cell r="A251311" t="str">
            <v>TOP PDL BA \ SP</v>
          </cell>
        </row>
        <row r="251312">
          <cell r="A251312" t="str">
            <v>TOP PDL BA \ SP</v>
          </cell>
        </row>
        <row r="251313">
          <cell r="A251313" t="str">
            <v>TOP PDL BA \ SP</v>
          </cell>
        </row>
        <row r="251314">
          <cell r="A251314" t="str">
            <v>TOP PDL BA \ SP</v>
          </cell>
        </row>
        <row r="251315">
          <cell r="A251315" t="str">
            <v>TOP PDL BA \ SP</v>
          </cell>
        </row>
        <row r="251316">
          <cell r="A251316" t="str">
            <v>TOP PDL BA \ SP</v>
          </cell>
        </row>
        <row r="251317">
          <cell r="A251317" t="str">
            <v>TOP PDL BA \ SP</v>
          </cell>
        </row>
        <row r="251318">
          <cell r="A251318" t="str">
            <v>TOP PDL BA \ SP</v>
          </cell>
        </row>
        <row r="251319">
          <cell r="A251319" t="str">
            <v>TOP PDL BA \ SP</v>
          </cell>
        </row>
        <row r="251320">
          <cell r="A251320" t="str">
            <v>TOP PDL BA \ SP</v>
          </cell>
        </row>
        <row r="251321">
          <cell r="A251321" t="str">
            <v>TOP PDL BA \ SP</v>
          </cell>
        </row>
        <row r="251322">
          <cell r="A251322" t="str">
            <v xml:space="preserve">GPS BA / AL    </v>
          </cell>
        </row>
        <row r="251323">
          <cell r="A251323" t="str">
            <v xml:space="preserve">GPS BA / AL    </v>
          </cell>
        </row>
        <row r="251324">
          <cell r="A251324" t="str">
            <v xml:space="preserve">GPS BA / AL    </v>
          </cell>
        </row>
        <row r="251325">
          <cell r="A251325" t="str">
            <v xml:space="preserve">GPS BA / AL    </v>
          </cell>
        </row>
        <row r="251326">
          <cell r="A251326" t="str">
            <v xml:space="preserve">GPS BA / AL    </v>
          </cell>
        </row>
        <row r="251327">
          <cell r="A251327" t="str">
            <v xml:space="preserve">GPS BA / AL    </v>
          </cell>
        </row>
        <row r="251328">
          <cell r="A251328" t="str">
            <v xml:space="preserve">GPS BA / AL    </v>
          </cell>
        </row>
        <row r="251329">
          <cell r="A251329" t="str">
            <v xml:space="preserve">GPS BA / AL    </v>
          </cell>
        </row>
        <row r="251330">
          <cell r="A251330" t="str">
            <v xml:space="preserve">GPS BA / AL    </v>
          </cell>
        </row>
        <row r="251331">
          <cell r="A251331" t="str">
            <v>TOP PDL BA \ SP</v>
          </cell>
        </row>
        <row r="251332">
          <cell r="A251332" t="str">
            <v>TOP PDL BA \ SP</v>
          </cell>
        </row>
        <row r="251333">
          <cell r="A251333" t="str">
            <v>TOP PDL BA \ SP</v>
          </cell>
        </row>
        <row r="251334">
          <cell r="A251334" t="str">
            <v>TOP PDL BA \ SP</v>
          </cell>
        </row>
        <row r="251335">
          <cell r="A251335" t="str">
            <v>TOP PDL BA \ SP</v>
          </cell>
        </row>
        <row r="251336">
          <cell r="A251336" t="str">
            <v>TOP PDL BA \ SP</v>
          </cell>
        </row>
        <row r="251337">
          <cell r="A251337" t="str">
            <v>TOP PDL BA \ SP</v>
          </cell>
        </row>
        <row r="251338">
          <cell r="A251338" t="str">
            <v>TOP PDL BA \ SP</v>
          </cell>
        </row>
        <row r="251339">
          <cell r="A251339" t="str">
            <v>TOP PDL BA \ SP</v>
          </cell>
        </row>
        <row r="251340">
          <cell r="A251340" t="str">
            <v>TOP PDL BA \ SP</v>
          </cell>
        </row>
        <row r="251341">
          <cell r="A251341" t="str">
            <v>TOP PDL BA \ SP</v>
          </cell>
        </row>
        <row r="251342">
          <cell r="A251342" t="str">
            <v>TOP PDL BA \ SP</v>
          </cell>
        </row>
        <row r="251343">
          <cell r="A251343" t="str">
            <v>TOP PDL BA \ SP</v>
          </cell>
        </row>
        <row r="251344">
          <cell r="A251344" t="str">
            <v>TOP PDL BA \ SP</v>
          </cell>
        </row>
        <row r="251345">
          <cell r="A251345" t="str">
            <v>TOP PDL BA \ SP</v>
          </cell>
        </row>
        <row r="251346">
          <cell r="A251346" t="str">
            <v>TOP PDL BA \ SP</v>
          </cell>
        </row>
        <row r="251347">
          <cell r="A251347" t="str">
            <v>TOP PDL BA \ SP</v>
          </cell>
        </row>
        <row r="251348">
          <cell r="A251348" t="str">
            <v>TOP PDL BA \ SP</v>
          </cell>
        </row>
        <row r="251349">
          <cell r="A251349" t="str">
            <v>TOP PDL BA \ SP</v>
          </cell>
        </row>
        <row r="251350">
          <cell r="A251350" t="str">
            <v>TOP PDL BA \ SP</v>
          </cell>
        </row>
        <row r="251351">
          <cell r="A251351" t="str">
            <v>TOP PDL BA \ SP</v>
          </cell>
        </row>
        <row r="251352">
          <cell r="A251352" t="str">
            <v>TOP PDL BA \ SP</v>
          </cell>
        </row>
        <row r="251353">
          <cell r="A251353" t="str">
            <v>TOP PDL BA \ SP</v>
          </cell>
        </row>
        <row r="251354">
          <cell r="A251354" t="str">
            <v>TOP PDL BA \ SP</v>
          </cell>
        </row>
        <row r="251355">
          <cell r="A251355" t="str">
            <v>TOP PDL BA \ SP</v>
          </cell>
        </row>
        <row r="251356">
          <cell r="A251356" t="str">
            <v>TOP PDL BA \ SP</v>
          </cell>
        </row>
        <row r="251357">
          <cell r="A251357" t="str">
            <v>TOP PDL BA \ SP</v>
          </cell>
        </row>
        <row r="251358">
          <cell r="A251358" t="str">
            <v>TOP PDL BA \ SP</v>
          </cell>
        </row>
        <row r="251359">
          <cell r="A251359" t="str">
            <v>TOP PDL BA \ SP</v>
          </cell>
        </row>
        <row r="251360">
          <cell r="A251360" t="str">
            <v>TOP PDL BA \ SP</v>
          </cell>
        </row>
        <row r="251361">
          <cell r="A251361" t="str">
            <v>TOP PDL BA \ SP</v>
          </cell>
        </row>
        <row r="251362">
          <cell r="A251362" t="str">
            <v>TOP PDL BA \ SP</v>
          </cell>
        </row>
        <row r="251363">
          <cell r="A251363" t="str">
            <v>TOP PDL BA \ SP</v>
          </cell>
        </row>
        <row r="251364">
          <cell r="A251364" t="str">
            <v>TOP PDL BA \ SP</v>
          </cell>
        </row>
        <row r="251365">
          <cell r="A251365" t="str">
            <v>TOP PDL BA \ SP</v>
          </cell>
        </row>
        <row r="251366">
          <cell r="A251366" t="str">
            <v>TOP PDL BA \ SP</v>
          </cell>
        </row>
        <row r="251367">
          <cell r="A251367" t="str">
            <v>TOP PDL BA \ SP</v>
          </cell>
        </row>
        <row r="251368">
          <cell r="A251368" t="str">
            <v>TOP PDL BA \ SP</v>
          </cell>
        </row>
        <row r="251369">
          <cell r="A251369" t="str">
            <v>TOP PDL BA \ SP</v>
          </cell>
        </row>
        <row r="251370">
          <cell r="A251370" t="str">
            <v>TOP PDL BA \ SP</v>
          </cell>
        </row>
        <row r="251371">
          <cell r="A251371" t="str">
            <v>TOP PDL BA \ SP</v>
          </cell>
        </row>
        <row r="251372">
          <cell r="A251372" t="str">
            <v>TOP PDL BA \ SP</v>
          </cell>
        </row>
        <row r="251373">
          <cell r="A251373" t="str">
            <v>TOP PDL BA \ SP</v>
          </cell>
        </row>
        <row r="251374">
          <cell r="A251374" t="str">
            <v>TOP PDL BA \ SP</v>
          </cell>
        </row>
        <row r="251375">
          <cell r="A251375" t="str">
            <v>TOP PDL BA \ SP</v>
          </cell>
        </row>
        <row r="251376">
          <cell r="A251376" t="str">
            <v xml:space="preserve">GPS BA / AL    </v>
          </cell>
        </row>
        <row r="251377">
          <cell r="A251377" t="str">
            <v xml:space="preserve">GPS BA / AL    </v>
          </cell>
        </row>
        <row r="251378">
          <cell r="A251378" t="str">
            <v xml:space="preserve">GPS BA / AL    </v>
          </cell>
        </row>
        <row r="251379">
          <cell r="A251379" t="str">
            <v xml:space="preserve">GPS BA / AL    </v>
          </cell>
        </row>
        <row r="251380">
          <cell r="A251380" t="str">
            <v xml:space="preserve">GPS BA / AL    </v>
          </cell>
        </row>
        <row r="251381">
          <cell r="A251381" t="str">
            <v xml:space="preserve">GPS BA / AL    </v>
          </cell>
        </row>
        <row r="251382">
          <cell r="A251382" t="str">
            <v xml:space="preserve">GPS BA / AL    </v>
          </cell>
        </row>
        <row r="251383">
          <cell r="A251383" t="str">
            <v xml:space="preserve">GPS BA / AL    </v>
          </cell>
        </row>
        <row r="251384">
          <cell r="A251384" t="str">
            <v xml:space="preserve">GPS BA / AL    </v>
          </cell>
        </row>
        <row r="251385">
          <cell r="A251385" t="str">
            <v>TOP PDL BA \ SP</v>
          </cell>
        </row>
        <row r="251386">
          <cell r="A251386" t="str">
            <v>TOP PDL BA \ SP</v>
          </cell>
        </row>
        <row r="251387">
          <cell r="A251387" t="str">
            <v>TOP PDL BA \ SP</v>
          </cell>
        </row>
        <row r="251388">
          <cell r="A251388" t="str">
            <v>TOP PDL BA \ SP</v>
          </cell>
        </row>
        <row r="251389">
          <cell r="A251389" t="str">
            <v>TOP PDL BA \ SP</v>
          </cell>
        </row>
        <row r="251390">
          <cell r="A251390" t="str">
            <v>TOP PDL BA \ SP</v>
          </cell>
        </row>
        <row r="251391">
          <cell r="A251391" t="str">
            <v>TOP PDL BA \ SP</v>
          </cell>
        </row>
        <row r="251392">
          <cell r="A251392" t="str">
            <v>TOP PDL BA \ SP</v>
          </cell>
        </row>
        <row r="251393">
          <cell r="A251393" t="str">
            <v>TOP PDL BA \ SP</v>
          </cell>
        </row>
        <row r="251394">
          <cell r="A251394" t="str">
            <v>TOP PDL BA \ SP</v>
          </cell>
        </row>
        <row r="251395">
          <cell r="A251395" t="str">
            <v>TOP PDL BA \ SP</v>
          </cell>
        </row>
        <row r="251396">
          <cell r="A251396" t="str">
            <v>TOP PDL BA \ SP</v>
          </cell>
        </row>
        <row r="251397">
          <cell r="A251397" t="str">
            <v>TOP PDL BA \ SP</v>
          </cell>
        </row>
        <row r="251398">
          <cell r="A251398" t="str">
            <v>TOP PDL BA \ SP</v>
          </cell>
        </row>
        <row r="251399">
          <cell r="A251399" t="str">
            <v>TOP PDL BA \ SP</v>
          </cell>
        </row>
        <row r="251400">
          <cell r="A251400" t="str">
            <v>TOP PDL BA \ SP</v>
          </cell>
        </row>
        <row r="251401">
          <cell r="A251401" t="str">
            <v>TOP PDL BA \ SP</v>
          </cell>
        </row>
        <row r="251402">
          <cell r="A251402" t="str">
            <v>TOP PDL BA \ SP</v>
          </cell>
        </row>
        <row r="251403">
          <cell r="A251403" t="str">
            <v xml:space="preserve">ENGESEG MATRIZ </v>
          </cell>
        </row>
        <row r="251404">
          <cell r="A251404" t="str">
            <v xml:space="preserve">ENGESEG MATRIZ </v>
          </cell>
        </row>
        <row r="251405">
          <cell r="A251405" t="str">
            <v xml:space="preserve">ENGESEG MATRIZ </v>
          </cell>
        </row>
        <row r="251406">
          <cell r="A251406" t="str">
            <v xml:space="preserve">ENGESEG MATRIZ </v>
          </cell>
        </row>
        <row r="251407">
          <cell r="A251407" t="str">
            <v xml:space="preserve">ENGESEG MATRIZ </v>
          </cell>
        </row>
        <row r="251408">
          <cell r="A251408" t="str">
            <v xml:space="preserve">ENGESEG MATRIZ </v>
          </cell>
        </row>
        <row r="251409">
          <cell r="A251409" t="str">
            <v xml:space="preserve">ENGESEG MATRIZ </v>
          </cell>
        </row>
        <row r="251410">
          <cell r="A251410" t="str">
            <v xml:space="preserve">ENGESEG MATRIZ </v>
          </cell>
        </row>
        <row r="251411">
          <cell r="A251411" t="str">
            <v>TOP PDL BA \ SP</v>
          </cell>
        </row>
        <row r="251412">
          <cell r="A251412" t="str">
            <v>TOP PDL BA \ SP</v>
          </cell>
        </row>
        <row r="251413">
          <cell r="A251413" t="str">
            <v>TOP PDL BA \ SP</v>
          </cell>
        </row>
        <row r="251414">
          <cell r="A251414" t="str">
            <v>TOP PDL BA \ SP</v>
          </cell>
        </row>
        <row r="251415">
          <cell r="A251415" t="str">
            <v>TOP PDL BA \ SP</v>
          </cell>
        </row>
        <row r="251416">
          <cell r="A251416" t="str">
            <v>TOP PDL BA \ SP</v>
          </cell>
        </row>
        <row r="251417">
          <cell r="A251417" t="str">
            <v>TOP PDL BA \ SP</v>
          </cell>
        </row>
        <row r="251418">
          <cell r="A251418" t="str">
            <v>TOP PDL BA \ SP</v>
          </cell>
        </row>
        <row r="251419">
          <cell r="A251419" t="str">
            <v>TOP PDL BA \ SP</v>
          </cell>
        </row>
        <row r="251420">
          <cell r="A251420" t="str">
            <v>TOP PDL BA \ SP</v>
          </cell>
        </row>
        <row r="251421">
          <cell r="A251421" t="str">
            <v>TOP PDL BA \ SP</v>
          </cell>
        </row>
        <row r="251422">
          <cell r="A251422" t="str">
            <v>TOP PDL BA \ SP</v>
          </cell>
        </row>
        <row r="251423">
          <cell r="A251423" t="str">
            <v>TOP PDL BA \ SP</v>
          </cell>
        </row>
        <row r="251424">
          <cell r="A251424" t="str">
            <v>TOP PDL BA \ SP</v>
          </cell>
        </row>
        <row r="251425">
          <cell r="A251425" t="str">
            <v>TOP PDL BA \ SP</v>
          </cell>
        </row>
        <row r="251426">
          <cell r="A251426" t="str">
            <v>TOP PDL BA \ SP</v>
          </cell>
        </row>
        <row r="251427">
          <cell r="A251427" t="str">
            <v>TOP PDL BA \ SP</v>
          </cell>
        </row>
        <row r="251428">
          <cell r="A251428" t="str">
            <v>TOP PDL BA \ SP</v>
          </cell>
        </row>
        <row r="251429">
          <cell r="A251429" t="str">
            <v xml:space="preserve">GPS BA / AL    </v>
          </cell>
        </row>
        <row r="251430">
          <cell r="A251430" t="str">
            <v xml:space="preserve">GPS BA / AL    </v>
          </cell>
        </row>
        <row r="251431">
          <cell r="A251431" t="str">
            <v xml:space="preserve">GPS BA / AL    </v>
          </cell>
        </row>
        <row r="251432">
          <cell r="A251432" t="str">
            <v xml:space="preserve">GPS BA / AL    </v>
          </cell>
        </row>
        <row r="251433">
          <cell r="A251433" t="str">
            <v xml:space="preserve">GPS BA / AL    </v>
          </cell>
        </row>
        <row r="251434">
          <cell r="A251434" t="str">
            <v xml:space="preserve">GPS BA / AL    </v>
          </cell>
        </row>
        <row r="251435">
          <cell r="A251435" t="str">
            <v xml:space="preserve">GPS BA / AL    </v>
          </cell>
        </row>
        <row r="251436">
          <cell r="A251436" t="str">
            <v xml:space="preserve">GPS BA / AL    </v>
          </cell>
        </row>
        <row r="251437">
          <cell r="A251437" t="str">
            <v xml:space="preserve">GPS BA / AL    </v>
          </cell>
        </row>
        <row r="251438">
          <cell r="A251438" t="str">
            <v>TOP PDL BA \ SP</v>
          </cell>
        </row>
        <row r="251439">
          <cell r="A251439" t="str">
            <v>TOP PDL BA \ SP</v>
          </cell>
        </row>
        <row r="251440">
          <cell r="A251440" t="str">
            <v>TOP PDL BA \ SP</v>
          </cell>
        </row>
        <row r="251441">
          <cell r="A251441" t="str">
            <v>TOP PDL BA \ SP</v>
          </cell>
        </row>
        <row r="251442">
          <cell r="A251442" t="str">
            <v>TOP PDL BA \ SP</v>
          </cell>
        </row>
        <row r="251443">
          <cell r="A251443" t="str">
            <v>TOP PDL BA \ SP</v>
          </cell>
        </row>
        <row r="251444">
          <cell r="A251444" t="str">
            <v>TOP PDL BA \ SP</v>
          </cell>
        </row>
        <row r="251445">
          <cell r="A251445" t="str">
            <v>TOP PDL BA \ SP</v>
          </cell>
        </row>
        <row r="251446">
          <cell r="A251446" t="str">
            <v>TOP PDL BA \ SP</v>
          </cell>
        </row>
        <row r="251447">
          <cell r="A251447" t="str">
            <v xml:space="preserve">GPS BA / AL    </v>
          </cell>
        </row>
        <row r="251448">
          <cell r="A251448" t="str">
            <v xml:space="preserve">GPS BA / AL    </v>
          </cell>
        </row>
        <row r="251449">
          <cell r="A251449" t="str">
            <v xml:space="preserve">GPS BA / AL    </v>
          </cell>
        </row>
        <row r="251450">
          <cell r="A251450" t="str">
            <v xml:space="preserve">GPS BA / AL    </v>
          </cell>
        </row>
        <row r="251451">
          <cell r="A251451" t="str">
            <v xml:space="preserve">GPS BA / AL    </v>
          </cell>
        </row>
        <row r="251452">
          <cell r="A251452" t="str">
            <v xml:space="preserve">GPS BA / AL    </v>
          </cell>
        </row>
        <row r="251453">
          <cell r="A251453" t="str">
            <v xml:space="preserve">GPS BA / AL    </v>
          </cell>
        </row>
        <row r="251454">
          <cell r="A251454" t="str">
            <v xml:space="preserve">GPS BA / AL    </v>
          </cell>
        </row>
        <row r="251455">
          <cell r="A251455" t="str">
            <v xml:space="preserve">GPS BA / AL    </v>
          </cell>
        </row>
        <row r="251456">
          <cell r="A251456" t="str">
            <v xml:space="preserve">GPS BA / AL    </v>
          </cell>
        </row>
        <row r="251457">
          <cell r="A251457" t="str">
            <v>TOP PDL BA \ SP</v>
          </cell>
        </row>
        <row r="251458">
          <cell r="A251458" t="str">
            <v>TOP PDL BA \ SP</v>
          </cell>
        </row>
        <row r="251459">
          <cell r="A251459" t="str">
            <v>TOP PDL BA \ SP</v>
          </cell>
        </row>
        <row r="251460">
          <cell r="A251460" t="str">
            <v>TOP PDL BA \ SP</v>
          </cell>
        </row>
        <row r="251461">
          <cell r="A251461" t="str">
            <v>TOP PDL BA \ SP</v>
          </cell>
        </row>
        <row r="251462">
          <cell r="A251462" t="str">
            <v>TOP PDL BA \ SP</v>
          </cell>
        </row>
        <row r="251463">
          <cell r="A251463" t="str">
            <v>TOP PDL BA \ SP</v>
          </cell>
        </row>
        <row r="251464">
          <cell r="A251464" t="str">
            <v>TOP PDL BA \ SP</v>
          </cell>
        </row>
        <row r="251465">
          <cell r="A251465" t="str">
            <v>TOP PDL BA \ SP</v>
          </cell>
        </row>
        <row r="251466">
          <cell r="A251466" t="str">
            <v>TOP PDL BA \ SP</v>
          </cell>
        </row>
        <row r="251467">
          <cell r="A251467" t="str">
            <v>TOP PDL BA \ SP</v>
          </cell>
        </row>
        <row r="251468">
          <cell r="A251468" t="str">
            <v>TOP PDL BA \ SP</v>
          </cell>
        </row>
        <row r="251469">
          <cell r="A251469" t="str">
            <v>TOP PDL BA \ SP</v>
          </cell>
        </row>
        <row r="251470">
          <cell r="A251470" t="str">
            <v>TOP PDL BA \ SP</v>
          </cell>
        </row>
        <row r="251471">
          <cell r="A251471" t="str">
            <v>TOP PDL BA \ SP</v>
          </cell>
        </row>
        <row r="251472">
          <cell r="A251472" t="str">
            <v>TOP PDL BA \ SP</v>
          </cell>
        </row>
        <row r="251473">
          <cell r="A251473" t="str">
            <v>TOP PDL BA \ SP</v>
          </cell>
        </row>
        <row r="251474">
          <cell r="A251474" t="str">
            <v>TOP PDL BA \ SP</v>
          </cell>
        </row>
        <row r="251475">
          <cell r="A251475" t="str">
            <v>TOP PDL BA \ SP</v>
          </cell>
        </row>
        <row r="251476">
          <cell r="A251476" t="str">
            <v>TOP PDL BA \ SP</v>
          </cell>
        </row>
        <row r="251477">
          <cell r="A251477" t="str">
            <v>TOP PDL BA \ SP</v>
          </cell>
        </row>
        <row r="251478">
          <cell r="A251478" t="str">
            <v>TOP PDL BA \ SP</v>
          </cell>
        </row>
        <row r="251479">
          <cell r="A251479" t="str">
            <v>TOP PDL BA \ SP</v>
          </cell>
        </row>
        <row r="251480">
          <cell r="A251480" t="str">
            <v>TOP PDL BA \ SP</v>
          </cell>
        </row>
        <row r="251481">
          <cell r="A251481" t="str">
            <v>TOP PDL BA \ SP</v>
          </cell>
        </row>
        <row r="251482">
          <cell r="A251482" t="str">
            <v>TOP PDL BA \ SP</v>
          </cell>
        </row>
        <row r="251483">
          <cell r="A251483" t="str">
            <v>TOP PDL BA \ SP</v>
          </cell>
        </row>
        <row r="251484">
          <cell r="A251484" t="str">
            <v>TOP PDL BA \ SP</v>
          </cell>
        </row>
        <row r="251485">
          <cell r="A251485" t="str">
            <v>TOP PDL BA \ SP</v>
          </cell>
        </row>
        <row r="251486">
          <cell r="A251486" t="str">
            <v>TOP PDL BA \ SP</v>
          </cell>
        </row>
        <row r="251487">
          <cell r="A251487" t="str">
            <v>TOP PDL BA \ SP</v>
          </cell>
        </row>
        <row r="251488">
          <cell r="A251488" t="str">
            <v>TOP PDL BA \ SP</v>
          </cell>
        </row>
        <row r="251489">
          <cell r="A251489" t="str">
            <v>TOP PDL BA \ SP</v>
          </cell>
        </row>
        <row r="251490">
          <cell r="A251490" t="str">
            <v>TOP PDL BA \ SP</v>
          </cell>
        </row>
        <row r="251491">
          <cell r="A251491" t="str">
            <v>TOP PDL BA \ SP</v>
          </cell>
        </row>
        <row r="251492">
          <cell r="A251492" t="str">
            <v>TOP PDL BA \ SP</v>
          </cell>
        </row>
        <row r="251493">
          <cell r="A251493" t="str">
            <v>TOP PDL BA \ SP</v>
          </cell>
        </row>
        <row r="251494">
          <cell r="A251494" t="str">
            <v>TOP PDL BA \ SP</v>
          </cell>
        </row>
        <row r="251495">
          <cell r="A251495" t="str">
            <v>TOP PDL BA \ SP</v>
          </cell>
        </row>
        <row r="251496">
          <cell r="A251496" t="str">
            <v>TOP PDL BA \ SP</v>
          </cell>
        </row>
        <row r="251497">
          <cell r="A251497" t="str">
            <v>TOP PDL BA \ SP</v>
          </cell>
        </row>
        <row r="251498">
          <cell r="A251498" t="str">
            <v>TOP PDL BA \ SP</v>
          </cell>
        </row>
        <row r="251499">
          <cell r="A251499" t="str">
            <v>TOP PDL BA \ SP</v>
          </cell>
        </row>
        <row r="251500">
          <cell r="A251500" t="str">
            <v>TOP PDL BA \ SP</v>
          </cell>
        </row>
        <row r="251501">
          <cell r="A251501" t="str">
            <v>TOP PDL BA \ SP</v>
          </cell>
        </row>
        <row r="251502">
          <cell r="A251502" t="str">
            <v xml:space="preserve">GPS BA / AL    </v>
          </cell>
        </row>
        <row r="251503">
          <cell r="A251503" t="str">
            <v xml:space="preserve">GPS BA / AL    </v>
          </cell>
        </row>
        <row r="251504">
          <cell r="A251504" t="str">
            <v xml:space="preserve">GPS BA / AL    </v>
          </cell>
        </row>
        <row r="251505">
          <cell r="A251505" t="str">
            <v xml:space="preserve">GPS BA / AL    </v>
          </cell>
        </row>
        <row r="251506">
          <cell r="A251506" t="str">
            <v xml:space="preserve">GPS BA / AL    </v>
          </cell>
        </row>
        <row r="251507">
          <cell r="A251507" t="str">
            <v xml:space="preserve">GPS BA / AL    </v>
          </cell>
        </row>
        <row r="251508">
          <cell r="A251508" t="str">
            <v xml:space="preserve">GPS BA / AL    </v>
          </cell>
        </row>
        <row r="251509">
          <cell r="A251509" t="str">
            <v xml:space="preserve">GPS BA / AL    </v>
          </cell>
        </row>
        <row r="251510">
          <cell r="A251510" t="str">
            <v xml:space="preserve">GPS BA / AL    </v>
          </cell>
        </row>
        <row r="251511">
          <cell r="A251511" t="str">
            <v xml:space="preserve">GPS BA / AL    </v>
          </cell>
        </row>
        <row r="251512">
          <cell r="A251512" t="str">
            <v xml:space="preserve">GPS BA / AL    </v>
          </cell>
        </row>
        <row r="251513">
          <cell r="A251513" t="str">
            <v xml:space="preserve">GPS BA / AL    </v>
          </cell>
        </row>
        <row r="251514">
          <cell r="A251514" t="str">
            <v xml:space="preserve">GPS BA / AL    </v>
          </cell>
        </row>
        <row r="251515">
          <cell r="A251515" t="str">
            <v xml:space="preserve">GPS BA / AL    </v>
          </cell>
        </row>
        <row r="251516">
          <cell r="A251516" t="str">
            <v xml:space="preserve">GPS BA / AL    </v>
          </cell>
        </row>
        <row r="251517">
          <cell r="A251517" t="str">
            <v xml:space="preserve">GPS BA / AL    </v>
          </cell>
        </row>
        <row r="251518">
          <cell r="A251518" t="str">
            <v xml:space="preserve">GPS BA / AL    </v>
          </cell>
        </row>
        <row r="251519">
          <cell r="A251519" t="str">
            <v xml:space="preserve">GPS BA / AL    </v>
          </cell>
        </row>
        <row r="251520">
          <cell r="A251520" t="str">
            <v xml:space="preserve">GPS BA / AL    </v>
          </cell>
        </row>
        <row r="251521">
          <cell r="A251521" t="str">
            <v xml:space="preserve">GPS BA / AL    </v>
          </cell>
        </row>
        <row r="251522">
          <cell r="A251522" t="str">
            <v xml:space="preserve">GPS BA / AL    </v>
          </cell>
        </row>
        <row r="251523">
          <cell r="A251523" t="str">
            <v xml:space="preserve">GPS BA / AL    </v>
          </cell>
        </row>
        <row r="251524">
          <cell r="A251524" t="str">
            <v xml:space="preserve">GPS BA / AL    </v>
          </cell>
        </row>
        <row r="251525">
          <cell r="A251525" t="str">
            <v xml:space="preserve">GPS BA / AL    </v>
          </cell>
        </row>
        <row r="251526">
          <cell r="A251526" t="str">
            <v xml:space="preserve">GPS BA / AL    </v>
          </cell>
        </row>
        <row r="251527">
          <cell r="A251527" t="str">
            <v xml:space="preserve">GPS BA / AL    </v>
          </cell>
        </row>
        <row r="251528">
          <cell r="A251528" t="str">
            <v xml:space="preserve">GPS BA / AL    </v>
          </cell>
        </row>
        <row r="251529">
          <cell r="A251529" t="str">
            <v xml:space="preserve">GPS BA / AL    </v>
          </cell>
        </row>
        <row r="251530">
          <cell r="A251530" t="str">
            <v xml:space="preserve">GPS BA / AL    </v>
          </cell>
        </row>
        <row r="251531">
          <cell r="A251531" t="str">
            <v xml:space="preserve">GPS BA / AL    </v>
          </cell>
        </row>
        <row r="251532">
          <cell r="A251532" t="str">
            <v xml:space="preserve">GPS BA / AL    </v>
          </cell>
        </row>
        <row r="251533">
          <cell r="A251533" t="str">
            <v xml:space="preserve">GPS BA / AL    </v>
          </cell>
        </row>
        <row r="251534">
          <cell r="A251534" t="str">
            <v xml:space="preserve">GPS BA / AL    </v>
          </cell>
        </row>
        <row r="251535">
          <cell r="A251535" t="str">
            <v xml:space="preserve">GPS BA / AL    </v>
          </cell>
        </row>
        <row r="251536">
          <cell r="A251536" t="str">
            <v xml:space="preserve">GPS BA / AL    </v>
          </cell>
        </row>
        <row r="251537">
          <cell r="A251537" t="str">
            <v xml:space="preserve">GPS BA / AL    </v>
          </cell>
        </row>
        <row r="251538">
          <cell r="A251538" t="str">
            <v xml:space="preserve">GPS BA / AL    </v>
          </cell>
        </row>
        <row r="251539">
          <cell r="A251539" t="str">
            <v xml:space="preserve">GPS BA / AL    </v>
          </cell>
        </row>
        <row r="251540">
          <cell r="A251540" t="str">
            <v xml:space="preserve">GPS BA / AL    </v>
          </cell>
        </row>
        <row r="251541">
          <cell r="A251541" t="str">
            <v xml:space="preserve">GPS BA / AL    </v>
          </cell>
        </row>
        <row r="251542">
          <cell r="A251542" t="str">
            <v xml:space="preserve">GPS BA / AL    </v>
          </cell>
        </row>
        <row r="251543">
          <cell r="A251543" t="str">
            <v xml:space="preserve">GPS BA / AL    </v>
          </cell>
        </row>
        <row r="251544">
          <cell r="A251544" t="str">
            <v xml:space="preserve">GPS BA / AL    </v>
          </cell>
        </row>
        <row r="251545">
          <cell r="A251545" t="str">
            <v xml:space="preserve">GPS BA / AL    </v>
          </cell>
        </row>
        <row r="251546">
          <cell r="A251546" t="str">
            <v xml:space="preserve">GPS BA / AL    </v>
          </cell>
        </row>
        <row r="251547">
          <cell r="A251547" t="str">
            <v xml:space="preserve">GPS BA / AL    </v>
          </cell>
        </row>
        <row r="251548">
          <cell r="A251548" t="str">
            <v xml:space="preserve">GPS BA / AL    </v>
          </cell>
        </row>
        <row r="251549">
          <cell r="A251549" t="str">
            <v xml:space="preserve">GPS BA / AL    </v>
          </cell>
        </row>
        <row r="251550">
          <cell r="A251550" t="str">
            <v xml:space="preserve">GPS BA / AL    </v>
          </cell>
        </row>
        <row r="251551">
          <cell r="A251551" t="str">
            <v xml:space="preserve">GPS BA / AL    </v>
          </cell>
        </row>
        <row r="251552">
          <cell r="A251552" t="str">
            <v xml:space="preserve">GPS BA / AL    </v>
          </cell>
        </row>
        <row r="251553">
          <cell r="A251553" t="str">
            <v xml:space="preserve">GPS BA / AL    </v>
          </cell>
        </row>
        <row r="251554">
          <cell r="A251554" t="str">
            <v xml:space="preserve">GPS BA / AL    </v>
          </cell>
        </row>
        <row r="251555">
          <cell r="A251555" t="str">
            <v xml:space="preserve">GPS BA / AL    </v>
          </cell>
        </row>
        <row r="251556">
          <cell r="A251556" t="str">
            <v>TOP PDL BA \ SP</v>
          </cell>
        </row>
        <row r="251557">
          <cell r="A251557" t="str">
            <v>TOP PDL BA \ SP</v>
          </cell>
        </row>
        <row r="251558">
          <cell r="A251558" t="str">
            <v>TOP PDL BA \ SP</v>
          </cell>
        </row>
        <row r="251559">
          <cell r="A251559" t="str">
            <v>TOP PDL BA \ SP</v>
          </cell>
        </row>
        <row r="251560">
          <cell r="A251560" t="str">
            <v>TOP PDL BA \ SP</v>
          </cell>
        </row>
        <row r="251561">
          <cell r="A251561" t="str">
            <v>TOP PDL BA \ SP</v>
          </cell>
        </row>
        <row r="251562">
          <cell r="A251562" t="str">
            <v>TOP PDL BA \ SP</v>
          </cell>
        </row>
        <row r="251563">
          <cell r="A251563" t="str">
            <v>TOP PDL BA \ SP</v>
          </cell>
        </row>
        <row r="251564">
          <cell r="A251564" t="str">
            <v>TOP PDL BA \ SP</v>
          </cell>
        </row>
        <row r="251565">
          <cell r="A251565" t="str">
            <v xml:space="preserve">GPS BA / AL    </v>
          </cell>
        </row>
        <row r="251566">
          <cell r="A251566" t="str">
            <v xml:space="preserve">GPS BA / AL    </v>
          </cell>
        </row>
        <row r="251567">
          <cell r="A251567" t="str">
            <v xml:space="preserve">GPS BA / AL    </v>
          </cell>
        </row>
        <row r="251568">
          <cell r="A251568" t="str">
            <v xml:space="preserve">GPS BA / AL    </v>
          </cell>
        </row>
        <row r="251569">
          <cell r="A251569" t="str">
            <v xml:space="preserve">GPS BA / AL    </v>
          </cell>
        </row>
        <row r="251570">
          <cell r="A251570" t="str">
            <v xml:space="preserve">GPS BA / AL    </v>
          </cell>
        </row>
        <row r="251571">
          <cell r="A251571" t="str">
            <v xml:space="preserve">GPS BA / AL    </v>
          </cell>
        </row>
        <row r="251572">
          <cell r="A251572" t="str">
            <v xml:space="preserve">GPS BA / AL    </v>
          </cell>
        </row>
        <row r="251573">
          <cell r="A251573" t="str">
            <v xml:space="preserve">GPS BA / AL    </v>
          </cell>
        </row>
        <row r="251574">
          <cell r="A251574" t="str">
            <v xml:space="preserve">GPS BA / AL    </v>
          </cell>
        </row>
        <row r="251575">
          <cell r="A251575" t="str">
            <v>TOP PDL BA \ SP</v>
          </cell>
        </row>
        <row r="251576">
          <cell r="A251576" t="str">
            <v>TOP PDL BA \ SP</v>
          </cell>
        </row>
        <row r="251577">
          <cell r="A251577" t="str">
            <v>TOP PDL BA \ SP</v>
          </cell>
        </row>
        <row r="251578">
          <cell r="A251578" t="str">
            <v>TOP PDL BA \ SP</v>
          </cell>
        </row>
        <row r="251579">
          <cell r="A251579" t="str">
            <v>TOP PDL BA \ SP</v>
          </cell>
        </row>
        <row r="251580">
          <cell r="A251580" t="str">
            <v>TOP PDL BA \ SP</v>
          </cell>
        </row>
        <row r="251581">
          <cell r="A251581" t="str">
            <v>TOP PDL BA \ SP</v>
          </cell>
        </row>
        <row r="251582">
          <cell r="A251582" t="str">
            <v>TOP PDL BA \ SP</v>
          </cell>
        </row>
        <row r="251583">
          <cell r="A251583" t="str">
            <v>TOP PDL BA \ SP</v>
          </cell>
        </row>
        <row r="251584">
          <cell r="A251584" t="str">
            <v xml:space="preserve">GPS BA / AL    </v>
          </cell>
        </row>
        <row r="251585">
          <cell r="A251585" t="str">
            <v xml:space="preserve">GPS BA / AL    </v>
          </cell>
        </row>
        <row r="251586">
          <cell r="A251586" t="str">
            <v xml:space="preserve">GPS BA / AL    </v>
          </cell>
        </row>
        <row r="251587">
          <cell r="A251587" t="str">
            <v xml:space="preserve">GPS BA / AL    </v>
          </cell>
        </row>
        <row r="251588">
          <cell r="A251588" t="str">
            <v xml:space="preserve">GPS BA / AL    </v>
          </cell>
        </row>
        <row r="251589">
          <cell r="A251589" t="str">
            <v xml:space="preserve">GPS BA / AL    </v>
          </cell>
        </row>
        <row r="251590">
          <cell r="A251590" t="str">
            <v xml:space="preserve">GPS BA / AL    </v>
          </cell>
        </row>
        <row r="251591">
          <cell r="A251591" t="str">
            <v xml:space="preserve">GPS BA / AL    </v>
          </cell>
        </row>
        <row r="251592">
          <cell r="A251592" t="str">
            <v xml:space="preserve">GPS BA / AL    </v>
          </cell>
        </row>
        <row r="251593">
          <cell r="A251593" t="str">
            <v>TOP PDL BA \ SP</v>
          </cell>
        </row>
        <row r="251594">
          <cell r="A251594" t="str">
            <v>TOP PDL BA \ SP</v>
          </cell>
        </row>
        <row r="251595">
          <cell r="A251595" t="str">
            <v>TOP PDL BA \ SP</v>
          </cell>
        </row>
        <row r="251596">
          <cell r="A251596" t="str">
            <v>TOP PDL BA \ SP</v>
          </cell>
        </row>
        <row r="251597">
          <cell r="A251597" t="str">
            <v>TOP PDL BA \ SP</v>
          </cell>
        </row>
        <row r="251598">
          <cell r="A251598" t="str">
            <v>TOP PDL BA \ SP</v>
          </cell>
        </row>
        <row r="251599">
          <cell r="A251599" t="str">
            <v>TOP PDL BA \ SP</v>
          </cell>
        </row>
        <row r="251600">
          <cell r="A251600" t="str">
            <v>TOP PDL BA \ SP</v>
          </cell>
        </row>
        <row r="251601">
          <cell r="A251601" t="str">
            <v>TOP PDL BA \ SP</v>
          </cell>
        </row>
        <row r="251602">
          <cell r="A251602" t="str">
            <v>TOP PDL BA \ SP</v>
          </cell>
        </row>
        <row r="251603">
          <cell r="A251603" t="str">
            <v>TOP PDL BA \ SP</v>
          </cell>
        </row>
        <row r="251604">
          <cell r="A251604" t="str">
            <v>TOP PDL BA \ SP</v>
          </cell>
        </row>
        <row r="251605">
          <cell r="A251605" t="str">
            <v>TOP PDL BA \ SP</v>
          </cell>
        </row>
        <row r="251606">
          <cell r="A251606" t="str">
            <v>TOP PDL BA \ SP</v>
          </cell>
        </row>
        <row r="251607">
          <cell r="A251607" t="str">
            <v>TOP PDL BA \ SP</v>
          </cell>
        </row>
        <row r="251608">
          <cell r="A251608" t="str">
            <v>TOP PDL BA \ SP</v>
          </cell>
        </row>
        <row r="251609">
          <cell r="A251609" t="str">
            <v>TOP PDL BA \ SP</v>
          </cell>
        </row>
        <row r="251610">
          <cell r="A251610" t="str">
            <v>TOP PDL BA \ SP</v>
          </cell>
        </row>
        <row r="251611">
          <cell r="A251611" t="str">
            <v>TOP PDL BA \ SP</v>
          </cell>
        </row>
        <row r="251612">
          <cell r="A251612" t="str">
            <v>TOP PDL BA \ SP</v>
          </cell>
        </row>
        <row r="251613">
          <cell r="A251613" t="str">
            <v>TOP PDL BA \ SP</v>
          </cell>
        </row>
        <row r="251614">
          <cell r="A251614" t="str">
            <v>TOP PDL BA \ SP</v>
          </cell>
        </row>
        <row r="251615">
          <cell r="A251615" t="str">
            <v>TOP PDL BA \ SP</v>
          </cell>
        </row>
        <row r="251616">
          <cell r="A251616" t="str">
            <v>TOP PDL BA \ SP</v>
          </cell>
        </row>
        <row r="251617">
          <cell r="A251617" t="str">
            <v>TOP PDL BA \ SP</v>
          </cell>
        </row>
        <row r="251618">
          <cell r="A251618" t="str">
            <v>TOP PDL BA \ SP</v>
          </cell>
        </row>
        <row r="251619">
          <cell r="A251619" t="str">
            <v>TOP PDL BA \ SP</v>
          </cell>
        </row>
        <row r="251620">
          <cell r="A251620" t="str">
            <v>TOP PDL BA \ SP</v>
          </cell>
        </row>
        <row r="251621">
          <cell r="A251621" t="str">
            <v>TOP PDL BA \ SP</v>
          </cell>
        </row>
        <row r="251622">
          <cell r="A251622" t="str">
            <v>TOP PDL BA \ SP</v>
          </cell>
        </row>
        <row r="251623">
          <cell r="A251623" t="str">
            <v>TOP PDL BA \ SP</v>
          </cell>
        </row>
        <row r="251624">
          <cell r="A251624" t="str">
            <v>TOP PDL BA \ SP</v>
          </cell>
        </row>
        <row r="251625">
          <cell r="A251625" t="str">
            <v>TOP PDL BA \ SP</v>
          </cell>
        </row>
        <row r="251626">
          <cell r="A251626" t="str">
            <v>TOP PDL BA \ SP</v>
          </cell>
        </row>
        <row r="251627">
          <cell r="A251627" t="str">
            <v>TOP PDL BA \ SP</v>
          </cell>
        </row>
        <row r="251628">
          <cell r="A251628" t="str">
            <v>TOP PDL BA \ SP</v>
          </cell>
        </row>
        <row r="251629">
          <cell r="A251629" t="str">
            <v>TOP PDL BA \ SP</v>
          </cell>
        </row>
        <row r="251630">
          <cell r="A251630" t="str">
            <v>TOP PDL BA \ SP</v>
          </cell>
        </row>
        <row r="251631">
          <cell r="A251631" t="str">
            <v>TOP PDL BA \ SP</v>
          </cell>
        </row>
        <row r="251632">
          <cell r="A251632" t="str">
            <v>TOP PDL BA \ SP</v>
          </cell>
        </row>
        <row r="251633">
          <cell r="A251633" t="str">
            <v>TOP PDL BA \ SP</v>
          </cell>
        </row>
        <row r="251634">
          <cell r="A251634" t="str">
            <v>TOP PDL BA \ SP</v>
          </cell>
        </row>
        <row r="251635">
          <cell r="A251635" t="str">
            <v>TOP PDL BA \ SP</v>
          </cell>
        </row>
        <row r="251636">
          <cell r="A251636" t="str">
            <v>TOP PDL BA \ SP</v>
          </cell>
        </row>
        <row r="251637">
          <cell r="A251637" t="str">
            <v>TOP PDL BA \ SP</v>
          </cell>
        </row>
        <row r="251638">
          <cell r="A251638" t="str">
            <v>TOP PDL BA \ SP</v>
          </cell>
        </row>
        <row r="251639">
          <cell r="A251639" t="str">
            <v>TOP PDL BA \ SP</v>
          </cell>
        </row>
        <row r="251640">
          <cell r="A251640" t="str">
            <v>TOP PDL BA \ SP</v>
          </cell>
        </row>
        <row r="251641">
          <cell r="A251641" t="str">
            <v>TOP PDL BA \ SP</v>
          </cell>
        </row>
        <row r="251642">
          <cell r="A251642" t="str">
            <v>TOP PDL BA \ SP</v>
          </cell>
        </row>
        <row r="251643">
          <cell r="A251643" t="str">
            <v>TOP PDL BA \ SP</v>
          </cell>
        </row>
        <row r="251644">
          <cell r="A251644" t="str">
            <v>TOP PDL BA \ SP</v>
          </cell>
        </row>
        <row r="251645">
          <cell r="A251645" t="str">
            <v>TOP PDL BA \ SP</v>
          </cell>
        </row>
        <row r="251646">
          <cell r="A251646" t="str">
            <v>TOP PDL BA \ SP</v>
          </cell>
        </row>
        <row r="251647">
          <cell r="A251647" t="str">
            <v>TOP PDL BA \ SP</v>
          </cell>
        </row>
        <row r="251648">
          <cell r="A251648" t="str">
            <v>TOP PDL BA \ SP</v>
          </cell>
        </row>
        <row r="251649">
          <cell r="A251649" t="str">
            <v>TOP PDL BA \ SP</v>
          </cell>
        </row>
        <row r="251650">
          <cell r="A251650" t="str">
            <v>TOP PDL BA \ SP</v>
          </cell>
        </row>
        <row r="251651">
          <cell r="A251651" t="str">
            <v>TOP PDL BA \ SP</v>
          </cell>
        </row>
        <row r="251652">
          <cell r="A251652" t="str">
            <v>TOP PDL BA \ SP</v>
          </cell>
        </row>
        <row r="251653">
          <cell r="A251653" t="str">
            <v>TOP PDL BA \ SP</v>
          </cell>
        </row>
        <row r="251654">
          <cell r="A251654" t="str">
            <v>TOP PDL BA \ SP</v>
          </cell>
        </row>
        <row r="251655">
          <cell r="A251655" t="str">
            <v>TOP PDL BA \ SP</v>
          </cell>
        </row>
        <row r="251656">
          <cell r="A251656" t="str">
            <v>TOP PDL BA \ SP</v>
          </cell>
        </row>
        <row r="251657">
          <cell r="A251657" t="str">
            <v>TOP PDL BA \ SP</v>
          </cell>
        </row>
        <row r="251658">
          <cell r="A251658" t="str">
            <v>TOP PDL BA \ SP</v>
          </cell>
        </row>
        <row r="251659">
          <cell r="A251659" t="str">
            <v>TOP PDL BA \ SP</v>
          </cell>
        </row>
        <row r="251660">
          <cell r="A251660" t="str">
            <v>TOP PDL BA \ SP</v>
          </cell>
        </row>
        <row r="251661">
          <cell r="A251661" t="str">
            <v>TOP PDL BA \ SP</v>
          </cell>
        </row>
        <row r="251662">
          <cell r="A251662" t="str">
            <v>TOP PDL BA \ SP</v>
          </cell>
        </row>
        <row r="251663">
          <cell r="A251663" t="str">
            <v>TOP PDL BA \ SP</v>
          </cell>
        </row>
        <row r="251664">
          <cell r="A251664" t="str">
            <v>TOP PDL BA \ SP</v>
          </cell>
        </row>
        <row r="251665">
          <cell r="A251665" t="str">
            <v>TOP PDL BA \ SP</v>
          </cell>
        </row>
        <row r="251666">
          <cell r="A251666" t="str">
            <v>TOP PDL BA \ SP</v>
          </cell>
        </row>
        <row r="251667">
          <cell r="A251667" t="str">
            <v>TOP PDL BA \ SP</v>
          </cell>
        </row>
        <row r="251668">
          <cell r="A251668" t="str">
            <v>TOP PDL BA \ SP</v>
          </cell>
        </row>
        <row r="251669">
          <cell r="A251669" t="str">
            <v>TOP PDL BA \ SP</v>
          </cell>
        </row>
        <row r="251670">
          <cell r="A251670" t="str">
            <v>TOP PDL BA \ SP</v>
          </cell>
        </row>
        <row r="251671">
          <cell r="A251671" t="str">
            <v>TOP PDL BA \ SP</v>
          </cell>
        </row>
        <row r="251672">
          <cell r="A251672" t="str">
            <v>TOP PDL BA \ SP</v>
          </cell>
        </row>
        <row r="251673">
          <cell r="A251673" t="str">
            <v>TOP PDL BA \ SP</v>
          </cell>
        </row>
        <row r="251674">
          <cell r="A251674" t="str">
            <v xml:space="preserve">GPS BA / AL    </v>
          </cell>
        </row>
        <row r="251675">
          <cell r="A251675" t="str">
            <v xml:space="preserve">GPS BA / AL    </v>
          </cell>
        </row>
        <row r="251676">
          <cell r="A251676" t="str">
            <v xml:space="preserve">GPS BA / AL    </v>
          </cell>
        </row>
        <row r="251677">
          <cell r="A251677" t="str">
            <v xml:space="preserve">GPS BA / AL    </v>
          </cell>
        </row>
        <row r="251678">
          <cell r="A251678" t="str">
            <v xml:space="preserve">GPS BA / AL    </v>
          </cell>
        </row>
        <row r="251679">
          <cell r="A251679" t="str">
            <v xml:space="preserve">GPS BA / AL    </v>
          </cell>
        </row>
        <row r="251680">
          <cell r="A251680" t="str">
            <v xml:space="preserve">GPS BA / AL    </v>
          </cell>
        </row>
        <row r="251681">
          <cell r="A251681" t="str">
            <v xml:space="preserve">GPS BA / AL    </v>
          </cell>
        </row>
        <row r="251682">
          <cell r="A251682" t="str">
            <v xml:space="preserve">GPS BA / AL    </v>
          </cell>
        </row>
        <row r="251683">
          <cell r="A251683" t="str">
            <v>TOP PDL BA \ SP</v>
          </cell>
        </row>
        <row r="251684">
          <cell r="A251684" t="str">
            <v>TOP PDL BA \ SP</v>
          </cell>
        </row>
        <row r="251685">
          <cell r="A251685" t="str">
            <v>TOP PDL BA \ SP</v>
          </cell>
        </row>
        <row r="251686">
          <cell r="A251686" t="str">
            <v>TOP PDL BA \ SP</v>
          </cell>
        </row>
        <row r="251687">
          <cell r="A251687" t="str">
            <v>TOP PDL BA \ SP</v>
          </cell>
        </row>
        <row r="251688">
          <cell r="A251688" t="str">
            <v>TOP PDL BA \ SP</v>
          </cell>
        </row>
        <row r="251689">
          <cell r="A251689" t="str">
            <v>TOP PDL BA \ SP</v>
          </cell>
        </row>
        <row r="251690">
          <cell r="A251690" t="str">
            <v>TOP PDL BA \ SP</v>
          </cell>
        </row>
        <row r="251691">
          <cell r="A251691" t="str">
            <v>TOP PDL BA \ SP</v>
          </cell>
        </row>
        <row r="251692">
          <cell r="A251692" t="str">
            <v xml:space="preserve">GPS BA / AL    </v>
          </cell>
        </row>
        <row r="251693">
          <cell r="A251693" t="str">
            <v xml:space="preserve">GPS BA / AL    </v>
          </cell>
        </row>
        <row r="251694">
          <cell r="A251694" t="str">
            <v xml:space="preserve">GPS BA / AL    </v>
          </cell>
        </row>
        <row r="251695">
          <cell r="A251695" t="str">
            <v xml:space="preserve">GPS BA / AL    </v>
          </cell>
        </row>
        <row r="251696">
          <cell r="A251696" t="str">
            <v xml:space="preserve">GPS BA / AL    </v>
          </cell>
        </row>
        <row r="251697">
          <cell r="A251697" t="str">
            <v xml:space="preserve">GPS BA / AL    </v>
          </cell>
        </row>
        <row r="251698">
          <cell r="A251698" t="str">
            <v xml:space="preserve">GPS BA / AL    </v>
          </cell>
        </row>
        <row r="251699">
          <cell r="A251699" t="str">
            <v xml:space="preserve">GPS BA / AL    </v>
          </cell>
        </row>
        <row r="251700">
          <cell r="A251700" t="str">
            <v xml:space="preserve">GPS BA / AL    </v>
          </cell>
        </row>
        <row r="251701">
          <cell r="A251701" t="str">
            <v xml:space="preserve">GPS BA / AL    </v>
          </cell>
        </row>
        <row r="251702">
          <cell r="A251702" t="str">
            <v xml:space="preserve">GPS BA / AL    </v>
          </cell>
        </row>
        <row r="251703">
          <cell r="A251703" t="str">
            <v xml:space="preserve">GPS BA / AL    </v>
          </cell>
        </row>
        <row r="251704">
          <cell r="A251704" t="str">
            <v xml:space="preserve">GPS BA / AL    </v>
          </cell>
        </row>
        <row r="251705">
          <cell r="A251705" t="str">
            <v xml:space="preserve">GPS BA / AL    </v>
          </cell>
        </row>
        <row r="251706">
          <cell r="A251706" t="str">
            <v xml:space="preserve">GPS BA / AL    </v>
          </cell>
        </row>
        <row r="251707">
          <cell r="A251707" t="str">
            <v xml:space="preserve">GPS BA / AL    </v>
          </cell>
        </row>
        <row r="251708">
          <cell r="A251708" t="str">
            <v xml:space="preserve">GPS BA / AL    </v>
          </cell>
        </row>
        <row r="251709">
          <cell r="A251709" t="str">
            <v xml:space="preserve">GPS BA / AL    </v>
          </cell>
        </row>
        <row r="251710">
          <cell r="A251710" t="str">
            <v xml:space="preserve">GPS BA / AL    </v>
          </cell>
        </row>
        <row r="251711">
          <cell r="A251711" t="str">
            <v xml:space="preserve">GPS BA / AL    </v>
          </cell>
        </row>
        <row r="251712">
          <cell r="A251712" t="str">
            <v>TOP PDL BA \ SP</v>
          </cell>
        </row>
        <row r="251713">
          <cell r="A251713" t="str">
            <v>TOP PDL BA \ SP</v>
          </cell>
        </row>
        <row r="251714">
          <cell r="A251714" t="str">
            <v>TOP PDL BA \ SP</v>
          </cell>
        </row>
        <row r="251715">
          <cell r="A251715" t="str">
            <v>TOP PDL BA \ SP</v>
          </cell>
        </row>
        <row r="251716">
          <cell r="A251716" t="str">
            <v>TOP PDL BA \ SP</v>
          </cell>
        </row>
        <row r="251717">
          <cell r="A251717" t="str">
            <v>TOP PDL BA \ SP</v>
          </cell>
        </row>
        <row r="251718">
          <cell r="A251718" t="str">
            <v>TOP PDL BA \ SP</v>
          </cell>
        </row>
        <row r="251719">
          <cell r="A251719" t="str">
            <v>TOP PDL BA \ SP</v>
          </cell>
        </row>
        <row r="251720">
          <cell r="A251720" t="str">
            <v>TOP PDL BA \ SP</v>
          </cell>
        </row>
        <row r="251721">
          <cell r="A251721" t="str">
            <v>TOP PDL BA \ SP</v>
          </cell>
        </row>
        <row r="251722">
          <cell r="A251722" t="str">
            <v>TOP PDL BA \ SP</v>
          </cell>
        </row>
        <row r="251723">
          <cell r="A251723" t="str">
            <v>TOP PDL BA \ SP</v>
          </cell>
        </row>
        <row r="251724">
          <cell r="A251724" t="str">
            <v>TOP PDL BA \ SP</v>
          </cell>
        </row>
        <row r="251725">
          <cell r="A251725" t="str">
            <v>TOP PDL BA \ SP</v>
          </cell>
        </row>
        <row r="251726">
          <cell r="A251726" t="str">
            <v>TOP PDL BA \ SP</v>
          </cell>
        </row>
        <row r="251727">
          <cell r="A251727" t="str">
            <v>TOP PDL BA \ SP</v>
          </cell>
        </row>
        <row r="251728">
          <cell r="A251728" t="str">
            <v>TOP PDL BA \ SP</v>
          </cell>
        </row>
        <row r="251729">
          <cell r="A251729" t="str">
            <v>TOP PDL BA \ SP</v>
          </cell>
        </row>
        <row r="251730">
          <cell r="A251730" t="str">
            <v>TOP PDL BA \ SP</v>
          </cell>
        </row>
        <row r="251731">
          <cell r="A251731" t="str">
            <v>TOP PDL BA \ SP</v>
          </cell>
        </row>
        <row r="251732">
          <cell r="A251732" t="str">
            <v>TOP PDL BA \ SP</v>
          </cell>
        </row>
        <row r="251733">
          <cell r="A251733" t="str">
            <v>TOP PDL BA \ SP</v>
          </cell>
        </row>
        <row r="251734">
          <cell r="A251734" t="str">
            <v>TOP PDL BA \ SP</v>
          </cell>
        </row>
        <row r="251735">
          <cell r="A251735" t="str">
            <v>TOP PDL BA \ SP</v>
          </cell>
        </row>
        <row r="251736">
          <cell r="A251736" t="str">
            <v>TOP PDL BA \ SP</v>
          </cell>
        </row>
        <row r="251737">
          <cell r="A251737" t="str">
            <v>TOP PDL BA \ SP</v>
          </cell>
        </row>
        <row r="251738">
          <cell r="A251738" t="str">
            <v>TOP PDL BA \ SP</v>
          </cell>
        </row>
        <row r="251739">
          <cell r="A251739" t="str">
            <v>TOP PDL BA \ SP</v>
          </cell>
        </row>
        <row r="251740">
          <cell r="A251740" t="str">
            <v>TOP PDL BA \ SP</v>
          </cell>
        </row>
        <row r="251741">
          <cell r="A251741" t="str">
            <v>TOP PDL BA \ SP</v>
          </cell>
        </row>
        <row r="251742">
          <cell r="A251742" t="str">
            <v>TOP PDL BA \ SP</v>
          </cell>
        </row>
        <row r="251743">
          <cell r="A251743" t="str">
            <v>TOP PDL BA \ SP</v>
          </cell>
        </row>
        <row r="251744">
          <cell r="A251744" t="str">
            <v>TOP PDL BA \ SP</v>
          </cell>
        </row>
        <row r="251745">
          <cell r="A251745" t="str">
            <v>TOP PDL BA \ SP</v>
          </cell>
        </row>
        <row r="251746">
          <cell r="A251746" t="str">
            <v>TOP PDL BA \ SP</v>
          </cell>
        </row>
        <row r="251747">
          <cell r="A251747" t="str">
            <v>TOP PDL BA \ SP</v>
          </cell>
        </row>
        <row r="251748">
          <cell r="A251748" t="str">
            <v>TOP PDL BA \ SP</v>
          </cell>
        </row>
        <row r="251749">
          <cell r="A251749" t="str">
            <v>TOP PDL BA \ SP</v>
          </cell>
        </row>
        <row r="251750">
          <cell r="A251750" t="str">
            <v>TOP PDL BA \ SP</v>
          </cell>
        </row>
        <row r="251751">
          <cell r="A251751" t="str">
            <v>TOP PDL BA \ SP</v>
          </cell>
        </row>
        <row r="251752">
          <cell r="A251752" t="str">
            <v>TOP PDL BA \ SP</v>
          </cell>
        </row>
        <row r="251753">
          <cell r="A251753" t="str">
            <v>TOP PDL BA \ SP</v>
          </cell>
        </row>
        <row r="251754">
          <cell r="A251754" t="str">
            <v>TOP PDL BA \ SP</v>
          </cell>
        </row>
        <row r="251755">
          <cell r="A251755" t="str">
            <v>TOP PDL BA \ SP</v>
          </cell>
        </row>
        <row r="251756">
          <cell r="A251756" t="str">
            <v>TOP PDL BA \ SP</v>
          </cell>
        </row>
        <row r="251757">
          <cell r="A251757" t="str">
            <v>TOP PDL BA \ SP</v>
          </cell>
        </row>
        <row r="251758">
          <cell r="A251758" t="str">
            <v>TOP PDL BA \ SP</v>
          </cell>
        </row>
        <row r="251759">
          <cell r="A251759" t="str">
            <v>TOP PDL BA \ SP</v>
          </cell>
        </row>
        <row r="251760">
          <cell r="A251760" t="str">
            <v>TOP PDL BA \ SP</v>
          </cell>
        </row>
        <row r="251761">
          <cell r="A251761" t="str">
            <v>TOP PDL BA \ SP</v>
          </cell>
        </row>
        <row r="251762">
          <cell r="A251762" t="str">
            <v>TOP PDL BA \ SP</v>
          </cell>
        </row>
        <row r="251763">
          <cell r="A251763" t="str">
            <v>TOP PDL BA \ SP</v>
          </cell>
        </row>
        <row r="251764">
          <cell r="A251764" t="str">
            <v>TOP PDL BA \ SP</v>
          </cell>
        </row>
        <row r="251765">
          <cell r="A251765" t="str">
            <v>TOP PDL BA \ SP</v>
          </cell>
        </row>
        <row r="251766">
          <cell r="A251766" t="str">
            <v>TOP PDL BA \ SP</v>
          </cell>
        </row>
        <row r="251767">
          <cell r="A251767" t="str">
            <v>TOP PDL BA \ SP</v>
          </cell>
        </row>
        <row r="251768">
          <cell r="A251768" t="str">
            <v>TOP PDL BA \ SP</v>
          </cell>
        </row>
        <row r="251769">
          <cell r="A251769" t="str">
            <v>TOP PDL BA \ SP</v>
          </cell>
        </row>
        <row r="251770">
          <cell r="A251770" t="str">
            <v>TOP PDL BA \ SP</v>
          </cell>
        </row>
        <row r="251771">
          <cell r="A251771" t="str">
            <v>TOP PDL BA \ SP</v>
          </cell>
        </row>
        <row r="251772">
          <cell r="A251772" t="str">
            <v>TOP PDL BA \ SP</v>
          </cell>
        </row>
        <row r="251773">
          <cell r="A251773" t="str">
            <v>TOP PDL BA \ SP</v>
          </cell>
        </row>
        <row r="251774">
          <cell r="A251774" t="str">
            <v>TOP PDL BA \ SP</v>
          </cell>
        </row>
        <row r="251775">
          <cell r="A251775" t="str">
            <v>TOP PDL BA \ SP</v>
          </cell>
        </row>
        <row r="251776">
          <cell r="A251776" t="str">
            <v>TOP PDL BA \ SP</v>
          </cell>
        </row>
        <row r="251777">
          <cell r="A251777" t="str">
            <v>TOP PDL BA \ SP</v>
          </cell>
        </row>
        <row r="251778">
          <cell r="A251778" t="str">
            <v>TOP PDL BA \ SP</v>
          </cell>
        </row>
        <row r="251779">
          <cell r="A251779" t="str">
            <v>TOP PDL BA \ SP</v>
          </cell>
        </row>
        <row r="251780">
          <cell r="A251780" t="str">
            <v>TOP PDL BA \ SP</v>
          </cell>
        </row>
        <row r="251781">
          <cell r="A251781" t="str">
            <v>TOP PDL BA \ SP</v>
          </cell>
        </row>
        <row r="251782">
          <cell r="A251782" t="str">
            <v>TOP PDL BA \ SP</v>
          </cell>
        </row>
        <row r="251783">
          <cell r="A251783" t="str">
            <v>TOP PDL BA \ SP</v>
          </cell>
        </row>
        <row r="251784">
          <cell r="A251784" t="str">
            <v>TOP PDL BA \ SP</v>
          </cell>
        </row>
        <row r="251785">
          <cell r="A251785" t="str">
            <v>TOP PDL BA \ SP</v>
          </cell>
        </row>
        <row r="251786">
          <cell r="A251786" t="str">
            <v>TOP PDL BA \ SP</v>
          </cell>
        </row>
        <row r="251787">
          <cell r="A251787" t="str">
            <v>TOP PDL BA \ SP</v>
          </cell>
        </row>
        <row r="251788">
          <cell r="A251788" t="str">
            <v>TOP PDL BA \ SP</v>
          </cell>
        </row>
        <row r="251789">
          <cell r="A251789" t="str">
            <v>TOP PDL BA \ SP</v>
          </cell>
        </row>
        <row r="251790">
          <cell r="A251790" t="str">
            <v>TOP PDL BA \ SP</v>
          </cell>
        </row>
        <row r="251791">
          <cell r="A251791" t="str">
            <v>TOP PDL BA \ SP</v>
          </cell>
        </row>
        <row r="251792">
          <cell r="A251792" t="str">
            <v>TOP PDL BA \ SP</v>
          </cell>
        </row>
        <row r="251793">
          <cell r="A251793" t="str">
            <v>TOP PDL BA \ SP</v>
          </cell>
        </row>
        <row r="251794">
          <cell r="A251794" t="str">
            <v>TOP PDL BA \ SP</v>
          </cell>
        </row>
        <row r="251795">
          <cell r="A251795" t="str">
            <v>TOP PDL BA \ SP</v>
          </cell>
        </row>
        <row r="251796">
          <cell r="A251796" t="str">
            <v>TOP PDL BA \ SP</v>
          </cell>
        </row>
        <row r="251797">
          <cell r="A251797" t="str">
            <v>TOP PDL BA \ SP</v>
          </cell>
        </row>
        <row r="251798">
          <cell r="A251798" t="str">
            <v>TOP PDL BA \ SP</v>
          </cell>
        </row>
        <row r="251799">
          <cell r="A251799" t="str">
            <v>TOP PDL BA \ SP</v>
          </cell>
        </row>
        <row r="251800">
          <cell r="A251800" t="str">
            <v>TOP PDL BA \ SP</v>
          </cell>
        </row>
        <row r="251801">
          <cell r="A251801" t="str">
            <v>TOP PDL BA \ SP</v>
          </cell>
        </row>
        <row r="251802">
          <cell r="A251802" t="str">
            <v>TOP PDL BA \ SP</v>
          </cell>
        </row>
        <row r="251803">
          <cell r="A251803" t="str">
            <v>TOP PDL BA \ SP</v>
          </cell>
        </row>
        <row r="251804">
          <cell r="A251804" t="str">
            <v>TOP PDL BA \ SP</v>
          </cell>
        </row>
        <row r="251805">
          <cell r="A251805" t="str">
            <v>TOP PDL BA \ SP</v>
          </cell>
        </row>
        <row r="251806">
          <cell r="A251806" t="str">
            <v>TOP PDL BA \ SP</v>
          </cell>
        </row>
        <row r="251807">
          <cell r="A251807" t="str">
            <v>TOP PDL BA \ SP</v>
          </cell>
        </row>
        <row r="251808">
          <cell r="A251808" t="str">
            <v>TOP PDL BA \ SP</v>
          </cell>
        </row>
        <row r="251809">
          <cell r="A251809" t="str">
            <v>TOP PDL BA \ SP</v>
          </cell>
        </row>
        <row r="251810">
          <cell r="A251810" t="str">
            <v>TOP PDL BA \ SP</v>
          </cell>
        </row>
        <row r="251811">
          <cell r="A251811" t="str">
            <v xml:space="preserve">GPS BA / AL    </v>
          </cell>
        </row>
        <row r="251812">
          <cell r="A251812" t="str">
            <v xml:space="preserve">GPS BA / AL    </v>
          </cell>
        </row>
        <row r="251813">
          <cell r="A251813" t="str">
            <v xml:space="preserve">GPS BA / AL    </v>
          </cell>
        </row>
        <row r="251814">
          <cell r="A251814" t="str">
            <v xml:space="preserve">GPS BA / AL    </v>
          </cell>
        </row>
        <row r="251815">
          <cell r="A251815" t="str">
            <v xml:space="preserve">GPS BA / AL    </v>
          </cell>
        </row>
        <row r="251816">
          <cell r="A251816" t="str">
            <v xml:space="preserve">GPS BA / AL    </v>
          </cell>
        </row>
        <row r="251817">
          <cell r="A251817" t="str">
            <v xml:space="preserve">GPS BA / AL    </v>
          </cell>
        </row>
        <row r="251818">
          <cell r="A251818" t="str">
            <v xml:space="preserve">GPS BA / AL    </v>
          </cell>
        </row>
        <row r="251819">
          <cell r="A251819" t="str">
            <v xml:space="preserve">GPS BA / AL    </v>
          </cell>
        </row>
        <row r="251820">
          <cell r="A251820" t="str">
            <v>TOP PDL BA \ SP</v>
          </cell>
        </row>
        <row r="251821">
          <cell r="A251821" t="str">
            <v>TOP PDL BA \ SP</v>
          </cell>
        </row>
        <row r="251822">
          <cell r="A251822" t="str">
            <v>TOP PDL BA \ SP</v>
          </cell>
        </row>
        <row r="251823">
          <cell r="A251823" t="str">
            <v>TOP PDL BA \ SP</v>
          </cell>
        </row>
        <row r="251824">
          <cell r="A251824" t="str">
            <v>TOP PDL BA \ SP</v>
          </cell>
        </row>
        <row r="251825">
          <cell r="A251825" t="str">
            <v>TOP PDL BA \ SP</v>
          </cell>
        </row>
        <row r="251826">
          <cell r="A251826" t="str">
            <v>TOP PDL BA \ SP</v>
          </cell>
        </row>
        <row r="251827">
          <cell r="A251827" t="str">
            <v>TOP PDL BA \ SP</v>
          </cell>
        </row>
        <row r="251828">
          <cell r="A251828" t="str">
            <v>TOP PDL BA \ SP</v>
          </cell>
        </row>
        <row r="251829">
          <cell r="A251829" t="str">
            <v>TOP PDL BA \ AL</v>
          </cell>
        </row>
        <row r="251830">
          <cell r="A251830" t="str">
            <v>TOP PDL BA \ AL</v>
          </cell>
        </row>
        <row r="251831">
          <cell r="A251831" t="str">
            <v>TOP PDL BA \ AL</v>
          </cell>
        </row>
        <row r="251832">
          <cell r="A251832" t="str">
            <v>TOP PDL BA \ AL</v>
          </cell>
        </row>
        <row r="251833">
          <cell r="A251833" t="str">
            <v>TOP PDL BA \ AL</v>
          </cell>
        </row>
        <row r="251834">
          <cell r="A251834" t="str">
            <v>TOP PDL BA \ AL</v>
          </cell>
        </row>
        <row r="251835">
          <cell r="A251835" t="str">
            <v>TOP PDL BA \ AL</v>
          </cell>
        </row>
        <row r="251836">
          <cell r="A251836" t="str">
            <v>TOP PDL BA \ AL</v>
          </cell>
        </row>
        <row r="251837">
          <cell r="A251837" t="str">
            <v>TOP PDL BA \ AL</v>
          </cell>
        </row>
        <row r="251838">
          <cell r="A251838" t="str">
            <v>TOP PDL BA \ SP</v>
          </cell>
        </row>
        <row r="251839">
          <cell r="A251839" t="str">
            <v>TOP PDL BA \ SP</v>
          </cell>
        </row>
        <row r="251840">
          <cell r="A251840" t="str">
            <v>TOP PDL BA \ SP</v>
          </cell>
        </row>
        <row r="251841">
          <cell r="A251841" t="str">
            <v>TOP PDL BA \ SP</v>
          </cell>
        </row>
        <row r="251842">
          <cell r="A251842" t="str">
            <v>TOP PDL BA \ SP</v>
          </cell>
        </row>
        <row r="251843">
          <cell r="A251843" t="str">
            <v>TOP PDL BA \ SP</v>
          </cell>
        </row>
        <row r="251844">
          <cell r="A251844" t="str">
            <v>TOP PDL BA \ SP</v>
          </cell>
        </row>
        <row r="251845">
          <cell r="A251845" t="str">
            <v>TOP PDL BA \ SP</v>
          </cell>
        </row>
        <row r="251846">
          <cell r="A251846" t="str">
            <v>TOP PDL BA \ SP</v>
          </cell>
        </row>
        <row r="251847">
          <cell r="A251847" t="str">
            <v>TOP PDL BA \ SP</v>
          </cell>
        </row>
        <row r="251848">
          <cell r="A251848" t="str">
            <v>TOP PDL BA \ SP</v>
          </cell>
        </row>
        <row r="251849">
          <cell r="A251849" t="str">
            <v>TOP PDL BA \ SP</v>
          </cell>
        </row>
        <row r="251850">
          <cell r="A251850" t="str">
            <v>TOP PDL BA \ SP</v>
          </cell>
        </row>
        <row r="251851">
          <cell r="A251851" t="str">
            <v>TOP PDL BA \ SP</v>
          </cell>
        </row>
        <row r="251852">
          <cell r="A251852" t="str">
            <v>TOP PDL BA \ SP</v>
          </cell>
        </row>
        <row r="251853">
          <cell r="A251853" t="str">
            <v>TOP PDL BA \ SP</v>
          </cell>
        </row>
        <row r="251854">
          <cell r="A251854" t="str">
            <v>TOP PDL BA \ SP</v>
          </cell>
        </row>
        <row r="251855">
          <cell r="A251855" t="str">
            <v>TOP PDL BA \ SP</v>
          </cell>
        </row>
        <row r="251856">
          <cell r="A251856" t="str">
            <v>TOP PDL BA \ SP</v>
          </cell>
        </row>
        <row r="251857">
          <cell r="A251857" t="str">
            <v>TOP PDL BA \ SP</v>
          </cell>
        </row>
        <row r="251858">
          <cell r="A251858" t="str">
            <v>TOP PDL BA \ SP</v>
          </cell>
        </row>
        <row r="251859">
          <cell r="A251859" t="str">
            <v>TOP PDL BA \ SP</v>
          </cell>
        </row>
        <row r="251860">
          <cell r="A251860" t="str">
            <v>TOP PDL BA \ SP</v>
          </cell>
        </row>
        <row r="251861">
          <cell r="A251861" t="str">
            <v>TOP PDL BA \ SP</v>
          </cell>
        </row>
        <row r="251862">
          <cell r="A251862" t="str">
            <v>TOP PDL BA \ SP</v>
          </cell>
        </row>
        <row r="251863">
          <cell r="A251863" t="str">
            <v>TOP PDL BA \ SP</v>
          </cell>
        </row>
        <row r="251864">
          <cell r="A251864" t="str">
            <v>TOP PDL BA \ SP</v>
          </cell>
        </row>
        <row r="251865">
          <cell r="A251865" t="str">
            <v xml:space="preserve">GPS BA / AL    </v>
          </cell>
        </row>
        <row r="251866">
          <cell r="A251866" t="str">
            <v xml:space="preserve">GPS BA / AL    </v>
          </cell>
        </row>
        <row r="251867">
          <cell r="A251867" t="str">
            <v xml:space="preserve">GPS BA / AL    </v>
          </cell>
        </row>
        <row r="251868">
          <cell r="A251868" t="str">
            <v xml:space="preserve">GPS BA / AL    </v>
          </cell>
        </row>
        <row r="251869">
          <cell r="A251869" t="str">
            <v xml:space="preserve">GPS BA / AL    </v>
          </cell>
        </row>
        <row r="251870">
          <cell r="A251870" t="str">
            <v xml:space="preserve">GPS BA / AL    </v>
          </cell>
        </row>
        <row r="251871">
          <cell r="A251871" t="str">
            <v xml:space="preserve">GPS BA / AL    </v>
          </cell>
        </row>
        <row r="251872">
          <cell r="A251872" t="str">
            <v xml:space="preserve">GPS BA / AL    </v>
          </cell>
        </row>
        <row r="251873">
          <cell r="A251873" t="str">
            <v xml:space="preserve">GPS BA / AL    </v>
          </cell>
        </row>
        <row r="251874">
          <cell r="A251874" t="str">
            <v xml:space="preserve">GPS BA / AL    </v>
          </cell>
        </row>
        <row r="251875">
          <cell r="A251875" t="str">
            <v xml:space="preserve">GPS BA / AL    </v>
          </cell>
        </row>
        <row r="251876">
          <cell r="A251876" t="str">
            <v xml:space="preserve">GPS BA / AL    </v>
          </cell>
        </row>
        <row r="251877">
          <cell r="A251877" t="str">
            <v xml:space="preserve">GPS BA / AL    </v>
          </cell>
        </row>
        <row r="251878">
          <cell r="A251878" t="str">
            <v xml:space="preserve">GPS BA / AL    </v>
          </cell>
        </row>
        <row r="251879">
          <cell r="A251879" t="str">
            <v xml:space="preserve">GPS BA / AL    </v>
          </cell>
        </row>
        <row r="251880">
          <cell r="A251880" t="str">
            <v xml:space="preserve">GPS BA / AL    </v>
          </cell>
        </row>
        <row r="251881">
          <cell r="A251881" t="str">
            <v xml:space="preserve">GPS BA / AL    </v>
          </cell>
        </row>
        <row r="251882">
          <cell r="A251882" t="str">
            <v xml:space="preserve">GPS BA / AL    </v>
          </cell>
        </row>
        <row r="251883">
          <cell r="A251883" t="str">
            <v>TOP PDL BA \ SP</v>
          </cell>
        </row>
        <row r="251884">
          <cell r="A251884" t="str">
            <v>TOP PDL BA \ SP</v>
          </cell>
        </row>
        <row r="251885">
          <cell r="A251885" t="str">
            <v>TOP PDL BA \ SP</v>
          </cell>
        </row>
        <row r="251886">
          <cell r="A251886" t="str">
            <v>TOP PDL BA \ SP</v>
          </cell>
        </row>
        <row r="251887">
          <cell r="A251887" t="str">
            <v>TOP PDL BA \ SP</v>
          </cell>
        </row>
        <row r="251888">
          <cell r="A251888" t="str">
            <v>TOP PDL BA \ SP</v>
          </cell>
        </row>
        <row r="251889">
          <cell r="A251889" t="str">
            <v>TOP PDL BA \ SP</v>
          </cell>
        </row>
        <row r="251890">
          <cell r="A251890" t="str">
            <v>TOP PDL BA \ SP</v>
          </cell>
        </row>
        <row r="251891">
          <cell r="A251891" t="str">
            <v>TOP PDL BA \ SP</v>
          </cell>
        </row>
        <row r="251892">
          <cell r="A251892" t="str">
            <v>TOP PDL BA \ SP</v>
          </cell>
        </row>
        <row r="251893">
          <cell r="A251893" t="str">
            <v>TOP PDL BA \ SP</v>
          </cell>
        </row>
        <row r="251894">
          <cell r="A251894" t="str">
            <v>TOP PDL BA \ SP</v>
          </cell>
        </row>
        <row r="251895">
          <cell r="A251895" t="str">
            <v>TOP PDL BA \ SP</v>
          </cell>
        </row>
        <row r="251896">
          <cell r="A251896" t="str">
            <v>TOP PDL BA \ SP</v>
          </cell>
        </row>
        <row r="251897">
          <cell r="A251897" t="str">
            <v>TOP PDL BA \ SP</v>
          </cell>
        </row>
        <row r="251898">
          <cell r="A251898" t="str">
            <v>TOP PDL BA \ SP</v>
          </cell>
        </row>
        <row r="251899">
          <cell r="A251899" t="str">
            <v>TOP PDL BA \ SP</v>
          </cell>
        </row>
        <row r="251900">
          <cell r="A251900" t="str">
            <v>TOP PDL BA \ SP</v>
          </cell>
        </row>
        <row r="251901">
          <cell r="A251901" t="str">
            <v xml:space="preserve">GPS BA / AL    </v>
          </cell>
        </row>
        <row r="251902">
          <cell r="A251902" t="str">
            <v xml:space="preserve">GPS BA / AL    </v>
          </cell>
        </row>
        <row r="251903">
          <cell r="A251903" t="str">
            <v xml:space="preserve">GPS BA / AL    </v>
          </cell>
        </row>
        <row r="251904">
          <cell r="A251904" t="str">
            <v xml:space="preserve">GPS BA / AL    </v>
          </cell>
        </row>
        <row r="251905">
          <cell r="A251905" t="str">
            <v xml:space="preserve">GPS BA / AL    </v>
          </cell>
        </row>
        <row r="251906">
          <cell r="A251906" t="str">
            <v xml:space="preserve">GPS BA / AL    </v>
          </cell>
        </row>
        <row r="251907">
          <cell r="A251907" t="str">
            <v xml:space="preserve">GPS BA / AL    </v>
          </cell>
        </row>
        <row r="251908">
          <cell r="A251908" t="str">
            <v xml:space="preserve">GPS BA / AL    </v>
          </cell>
        </row>
        <row r="251909">
          <cell r="A251909" t="str">
            <v xml:space="preserve">GPS BA / AL    </v>
          </cell>
        </row>
        <row r="251910">
          <cell r="A251910" t="str">
            <v>TOP PDL BA \ SP</v>
          </cell>
        </row>
        <row r="251911">
          <cell r="A251911" t="str">
            <v>TOP PDL BA \ SP</v>
          </cell>
        </row>
        <row r="251912">
          <cell r="A251912" t="str">
            <v>TOP PDL BA \ SP</v>
          </cell>
        </row>
        <row r="251913">
          <cell r="A251913" t="str">
            <v>TOP PDL BA \ SP</v>
          </cell>
        </row>
        <row r="251914">
          <cell r="A251914" t="str">
            <v>TOP PDL BA \ SP</v>
          </cell>
        </row>
        <row r="251915">
          <cell r="A251915" t="str">
            <v>TOP PDL BA \ SP</v>
          </cell>
        </row>
        <row r="251916">
          <cell r="A251916" t="str">
            <v>TOP PDL BA \ SP</v>
          </cell>
        </row>
        <row r="251917">
          <cell r="A251917" t="str">
            <v>TOP PDL BA \ SP</v>
          </cell>
        </row>
        <row r="251918">
          <cell r="A251918" t="str">
            <v>TOP PDL BA \ SP</v>
          </cell>
        </row>
        <row r="251919">
          <cell r="A251919" t="str">
            <v>TOP PDL BA \ SP</v>
          </cell>
        </row>
        <row r="251920">
          <cell r="A251920" t="str">
            <v>TOP PDL BA \ SP</v>
          </cell>
        </row>
        <row r="251921">
          <cell r="A251921" t="str">
            <v>TOP PDL BA \ SP</v>
          </cell>
        </row>
        <row r="251922">
          <cell r="A251922" t="str">
            <v>TOP PDL BA \ SP</v>
          </cell>
        </row>
        <row r="251923">
          <cell r="A251923" t="str">
            <v>TOP PDL BA \ SP</v>
          </cell>
        </row>
        <row r="251924">
          <cell r="A251924" t="str">
            <v>TOP PDL BA \ SP</v>
          </cell>
        </row>
        <row r="251925">
          <cell r="A251925" t="str">
            <v>TOP PDL BA \ SP</v>
          </cell>
        </row>
        <row r="251926">
          <cell r="A251926" t="str">
            <v>TOP PDL BA \ SP</v>
          </cell>
        </row>
        <row r="251927">
          <cell r="A251927" t="str">
            <v>TOP PDL BA \ SP</v>
          </cell>
        </row>
        <row r="251928">
          <cell r="A251928" t="str">
            <v>TOP PDL BA \ SP</v>
          </cell>
        </row>
        <row r="251929">
          <cell r="A251929" t="str">
            <v>TOP PDL BA \ SP</v>
          </cell>
        </row>
        <row r="251930">
          <cell r="A251930" t="str">
            <v>TOP PDL BA \ SP</v>
          </cell>
        </row>
        <row r="251931">
          <cell r="A251931" t="str">
            <v>TOP PDL BA \ SP</v>
          </cell>
        </row>
        <row r="251932">
          <cell r="A251932" t="str">
            <v>TOP PDL BA \ SP</v>
          </cell>
        </row>
        <row r="251933">
          <cell r="A251933" t="str">
            <v>TOP PDL BA \ SP</v>
          </cell>
        </row>
        <row r="251934">
          <cell r="A251934" t="str">
            <v>TOP PDL BA \ SP</v>
          </cell>
        </row>
        <row r="251935">
          <cell r="A251935" t="str">
            <v>TOP PDL BA \ SP</v>
          </cell>
        </row>
        <row r="251936">
          <cell r="A251936" t="str">
            <v>TOP PDL BA \ SP</v>
          </cell>
        </row>
        <row r="251937">
          <cell r="A251937" t="str">
            <v xml:space="preserve">GPS BA / AL    </v>
          </cell>
        </row>
        <row r="251938">
          <cell r="A251938" t="str">
            <v xml:space="preserve">GPS BA / AL    </v>
          </cell>
        </row>
        <row r="251939">
          <cell r="A251939" t="str">
            <v xml:space="preserve">GPS BA / AL    </v>
          </cell>
        </row>
        <row r="251940">
          <cell r="A251940" t="str">
            <v xml:space="preserve">GPS BA / AL    </v>
          </cell>
        </row>
        <row r="251941">
          <cell r="A251941" t="str">
            <v xml:space="preserve">GPS BA / AL    </v>
          </cell>
        </row>
        <row r="251942">
          <cell r="A251942" t="str">
            <v xml:space="preserve">GPS BA / AL    </v>
          </cell>
        </row>
        <row r="251943">
          <cell r="A251943" t="str">
            <v xml:space="preserve">GPS BA / AL    </v>
          </cell>
        </row>
        <row r="251944">
          <cell r="A251944" t="str">
            <v xml:space="preserve">GPS BA / AL    </v>
          </cell>
        </row>
        <row r="251945">
          <cell r="A251945" t="str">
            <v xml:space="preserve">GPS BA / AL    </v>
          </cell>
        </row>
        <row r="251946">
          <cell r="A251946" t="str">
            <v>TOP PDL BA \ SP</v>
          </cell>
        </row>
        <row r="251947">
          <cell r="A251947" t="str">
            <v>TOP PDL BA \ SP</v>
          </cell>
        </row>
        <row r="251948">
          <cell r="A251948" t="str">
            <v>TOP PDL BA \ SP</v>
          </cell>
        </row>
        <row r="251949">
          <cell r="A251949" t="str">
            <v>TOP PDL BA \ SP</v>
          </cell>
        </row>
        <row r="251950">
          <cell r="A251950" t="str">
            <v>TOP PDL BA \ SP</v>
          </cell>
        </row>
        <row r="251951">
          <cell r="A251951" t="str">
            <v>TOP PDL BA \ SP</v>
          </cell>
        </row>
        <row r="251952">
          <cell r="A251952" t="str">
            <v>TOP PDL BA \ SP</v>
          </cell>
        </row>
        <row r="251953">
          <cell r="A251953" t="str">
            <v>TOP PDL BA \ SP</v>
          </cell>
        </row>
        <row r="251954">
          <cell r="A251954" t="str">
            <v>TOP PDL BA \ SP</v>
          </cell>
        </row>
        <row r="251955">
          <cell r="A251955" t="str">
            <v>TOP PDL BA \ SP</v>
          </cell>
        </row>
        <row r="251956">
          <cell r="A251956" t="str">
            <v>TOP PDL BA \ SP</v>
          </cell>
        </row>
        <row r="251957">
          <cell r="A251957" t="str">
            <v>TOP PDL BA \ SP</v>
          </cell>
        </row>
        <row r="251958">
          <cell r="A251958" t="str">
            <v>TOP PDL BA \ SP</v>
          </cell>
        </row>
        <row r="251959">
          <cell r="A251959" t="str">
            <v>TOP PDL BA \ SP</v>
          </cell>
        </row>
        <row r="251960">
          <cell r="A251960" t="str">
            <v>TOP PDL BA \ SP</v>
          </cell>
        </row>
        <row r="251961">
          <cell r="A251961" t="str">
            <v>TOP PDL BA \ SP</v>
          </cell>
        </row>
        <row r="251962">
          <cell r="A251962" t="str">
            <v>TOP PDL BA \ SP</v>
          </cell>
        </row>
        <row r="251963">
          <cell r="A251963" t="str">
            <v>TOP PDL BA \ SP</v>
          </cell>
        </row>
        <row r="251964">
          <cell r="A251964" t="str">
            <v>TOP PDL BA \ SP</v>
          </cell>
        </row>
        <row r="251965">
          <cell r="A251965" t="str">
            <v>TOP PDL BA \ SP</v>
          </cell>
        </row>
        <row r="251966">
          <cell r="A251966" t="str">
            <v>TOP PDL BA \ SP</v>
          </cell>
        </row>
        <row r="251967">
          <cell r="A251967" t="str">
            <v>TOP PDL BA \ SP</v>
          </cell>
        </row>
        <row r="251968">
          <cell r="A251968" t="str">
            <v>TOP PDL BA \ SP</v>
          </cell>
        </row>
        <row r="251969">
          <cell r="A251969" t="str">
            <v>TOP PDL BA \ SP</v>
          </cell>
        </row>
        <row r="251970">
          <cell r="A251970" t="str">
            <v>TOP PDL BA \ SP</v>
          </cell>
        </row>
        <row r="251971">
          <cell r="A251971" t="str">
            <v>TOP PDL BA \ SP</v>
          </cell>
        </row>
        <row r="251972">
          <cell r="A251972" t="str">
            <v>TOP PDL BA \ SP</v>
          </cell>
        </row>
        <row r="251973">
          <cell r="A251973" t="str">
            <v>TOP PDL BA \ SP</v>
          </cell>
        </row>
        <row r="251974">
          <cell r="A251974" t="str">
            <v>TOP PDL BA \ SP</v>
          </cell>
        </row>
        <row r="251975">
          <cell r="A251975" t="str">
            <v>TOP PDL BA \ SP</v>
          </cell>
        </row>
        <row r="251976">
          <cell r="A251976" t="str">
            <v>TOP PDL BA \ SP</v>
          </cell>
        </row>
        <row r="251977">
          <cell r="A251977" t="str">
            <v>TOP PDL BA \ SP</v>
          </cell>
        </row>
        <row r="251978">
          <cell r="A251978" t="str">
            <v>TOP PDL BA \ SP</v>
          </cell>
        </row>
        <row r="251979">
          <cell r="A251979" t="str">
            <v>TOP PDL BA \ SP</v>
          </cell>
        </row>
        <row r="251980">
          <cell r="A251980" t="str">
            <v>TOP PDL BA \ SP</v>
          </cell>
        </row>
        <row r="251981">
          <cell r="A251981" t="str">
            <v>TOP PDL BA \ SP</v>
          </cell>
        </row>
        <row r="251982">
          <cell r="A251982" t="str">
            <v xml:space="preserve">GPS BA / AL    </v>
          </cell>
        </row>
        <row r="251983">
          <cell r="A251983" t="str">
            <v xml:space="preserve">GPS BA / AL    </v>
          </cell>
        </row>
        <row r="251984">
          <cell r="A251984" t="str">
            <v xml:space="preserve">GPS BA / AL    </v>
          </cell>
        </row>
        <row r="251985">
          <cell r="A251985" t="str">
            <v xml:space="preserve">GPS BA / AL    </v>
          </cell>
        </row>
        <row r="251986">
          <cell r="A251986" t="str">
            <v xml:space="preserve">GPS BA / AL    </v>
          </cell>
        </row>
        <row r="251987">
          <cell r="A251987" t="str">
            <v xml:space="preserve">GPS BA / AL    </v>
          </cell>
        </row>
        <row r="251988">
          <cell r="A251988" t="str">
            <v xml:space="preserve">GPS BA / AL    </v>
          </cell>
        </row>
        <row r="251989">
          <cell r="A251989" t="str">
            <v xml:space="preserve">GPS BA / AL    </v>
          </cell>
        </row>
        <row r="251990">
          <cell r="A251990" t="str">
            <v xml:space="preserve">GPS BA / AL    </v>
          </cell>
        </row>
        <row r="251991">
          <cell r="A251991" t="str">
            <v xml:space="preserve">ENGESEG MATRIZ </v>
          </cell>
        </row>
        <row r="251992">
          <cell r="A251992" t="str">
            <v xml:space="preserve">ENGESEG MATRIZ </v>
          </cell>
        </row>
        <row r="251993">
          <cell r="A251993" t="str">
            <v xml:space="preserve">ENGESEG MATRIZ </v>
          </cell>
        </row>
        <row r="251994">
          <cell r="A251994" t="str">
            <v xml:space="preserve">ENGESEG MATRIZ </v>
          </cell>
        </row>
        <row r="251995">
          <cell r="A251995" t="str">
            <v xml:space="preserve">ENGESEG MATRIZ </v>
          </cell>
        </row>
        <row r="251996">
          <cell r="A251996" t="str">
            <v xml:space="preserve">ENGESEG MATRIZ </v>
          </cell>
        </row>
        <row r="251997">
          <cell r="A251997" t="str">
            <v xml:space="preserve">ENGESEG MATRIZ </v>
          </cell>
        </row>
        <row r="251998">
          <cell r="A251998" t="str">
            <v xml:space="preserve">ENGESEG MATRIZ </v>
          </cell>
        </row>
        <row r="251999">
          <cell r="A251999" t="str">
            <v xml:space="preserve">ENGESEG MATRIZ </v>
          </cell>
        </row>
        <row r="252000">
          <cell r="A252000" t="str">
            <v>TOP PDL BA \ SP</v>
          </cell>
        </row>
        <row r="252001">
          <cell r="A252001" t="str">
            <v>TOP PDL BA \ SP</v>
          </cell>
        </row>
        <row r="252002">
          <cell r="A252002" t="str">
            <v>TOP PDL BA \ SP</v>
          </cell>
        </row>
        <row r="252003">
          <cell r="A252003" t="str">
            <v>TOP PDL BA \ SP</v>
          </cell>
        </row>
        <row r="252004">
          <cell r="A252004" t="str">
            <v>TOP PDL BA \ SP</v>
          </cell>
        </row>
        <row r="252005">
          <cell r="A252005" t="str">
            <v>TOP PDL BA \ SP</v>
          </cell>
        </row>
        <row r="252006">
          <cell r="A252006" t="str">
            <v>TOP PDL BA \ SP</v>
          </cell>
        </row>
        <row r="252007">
          <cell r="A252007" t="str">
            <v>TOP PDL BA \ SP</v>
          </cell>
        </row>
        <row r="252008">
          <cell r="A252008" t="str">
            <v>TOP PDL BA \ SP</v>
          </cell>
        </row>
        <row r="252009">
          <cell r="A252009" t="str">
            <v>TOP PDL BA \ SP</v>
          </cell>
        </row>
        <row r="252010">
          <cell r="A252010" t="str">
            <v>TOP PDL BA \ SP</v>
          </cell>
        </row>
        <row r="252011">
          <cell r="A252011" t="str">
            <v>TOP PDL BA \ SP</v>
          </cell>
        </row>
        <row r="252012">
          <cell r="A252012" t="str">
            <v>TOP PDL BA \ SP</v>
          </cell>
        </row>
        <row r="252013">
          <cell r="A252013" t="str">
            <v>TOP PDL BA \ SP</v>
          </cell>
        </row>
        <row r="252014">
          <cell r="A252014" t="str">
            <v>TOP PDL BA \ SP</v>
          </cell>
        </row>
        <row r="252015">
          <cell r="A252015" t="str">
            <v>TOP PDL BA \ SP</v>
          </cell>
        </row>
        <row r="252016">
          <cell r="A252016" t="str">
            <v>TOP PDL BA \ SP</v>
          </cell>
        </row>
        <row r="252017">
          <cell r="A252017" t="str">
            <v>TOP PDL BA \ SP</v>
          </cell>
        </row>
        <row r="252018">
          <cell r="A252018" t="str">
            <v>TOP PDL BA \ SP</v>
          </cell>
        </row>
        <row r="252019">
          <cell r="A252019" t="str">
            <v>TOP PDL BA \ SP</v>
          </cell>
        </row>
        <row r="252020">
          <cell r="A252020" t="str">
            <v>TOP PDL BA \ SP</v>
          </cell>
        </row>
        <row r="252021">
          <cell r="A252021" t="str">
            <v>TOP PDL BA \ SP</v>
          </cell>
        </row>
        <row r="252022">
          <cell r="A252022" t="str">
            <v>TOP PDL BA \ SP</v>
          </cell>
        </row>
        <row r="252023">
          <cell r="A252023" t="str">
            <v>TOP PDL BA \ SP</v>
          </cell>
        </row>
        <row r="252024">
          <cell r="A252024" t="str">
            <v>TOP PDL BA \ SP</v>
          </cell>
        </row>
        <row r="252025">
          <cell r="A252025" t="str">
            <v>TOP PDL BA \ SP</v>
          </cell>
        </row>
        <row r="252026">
          <cell r="A252026" t="str">
            <v>TOP PDL BA \ SP</v>
          </cell>
        </row>
        <row r="252027">
          <cell r="A252027" t="str">
            <v>TOP PDL BA \ SP</v>
          </cell>
        </row>
        <row r="252028">
          <cell r="A252028" t="str">
            <v>TOP PDL BA \ SP</v>
          </cell>
        </row>
        <row r="252029">
          <cell r="A252029" t="str">
            <v>TOP PDL BA \ SP</v>
          </cell>
        </row>
        <row r="252030">
          <cell r="A252030" t="str">
            <v>TOP PDL BA \ SP</v>
          </cell>
        </row>
        <row r="252031">
          <cell r="A252031" t="str">
            <v>TOP PDL BA \ SP</v>
          </cell>
        </row>
        <row r="252032">
          <cell r="A252032" t="str">
            <v>TOP PDL BA \ SP</v>
          </cell>
        </row>
        <row r="252033">
          <cell r="A252033" t="str">
            <v>TOP PDL BA \ SP</v>
          </cell>
        </row>
        <row r="252034">
          <cell r="A252034" t="str">
            <v>TOP PDL BA \ SP</v>
          </cell>
        </row>
        <row r="252035">
          <cell r="A252035" t="str">
            <v>TOP PDL BA \ SP</v>
          </cell>
        </row>
        <row r="252036">
          <cell r="A252036" t="str">
            <v xml:space="preserve">GPS BA / AL    </v>
          </cell>
        </row>
        <row r="252037">
          <cell r="A252037" t="str">
            <v xml:space="preserve">GPS BA / AL    </v>
          </cell>
        </row>
        <row r="252038">
          <cell r="A252038" t="str">
            <v xml:space="preserve">GPS BA / AL    </v>
          </cell>
        </row>
        <row r="252039">
          <cell r="A252039" t="str">
            <v xml:space="preserve">GPS BA / AL    </v>
          </cell>
        </row>
        <row r="252040">
          <cell r="A252040" t="str">
            <v xml:space="preserve">GPS BA / AL    </v>
          </cell>
        </row>
        <row r="252041">
          <cell r="A252041" t="str">
            <v xml:space="preserve">GPS BA / AL    </v>
          </cell>
        </row>
        <row r="252042">
          <cell r="A252042" t="str">
            <v xml:space="preserve">GPS BA / AL    </v>
          </cell>
        </row>
        <row r="252043">
          <cell r="A252043" t="str">
            <v xml:space="preserve">GPS BA / AL    </v>
          </cell>
        </row>
        <row r="252044">
          <cell r="A252044" t="str">
            <v xml:space="preserve">GPS BA / AL    </v>
          </cell>
        </row>
        <row r="252045">
          <cell r="A252045" t="str">
            <v>TOP PDL BA \ SP</v>
          </cell>
        </row>
        <row r="252046">
          <cell r="A252046" t="str">
            <v>TOP PDL BA \ SP</v>
          </cell>
        </row>
        <row r="252047">
          <cell r="A252047" t="str">
            <v>TOP PDL BA \ SP</v>
          </cell>
        </row>
        <row r="252048">
          <cell r="A252048" t="str">
            <v>TOP PDL BA \ SP</v>
          </cell>
        </row>
        <row r="252049">
          <cell r="A252049" t="str">
            <v>TOP PDL BA \ SP</v>
          </cell>
        </row>
        <row r="252050">
          <cell r="A252050" t="str">
            <v>TOP PDL BA \ SP</v>
          </cell>
        </row>
        <row r="252051">
          <cell r="A252051" t="str">
            <v>TOP PDL BA \ SP</v>
          </cell>
        </row>
        <row r="252052">
          <cell r="A252052" t="str">
            <v>TOP PDL BA \ SP</v>
          </cell>
        </row>
        <row r="252053">
          <cell r="A252053" t="str">
            <v>TOP PDL BA \ SP</v>
          </cell>
        </row>
        <row r="252054">
          <cell r="A252054" t="str">
            <v>TOP PDL BA \ SP</v>
          </cell>
        </row>
        <row r="252055">
          <cell r="A252055" t="str">
            <v>TOP PDL BA \ SP</v>
          </cell>
        </row>
        <row r="252056">
          <cell r="A252056" t="str">
            <v>TOP PDL BA \ SP</v>
          </cell>
        </row>
        <row r="252057">
          <cell r="A252057" t="str">
            <v>TOP PDL BA \ SP</v>
          </cell>
        </row>
        <row r="252058">
          <cell r="A252058" t="str">
            <v>TOP PDL BA \ SP</v>
          </cell>
        </row>
        <row r="252059">
          <cell r="A252059" t="str">
            <v>TOP PDL BA \ SP</v>
          </cell>
        </row>
        <row r="252060">
          <cell r="A252060" t="str">
            <v>TOP PDL BA \ SP</v>
          </cell>
        </row>
        <row r="252061">
          <cell r="A252061" t="str">
            <v>TOP PDL BA \ SP</v>
          </cell>
        </row>
        <row r="252062">
          <cell r="A252062" t="str">
            <v>TOP PDL BA \ SP</v>
          </cell>
        </row>
        <row r="252063">
          <cell r="A252063" t="str">
            <v>TOP PDL BA \ SP</v>
          </cell>
        </row>
        <row r="252064">
          <cell r="A252064" t="str">
            <v>TOP PDL BA \ SP</v>
          </cell>
        </row>
        <row r="252065">
          <cell r="A252065" t="str">
            <v>TOP PDL BA \ SP</v>
          </cell>
        </row>
        <row r="252066">
          <cell r="A252066" t="str">
            <v>TOP PDL BA \ SP</v>
          </cell>
        </row>
        <row r="252067">
          <cell r="A252067" t="str">
            <v>TOP PDL BA \ SP</v>
          </cell>
        </row>
        <row r="252068">
          <cell r="A252068" t="str">
            <v>TOP PDL BA \ SP</v>
          </cell>
        </row>
        <row r="252069">
          <cell r="A252069" t="str">
            <v>TOP PDL BA \ SP</v>
          </cell>
        </row>
        <row r="252070">
          <cell r="A252070" t="str">
            <v>TOP PDL BA \ SP</v>
          </cell>
        </row>
        <row r="252071">
          <cell r="A252071" t="str">
            <v>TOP PDL BA \ SP</v>
          </cell>
        </row>
        <row r="252072">
          <cell r="A252072" t="str">
            <v>TOP PDL BA \ SP</v>
          </cell>
        </row>
        <row r="252073">
          <cell r="A252073" t="str">
            <v>TOP PDL BA \ SP</v>
          </cell>
        </row>
        <row r="252074">
          <cell r="A252074" t="str">
            <v>TOP PDL BA \ SP</v>
          </cell>
        </row>
        <row r="252075">
          <cell r="A252075" t="str">
            <v>TOP PDL BA \ SP</v>
          </cell>
        </row>
        <row r="252076">
          <cell r="A252076" t="str">
            <v>TOP PDL BA \ SP</v>
          </cell>
        </row>
        <row r="252077">
          <cell r="A252077" t="str">
            <v>TOP PDL BA \ SP</v>
          </cell>
        </row>
        <row r="252078">
          <cell r="A252078" t="str">
            <v>TOP PDL BA \ SP</v>
          </cell>
        </row>
        <row r="252079">
          <cell r="A252079" t="str">
            <v>TOP PDL BA \ SP</v>
          </cell>
        </row>
        <row r="252080">
          <cell r="A252080" t="str">
            <v>TOP PDL BA \ SP</v>
          </cell>
        </row>
        <row r="252081">
          <cell r="A252081" t="str">
            <v>TOP PDL BA \ SP</v>
          </cell>
        </row>
        <row r="252082">
          <cell r="A252082" t="str">
            <v>TOP PDL BA \ SP</v>
          </cell>
        </row>
        <row r="252083">
          <cell r="A252083" t="str">
            <v>TOP PDL BA \ SP</v>
          </cell>
        </row>
        <row r="252084">
          <cell r="A252084" t="str">
            <v>TOP PDL BA \ SP</v>
          </cell>
        </row>
        <row r="252085">
          <cell r="A252085" t="str">
            <v>TOP PDL BA \ SP</v>
          </cell>
        </row>
        <row r="252086">
          <cell r="A252086" t="str">
            <v>TOP PDL BA \ SP</v>
          </cell>
        </row>
        <row r="252087">
          <cell r="A252087" t="str">
            <v>TOP PDL BA \ SP</v>
          </cell>
        </row>
        <row r="252088">
          <cell r="A252088" t="str">
            <v>TOP PDL BA \ SP</v>
          </cell>
        </row>
        <row r="252089">
          <cell r="A252089" t="str">
            <v>TOP PDL BA \ SP</v>
          </cell>
        </row>
        <row r="252090">
          <cell r="A252090" t="str">
            <v>TOP PDL BA \ SP</v>
          </cell>
        </row>
        <row r="252091">
          <cell r="A252091" t="str">
            <v>TOP PDL BA \ SP</v>
          </cell>
        </row>
        <row r="252092">
          <cell r="A252092" t="str">
            <v>TOP PDL BA \ SP</v>
          </cell>
        </row>
        <row r="252093">
          <cell r="A252093" t="str">
            <v>TOP PDL BA \ SP</v>
          </cell>
        </row>
        <row r="252094">
          <cell r="A252094" t="str">
            <v>TOP PDL BA \ SP</v>
          </cell>
        </row>
        <row r="252095">
          <cell r="A252095" t="str">
            <v>TOP PDL BA \ SP</v>
          </cell>
        </row>
        <row r="252096">
          <cell r="A252096" t="str">
            <v>TOP PDL BA \ SP</v>
          </cell>
        </row>
        <row r="252097">
          <cell r="A252097" t="str">
            <v>TOP PDL BA \ SP</v>
          </cell>
        </row>
        <row r="252098">
          <cell r="A252098" t="str">
            <v>TOP PDL BA \ SP</v>
          </cell>
        </row>
        <row r="252099">
          <cell r="A252099" t="str">
            <v>TOP PDL BA \ SP</v>
          </cell>
        </row>
        <row r="252100">
          <cell r="A252100" t="str">
            <v>TOP PDL BA \ SP</v>
          </cell>
        </row>
        <row r="252101">
          <cell r="A252101" t="str">
            <v>TOP PDL BA \ SP</v>
          </cell>
        </row>
        <row r="252102">
          <cell r="A252102" t="str">
            <v>TOP PDL BA \ SP</v>
          </cell>
        </row>
        <row r="252103">
          <cell r="A252103" t="str">
            <v>TOP PDL BA \ SP</v>
          </cell>
        </row>
        <row r="252104">
          <cell r="A252104" t="str">
            <v>TOP PDL BA \ SP</v>
          </cell>
        </row>
        <row r="252105">
          <cell r="A252105" t="str">
            <v>TOP PDL BA \ SP</v>
          </cell>
        </row>
        <row r="252106">
          <cell r="A252106" t="str">
            <v>TOP PDL BA \ SP</v>
          </cell>
        </row>
        <row r="252107">
          <cell r="A252107" t="str">
            <v>TOP PDL BA \ SP</v>
          </cell>
        </row>
        <row r="252108">
          <cell r="A252108" t="str">
            <v>TOP PDL BA \ SP</v>
          </cell>
        </row>
        <row r="252109">
          <cell r="A252109" t="str">
            <v>TOP PDL BA \ SP</v>
          </cell>
        </row>
        <row r="252110">
          <cell r="A252110" t="str">
            <v>TOP PDL BA \ SP</v>
          </cell>
        </row>
        <row r="252111">
          <cell r="A252111" t="str">
            <v>TOP PDL BA \ SP</v>
          </cell>
        </row>
        <row r="252112">
          <cell r="A252112" t="str">
            <v>TOP PDL BA \ SP</v>
          </cell>
        </row>
        <row r="252113">
          <cell r="A252113" t="str">
            <v>TOP PDL BA \ SP</v>
          </cell>
        </row>
        <row r="252114">
          <cell r="A252114" t="str">
            <v>TOP PDL BA \ SP</v>
          </cell>
        </row>
        <row r="252115">
          <cell r="A252115" t="str">
            <v>TOP PDL BA \ SP</v>
          </cell>
        </row>
        <row r="252116">
          <cell r="A252116" t="str">
            <v>TOP PDL BA \ SP</v>
          </cell>
        </row>
        <row r="252117">
          <cell r="A252117" t="str">
            <v>TOP PDL BA \ SP</v>
          </cell>
        </row>
        <row r="252118">
          <cell r="A252118" t="str">
            <v>TOP PDL BA \ SP</v>
          </cell>
        </row>
        <row r="252119">
          <cell r="A252119" t="str">
            <v>TOP PDL BA \ SP</v>
          </cell>
        </row>
        <row r="252120">
          <cell r="A252120" t="str">
            <v>TOP PDL BA \ SP</v>
          </cell>
        </row>
        <row r="252121">
          <cell r="A252121" t="str">
            <v>TOP PDL BA \ SP</v>
          </cell>
        </row>
        <row r="252122">
          <cell r="A252122" t="str">
            <v>TOP PDL BA \ SP</v>
          </cell>
        </row>
        <row r="252123">
          <cell r="A252123" t="str">
            <v>TOP PDL BA \ SP</v>
          </cell>
        </row>
        <row r="252124">
          <cell r="A252124" t="str">
            <v>TOP PDL BA \ SP</v>
          </cell>
        </row>
        <row r="252125">
          <cell r="A252125" t="str">
            <v>TOP PDL BA \ SP</v>
          </cell>
        </row>
        <row r="252126">
          <cell r="A252126" t="str">
            <v>TOP PDL BA \ SP</v>
          </cell>
        </row>
        <row r="252127">
          <cell r="A252127" t="str">
            <v>TOP PDL BA \ SP</v>
          </cell>
        </row>
        <row r="252128">
          <cell r="A252128" t="str">
            <v>TOP PDL BA \ SP</v>
          </cell>
        </row>
        <row r="252129">
          <cell r="A252129" t="str">
            <v>TOP PDL BA \ SP</v>
          </cell>
        </row>
        <row r="252130">
          <cell r="A252130" t="str">
            <v>TOP PDL BA \ SP</v>
          </cell>
        </row>
        <row r="252131">
          <cell r="A252131" t="str">
            <v>TOP PDL BA \ SP</v>
          </cell>
        </row>
        <row r="252132">
          <cell r="A252132" t="str">
            <v>TOP PDL BA \ SP</v>
          </cell>
        </row>
        <row r="252133">
          <cell r="A252133" t="str">
            <v>TOP PDL BA \ SP</v>
          </cell>
        </row>
        <row r="252134">
          <cell r="A252134" t="str">
            <v>TOP PDL BA \ SP</v>
          </cell>
        </row>
        <row r="252135">
          <cell r="A252135" t="str">
            <v>TOP PDL BA \ SP</v>
          </cell>
        </row>
        <row r="252136">
          <cell r="A252136" t="str">
            <v>TOP PDL BA \ SP</v>
          </cell>
        </row>
        <row r="252137">
          <cell r="A252137" t="str">
            <v>TOP PDL BA \ SP</v>
          </cell>
        </row>
        <row r="252138">
          <cell r="A252138" t="str">
            <v>TOP PDL BA \ SP</v>
          </cell>
        </row>
        <row r="252139">
          <cell r="A252139" t="str">
            <v>TOP PDL BA \ SP</v>
          </cell>
        </row>
        <row r="252140">
          <cell r="A252140" t="str">
            <v>TOP PDL BA \ SP</v>
          </cell>
        </row>
        <row r="252141">
          <cell r="A252141" t="str">
            <v>TOP PDL BA \ SP</v>
          </cell>
        </row>
        <row r="252142">
          <cell r="A252142" t="str">
            <v>TOP PDL BA \ SP</v>
          </cell>
        </row>
        <row r="252143">
          <cell r="A252143" t="str">
            <v>TOP PDL BA \ SP</v>
          </cell>
        </row>
        <row r="252144">
          <cell r="A252144" t="str">
            <v>TOP PDL BA \ SP</v>
          </cell>
        </row>
        <row r="252145">
          <cell r="A252145" t="str">
            <v>TOP PDL BA \ SP</v>
          </cell>
        </row>
        <row r="252146">
          <cell r="A252146" t="str">
            <v>TOP PDL BA \ SP</v>
          </cell>
        </row>
        <row r="252147">
          <cell r="A252147" t="str">
            <v>TOP PDL BA \ SP</v>
          </cell>
        </row>
        <row r="252148">
          <cell r="A252148" t="str">
            <v>TOP PDL BA \ SP</v>
          </cell>
        </row>
        <row r="252149">
          <cell r="A252149" t="str">
            <v>TOP PDL BA \ SP</v>
          </cell>
        </row>
        <row r="252150">
          <cell r="A252150" t="str">
            <v>TOP PDL BA \ SP</v>
          </cell>
        </row>
        <row r="252151">
          <cell r="A252151" t="str">
            <v>TOP PDL BA \ SP</v>
          </cell>
        </row>
        <row r="252152">
          <cell r="A252152" t="str">
            <v>TOP PDL BA \ SP</v>
          </cell>
        </row>
        <row r="252153">
          <cell r="A252153" t="str">
            <v>TOP PDL BA \ SP</v>
          </cell>
        </row>
        <row r="252154">
          <cell r="A252154" t="str">
            <v>TOP PDL BA \ SP</v>
          </cell>
        </row>
        <row r="252155">
          <cell r="A252155" t="str">
            <v>TOP PDL BA \ SP</v>
          </cell>
        </row>
        <row r="252156">
          <cell r="A252156" t="str">
            <v>TOP PDL BA \ SP</v>
          </cell>
        </row>
        <row r="252157">
          <cell r="A252157" t="str">
            <v>TOP PDL BA \ SP</v>
          </cell>
        </row>
        <row r="252158">
          <cell r="A252158" t="str">
            <v>TOP PDL BA \ SP</v>
          </cell>
        </row>
        <row r="252159">
          <cell r="A252159" t="str">
            <v>TOP PDL BA \ SP</v>
          </cell>
        </row>
        <row r="252160">
          <cell r="A252160" t="str">
            <v>TOP PDL BA \ SP</v>
          </cell>
        </row>
        <row r="252161">
          <cell r="A252161" t="str">
            <v>TOP PDL BA \ SP</v>
          </cell>
        </row>
        <row r="252162">
          <cell r="A252162" t="str">
            <v>TOP PDL BA \ SP</v>
          </cell>
        </row>
        <row r="252163">
          <cell r="A252163" t="str">
            <v>TOP PDL BA \ SP</v>
          </cell>
        </row>
        <row r="252164">
          <cell r="A252164" t="str">
            <v>TOP PDL BA \ SP</v>
          </cell>
        </row>
        <row r="252165">
          <cell r="A252165" t="str">
            <v>TOP PDL BA \ SP</v>
          </cell>
        </row>
        <row r="252166">
          <cell r="A252166" t="str">
            <v>TOP PDL BA \ SP</v>
          </cell>
        </row>
        <row r="252167">
          <cell r="A252167" t="str">
            <v>TOP PDL BA \ SP</v>
          </cell>
        </row>
        <row r="252168">
          <cell r="A252168" t="str">
            <v>TOP PDL BA \ SP</v>
          </cell>
        </row>
        <row r="252169">
          <cell r="A252169" t="str">
            <v>TOP PDL BA \ SP</v>
          </cell>
        </row>
        <row r="252170">
          <cell r="A252170" t="str">
            <v>TOP PDL BA \ SP</v>
          </cell>
        </row>
        <row r="252171">
          <cell r="A252171" t="str">
            <v xml:space="preserve">GPS BA / AL    </v>
          </cell>
        </row>
        <row r="252172">
          <cell r="A252172" t="str">
            <v xml:space="preserve">GPS BA / AL    </v>
          </cell>
        </row>
        <row r="252173">
          <cell r="A252173" t="str">
            <v xml:space="preserve">GPS BA / AL    </v>
          </cell>
        </row>
        <row r="252174">
          <cell r="A252174" t="str">
            <v xml:space="preserve">GPS BA / AL    </v>
          </cell>
        </row>
        <row r="252175">
          <cell r="A252175" t="str">
            <v xml:space="preserve">GPS BA / AL    </v>
          </cell>
        </row>
        <row r="252176">
          <cell r="A252176" t="str">
            <v xml:space="preserve">GPS BA / AL    </v>
          </cell>
        </row>
        <row r="252177">
          <cell r="A252177" t="str">
            <v xml:space="preserve">GPS BA / AL    </v>
          </cell>
        </row>
        <row r="252178">
          <cell r="A252178" t="str">
            <v xml:space="preserve">GPS BA / AL    </v>
          </cell>
        </row>
        <row r="252179">
          <cell r="A252179" t="str">
            <v xml:space="preserve">GPS BA / AL    </v>
          </cell>
        </row>
        <row r="252180">
          <cell r="A252180" t="str">
            <v xml:space="preserve">GPS BA / AL    </v>
          </cell>
        </row>
        <row r="252181">
          <cell r="A252181" t="str">
            <v xml:space="preserve">GPS BA / AL    </v>
          </cell>
        </row>
        <row r="252182">
          <cell r="A252182" t="str">
            <v xml:space="preserve">GPS BA / AL    </v>
          </cell>
        </row>
        <row r="252183">
          <cell r="A252183" t="str">
            <v xml:space="preserve">GPS BA / AL    </v>
          </cell>
        </row>
        <row r="252184">
          <cell r="A252184" t="str">
            <v xml:space="preserve">GPS BA / AL    </v>
          </cell>
        </row>
        <row r="252185">
          <cell r="A252185" t="str">
            <v xml:space="preserve">GPS BA / AL    </v>
          </cell>
        </row>
        <row r="252186">
          <cell r="A252186" t="str">
            <v xml:space="preserve">GPS BA / AL    </v>
          </cell>
        </row>
        <row r="252187">
          <cell r="A252187" t="str">
            <v xml:space="preserve">GPS BA / AL    </v>
          </cell>
        </row>
        <row r="252188">
          <cell r="A252188" t="str">
            <v xml:space="preserve">GPS BA / AL    </v>
          </cell>
        </row>
        <row r="252189">
          <cell r="A252189" t="str">
            <v>TOP PDL BA \ SP</v>
          </cell>
        </row>
        <row r="252190">
          <cell r="A252190" t="str">
            <v>TOP PDL BA \ SP</v>
          </cell>
        </row>
        <row r="252191">
          <cell r="A252191" t="str">
            <v>TOP PDL BA \ SP</v>
          </cell>
        </row>
        <row r="252192">
          <cell r="A252192" t="str">
            <v>TOP PDL BA \ SP</v>
          </cell>
        </row>
        <row r="252193">
          <cell r="A252193" t="str">
            <v>TOP PDL BA \ SP</v>
          </cell>
        </row>
        <row r="252194">
          <cell r="A252194" t="str">
            <v>TOP PDL BA \ SP</v>
          </cell>
        </row>
        <row r="252195">
          <cell r="A252195" t="str">
            <v>TOP PDL BA \ SP</v>
          </cell>
        </row>
        <row r="252196">
          <cell r="A252196" t="str">
            <v>TOP PDL BA \ SP</v>
          </cell>
        </row>
        <row r="252197">
          <cell r="A252197" t="str">
            <v>TOP PDL BA \ SP</v>
          </cell>
        </row>
        <row r="252198">
          <cell r="A252198" t="str">
            <v>TOP PDL BA \ SP</v>
          </cell>
        </row>
        <row r="252199">
          <cell r="A252199" t="str">
            <v>TOP PDL BA \ SP</v>
          </cell>
        </row>
        <row r="252200">
          <cell r="A252200" t="str">
            <v>TOP PDL BA \ SP</v>
          </cell>
        </row>
        <row r="252201">
          <cell r="A252201" t="str">
            <v>TOP PDL BA \ SP</v>
          </cell>
        </row>
        <row r="252202">
          <cell r="A252202" t="str">
            <v>TOP PDL BA \ SP</v>
          </cell>
        </row>
        <row r="252203">
          <cell r="A252203" t="str">
            <v>TOP PDL BA \ SP</v>
          </cell>
        </row>
        <row r="252204">
          <cell r="A252204" t="str">
            <v>TOP PDL BA \ SP</v>
          </cell>
        </row>
        <row r="252205">
          <cell r="A252205" t="str">
            <v>TOP PDL BA \ SP</v>
          </cell>
        </row>
        <row r="252206">
          <cell r="A252206" t="str">
            <v>TOP PDL BA \ SP</v>
          </cell>
        </row>
        <row r="252207">
          <cell r="A252207" t="str">
            <v>TOP PDL BA \ SP</v>
          </cell>
        </row>
        <row r="252208">
          <cell r="A252208" t="str">
            <v>TOP PDL BA \ SP</v>
          </cell>
        </row>
        <row r="252209">
          <cell r="A252209" t="str">
            <v>TOP PDL BA \ SP</v>
          </cell>
        </row>
        <row r="252210">
          <cell r="A252210" t="str">
            <v>TOP PDL BA \ SP</v>
          </cell>
        </row>
        <row r="252211">
          <cell r="A252211" t="str">
            <v>TOP PDL BA \ SP</v>
          </cell>
        </row>
        <row r="252212">
          <cell r="A252212" t="str">
            <v>TOP PDL BA \ SP</v>
          </cell>
        </row>
        <row r="252213">
          <cell r="A252213" t="str">
            <v>TOP PDL BA \ SP</v>
          </cell>
        </row>
        <row r="252214">
          <cell r="A252214" t="str">
            <v>TOP PDL BA \ SP</v>
          </cell>
        </row>
        <row r="252215">
          <cell r="A252215" t="str">
            <v>TOP PDL BA \ SP</v>
          </cell>
        </row>
        <row r="252216">
          <cell r="A252216" t="str">
            <v>TOP PDL BA \ SP</v>
          </cell>
        </row>
        <row r="252217">
          <cell r="A252217" t="str">
            <v>TOP PDL BA \ SP</v>
          </cell>
        </row>
        <row r="252218">
          <cell r="A252218" t="str">
            <v>TOP PDL BA \ SP</v>
          </cell>
        </row>
        <row r="252219">
          <cell r="A252219" t="str">
            <v>TOP PDL BA \ SP</v>
          </cell>
        </row>
        <row r="252220">
          <cell r="A252220" t="str">
            <v>TOP PDL BA \ SP</v>
          </cell>
        </row>
        <row r="252221">
          <cell r="A252221" t="str">
            <v>TOP PDL BA \ SP</v>
          </cell>
        </row>
        <row r="252222">
          <cell r="A252222" t="str">
            <v>TOP PDL BA \ SP</v>
          </cell>
        </row>
        <row r="252223">
          <cell r="A252223" t="str">
            <v>TOP PDL BA \ SP</v>
          </cell>
        </row>
        <row r="252224">
          <cell r="A252224" t="str">
            <v>TOP PDL BA \ SP</v>
          </cell>
        </row>
        <row r="252225">
          <cell r="A252225" t="str">
            <v xml:space="preserve">GPS BA / AL    </v>
          </cell>
        </row>
        <row r="252226">
          <cell r="A252226" t="str">
            <v xml:space="preserve">GPS BA / AL    </v>
          </cell>
        </row>
        <row r="252227">
          <cell r="A252227" t="str">
            <v xml:space="preserve">GPS BA / AL    </v>
          </cell>
        </row>
        <row r="252228">
          <cell r="A252228" t="str">
            <v xml:space="preserve">GPS BA / AL    </v>
          </cell>
        </row>
        <row r="252229">
          <cell r="A252229" t="str">
            <v xml:space="preserve">GPS BA / AL    </v>
          </cell>
        </row>
        <row r="252230">
          <cell r="A252230" t="str">
            <v xml:space="preserve">GPS BA / AL    </v>
          </cell>
        </row>
        <row r="252231">
          <cell r="A252231" t="str">
            <v xml:space="preserve">GPS BA / AL    </v>
          </cell>
        </row>
        <row r="252232">
          <cell r="A252232" t="str">
            <v xml:space="preserve">GPS BA / AL    </v>
          </cell>
        </row>
        <row r="252233">
          <cell r="A252233" t="str">
            <v xml:space="preserve">GPS BA / AL    </v>
          </cell>
        </row>
        <row r="252234">
          <cell r="A252234" t="str">
            <v>TOP PDL BA \ SP</v>
          </cell>
        </row>
        <row r="252235">
          <cell r="A252235" t="str">
            <v>TOP PDL BA \ SP</v>
          </cell>
        </row>
        <row r="252236">
          <cell r="A252236" t="str">
            <v>TOP PDL BA \ SP</v>
          </cell>
        </row>
        <row r="252237">
          <cell r="A252237" t="str">
            <v>TOP PDL BA \ SP</v>
          </cell>
        </row>
        <row r="252238">
          <cell r="A252238" t="str">
            <v>TOP PDL BA \ SP</v>
          </cell>
        </row>
        <row r="252239">
          <cell r="A252239" t="str">
            <v>TOP PDL BA \ SP</v>
          </cell>
        </row>
        <row r="252240">
          <cell r="A252240" t="str">
            <v>TOP PDL BA \ SP</v>
          </cell>
        </row>
        <row r="252241">
          <cell r="A252241" t="str">
            <v>TOP PDL BA \ SP</v>
          </cell>
        </row>
        <row r="252242">
          <cell r="A252242" t="str">
            <v>TOP PDL BA \ SP</v>
          </cell>
        </row>
        <row r="252243">
          <cell r="A252243" t="str">
            <v>TOP PDL BA \ SP</v>
          </cell>
        </row>
        <row r="252244">
          <cell r="A252244" t="str">
            <v>TOP PDL BA \ SP</v>
          </cell>
        </row>
        <row r="252245">
          <cell r="A252245" t="str">
            <v>TOP PDL BA \ SP</v>
          </cell>
        </row>
        <row r="252246">
          <cell r="A252246" t="str">
            <v>TOP PDL BA \ SP</v>
          </cell>
        </row>
        <row r="252247">
          <cell r="A252247" t="str">
            <v>TOP PDL BA \ SP</v>
          </cell>
        </row>
        <row r="252248">
          <cell r="A252248" t="str">
            <v>TOP PDL BA \ SP</v>
          </cell>
        </row>
        <row r="252249">
          <cell r="A252249" t="str">
            <v>TOP PDL BA \ SP</v>
          </cell>
        </row>
        <row r="252250">
          <cell r="A252250" t="str">
            <v>TOP PDL BA \ SP</v>
          </cell>
        </row>
        <row r="252251">
          <cell r="A252251" t="str">
            <v>TOP PDL BA \ SP</v>
          </cell>
        </row>
        <row r="252252">
          <cell r="A252252" t="str">
            <v xml:space="preserve">GPS BA / AL    </v>
          </cell>
        </row>
        <row r="252253">
          <cell r="A252253" t="str">
            <v xml:space="preserve">GPS BA / AL    </v>
          </cell>
        </row>
        <row r="252254">
          <cell r="A252254" t="str">
            <v xml:space="preserve">GPS BA / AL    </v>
          </cell>
        </row>
        <row r="252255">
          <cell r="A252255" t="str">
            <v xml:space="preserve">GPS BA / AL    </v>
          </cell>
        </row>
        <row r="252256">
          <cell r="A252256" t="str">
            <v xml:space="preserve">GPS BA / AL    </v>
          </cell>
        </row>
        <row r="252257">
          <cell r="A252257" t="str">
            <v xml:space="preserve">GPS BA / AL    </v>
          </cell>
        </row>
        <row r="252258">
          <cell r="A252258" t="str">
            <v xml:space="preserve">GPS BA / AL    </v>
          </cell>
        </row>
        <row r="252259">
          <cell r="A252259" t="str">
            <v xml:space="preserve">GPS BA / AL    </v>
          </cell>
        </row>
        <row r="252260">
          <cell r="A252260" t="str">
            <v xml:space="preserve">GPS BA / AL    </v>
          </cell>
        </row>
        <row r="252261">
          <cell r="A252261" t="str">
            <v>TOP PDL BA \ SP</v>
          </cell>
        </row>
        <row r="252262">
          <cell r="A252262" t="str">
            <v>TOP PDL BA \ SP</v>
          </cell>
        </row>
        <row r="252263">
          <cell r="A252263" t="str">
            <v>TOP PDL BA \ SP</v>
          </cell>
        </row>
        <row r="252264">
          <cell r="A252264" t="str">
            <v>TOP PDL BA \ SP</v>
          </cell>
        </row>
        <row r="252265">
          <cell r="A252265" t="str">
            <v>TOP PDL BA \ SP</v>
          </cell>
        </row>
        <row r="252266">
          <cell r="A252266" t="str">
            <v>TOP PDL BA \ SP</v>
          </cell>
        </row>
        <row r="252267">
          <cell r="A252267" t="str">
            <v>TOP PDL BA \ SP</v>
          </cell>
        </row>
        <row r="252268">
          <cell r="A252268" t="str">
            <v>TOP PDL BA \ SP</v>
          </cell>
        </row>
        <row r="252269">
          <cell r="A252269" t="str">
            <v>TOP PDL BA \ SP</v>
          </cell>
        </row>
        <row r="252270">
          <cell r="A252270" t="str">
            <v>TOP PDL BA \ SP</v>
          </cell>
        </row>
        <row r="252271">
          <cell r="A252271" t="str">
            <v>TOP PDL BA \ SP</v>
          </cell>
        </row>
        <row r="252272">
          <cell r="A252272" t="str">
            <v>TOP PDL BA \ SP</v>
          </cell>
        </row>
        <row r="252273">
          <cell r="A252273" t="str">
            <v>TOP PDL BA \ SP</v>
          </cell>
        </row>
        <row r="252274">
          <cell r="A252274" t="str">
            <v>TOP PDL BA \ SP</v>
          </cell>
        </row>
        <row r="252275">
          <cell r="A252275" t="str">
            <v>TOP PDL BA \ SP</v>
          </cell>
        </row>
        <row r="252276">
          <cell r="A252276" t="str">
            <v>TOP PDL BA \ SP</v>
          </cell>
        </row>
        <row r="252277">
          <cell r="A252277" t="str">
            <v>TOP PDL BA \ SP</v>
          </cell>
        </row>
        <row r="252278">
          <cell r="A252278" t="str">
            <v>TOP PDL BA \ SP</v>
          </cell>
        </row>
        <row r="252279">
          <cell r="A252279" t="str">
            <v>TOP PDL BA \ AL</v>
          </cell>
        </row>
        <row r="252280">
          <cell r="A252280" t="str">
            <v>TOP PDL BA \ AL</v>
          </cell>
        </row>
        <row r="252281">
          <cell r="A252281" t="str">
            <v>TOP PDL BA \ AL</v>
          </cell>
        </row>
        <row r="252282">
          <cell r="A252282" t="str">
            <v>TOP PDL BA \ AL</v>
          </cell>
        </row>
        <row r="252283">
          <cell r="A252283" t="str">
            <v>TOP PDL BA \ AL</v>
          </cell>
        </row>
        <row r="252284">
          <cell r="A252284" t="str">
            <v>TOP PDL BA \ AL</v>
          </cell>
        </row>
        <row r="252285">
          <cell r="A252285" t="str">
            <v>TOP PDL BA \ AL</v>
          </cell>
        </row>
        <row r="252286">
          <cell r="A252286" t="str">
            <v>TOP PDL BA \ AL</v>
          </cell>
        </row>
        <row r="252287">
          <cell r="A252287" t="str">
            <v>TOP PDL BA \ AL</v>
          </cell>
        </row>
        <row r="252288">
          <cell r="A252288" t="str">
            <v>TOP PDL BA \ SP</v>
          </cell>
        </row>
        <row r="252289">
          <cell r="A252289" t="str">
            <v>TOP PDL BA \ SP</v>
          </cell>
        </row>
        <row r="252290">
          <cell r="A252290" t="str">
            <v>TOP PDL BA \ SP</v>
          </cell>
        </row>
        <row r="252291">
          <cell r="A252291" t="str">
            <v>TOP PDL BA \ SP</v>
          </cell>
        </row>
        <row r="252292">
          <cell r="A252292" t="str">
            <v>TOP PDL BA \ SP</v>
          </cell>
        </row>
        <row r="252293">
          <cell r="A252293" t="str">
            <v>TOP PDL BA \ SP</v>
          </cell>
        </row>
        <row r="252294">
          <cell r="A252294" t="str">
            <v>TOP PDL BA \ SP</v>
          </cell>
        </row>
        <row r="252295">
          <cell r="A252295" t="str">
            <v>TOP PDL BA \ SP</v>
          </cell>
        </row>
        <row r="252296">
          <cell r="A252296" t="str">
            <v>TOP PDL BA \ SP</v>
          </cell>
        </row>
        <row r="252297">
          <cell r="A252297" t="str">
            <v>TOP PDL BA \ SP</v>
          </cell>
        </row>
        <row r="252298">
          <cell r="A252298" t="str">
            <v>TOP PDL BA \ SP</v>
          </cell>
        </row>
        <row r="252299">
          <cell r="A252299" t="str">
            <v>TOP PDL BA \ SP</v>
          </cell>
        </row>
        <row r="252300">
          <cell r="A252300" t="str">
            <v>TOP PDL BA \ SP</v>
          </cell>
        </row>
        <row r="252301">
          <cell r="A252301" t="str">
            <v>TOP PDL BA \ SP</v>
          </cell>
        </row>
        <row r="252302">
          <cell r="A252302" t="str">
            <v>TOP PDL BA \ SP</v>
          </cell>
        </row>
        <row r="252303">
          <cell r="A252303" t="str">
            <v>TOP PDL BA \ SP</v>
          </cell>
        </row>
        <row r="252304">
          <cell r="A252304" t="str">
            <v>TOP PDL BA \ SP</v>
          </cell>
        </row>
        <row r="252305">
          <cell r="A252305" t="str">
            <v>TOP PDL BA \ SP</v>
          </cell>
        </row>
        <row r="252306">
          <cell r="A252306" t="str">
            <v>TOP PDL BA \ AL</v>
          </cell>
        </row>
        <row r="252307">
          <cell r="A252307" t="str">
            <v>TOP PDL BA \ AL</v>
          </cell>
        </row>
        <row r="252308">
          <cell r="A252308" t="str">
            <v>TOP PDL BA \ AL</v>
          </cell>
        </row>
        <row r="252309">
          <cell r="A252309" t="str">
            <v>TOP PDL BA \ AL</v>
          </cell>
        </row>
        <row r="252310">
          <cell r="A252310" t="str">
            <v>TOP PDL BA \ AL</v>
          </cell>
        </row>
        <row r="252311">
          <cell r="A252311" t="str">
            <v>TOP PDL BA \ AL</v>
          </cell>
        </row>
        <row r="252312">
          <cell r="A252312" t="str">
            <v>TOP PDL BA \ AL</v>
          </cell>
        </row>
        <row r="252313">
          <cell r="A252313" t="str">
            <v>TOP PDL BA \ AL</v>
          </cell>
        </row>
        <row r="252314">
          <cell r="A252314" t="str">
            <v>TOP PDL BA \ AL</v>
          </cell>
        </row>
        <row r="252315">
          <cell r="A252315" t="str">
            <v>TOP PDL BA \ SP</v>
          </cell>
        </row>
        <row r="252316">
          <cell r="A252316" t="str">
            <v>TOP PDL BA \ SP</v>
          </cell>
        </row>
        <row r="252317">
          <cell r="A252317" t="str">
            <v>TOP PDL BA \ SP</v>
          </cell>
        </row>
        <row r="252318">
          <cell r="A252318" t="str">
            <v>TOP PDL BA \ SP</v>
          </cell>
        </row>
        <row r="252319">
          <cell r="A252319" t="str">
            <v>TOP PDL BA \ SP</v>
          </cell>
        </row>
        <row r="252320">
          <cell r="A252320" t="str">
            <v>TOP PDL BA \ SP</v>
          </cell>
        </row>
        <row r="252321">
          <cell r="A252321" t="str">
            <v>TOP PDL BA \ SP</v>
          </cell>
        </row>
        <row r="252322">
          <cell r="A252322" t="str">
            <v>TOP PDL BA \ SP</v>
          </cell>
        </row>
        <row r="252323">
          <cell r="A252323" t="str">
            <v>TOP PDL BA \ SP</v>
          </cell>
        </row>
        <row r="252324">
          <cell r="A252324" t="str">
            <v>TOP PDL BA \ SP</v>
          </cell>
        </row>
        <row r="252325">
          <cell r="A252325" t="str">
            <v>TOP PDL BA \ SP</v>
          </cell>
        </row>
        <row r="252326">
          <cell r="A252326" t="str">
            <v>TOP PDL BA \ SP</v>
          </cell>
        </row>
        <row r="252327">
          <cell r="A252327" t="str">
            <v>TOP PDL BA \ SP</v>
          </cell>
        </row>
        <row r="252328">
          <cell r="A252328" t="str">
            <v>TOP PDL BA \ SP</v>
          </cell>
        </row>
        <row r="252329">
          <cell r="A252329" t="str">
            <v>TOP PDL BA \ SP</v>
          </cell>
        </row>
        <row r="252330">
          <cell r="A252330" t="str">
            <v>TOP PDL BA \ SP</v>
          </cell>
        </row>
        <row r="252331">
          <cell r="A252331" t="str">
            <v>TOP PDL BA \ SP</v>
          </cell>
        </row>
        <row r="252332">
          <cell r="A252332" t="str">
            <v>TOP PDL BA \ SP</v>
          </cell>
        </row>
        <row r="252333">
          <cell r="A252333" t="str">
            <v>TOP PDL BA \ SP</v>
          </cell>
        </row>
        <row r="252334">
          <cell r="A252334" t="str">
            <v>TOP PDL BA \ SP</v>
          </cell>
        </row>
        <row r="252335">
          <cell r="A252335" t="str">
            <v>TOP PDL BA \ SP</v>
          </cell>
        </row>
        <row r="252336">
          <cell r="A252336" t="str">
            <v>TOP PDL BA \ SP</v>
          </cell>
        </row>
        <row r="252337">
          <cell r="A252337" t="str">
            <v>TOP PDL BA \ SP</v>
          </cell>
        </row>
        <row r="252338">
          <cell r="A252338" t="str">
            <v>TOP PDL BA \ SP</v>
          </cell>
        </row>
        <row r="252339">
          <cell r="A252339" t="str">
            <v>TOP PDL BA \ SP</v>
          </cell>
        </row>
        <row r="252340">
          <cell r="A252340" t="str">
            <v>TOP PDL BA \ SP</v>
          </cell>
        </row>
        <row r="252341">
          <cell r="A252341" t="str">
            <v>TOP PDL BA \ SP</v>
          </cell>
        </row>
        <row r="252342">
          <cell r="A252342" t="str">
            <v>TOP PDL BA \ SP</v>
          </cell>
        </row>
        <row r="252343">
          <cell r="A252343" t="str">
            <v>TOP PDL BA \ SP</v>
          </cell>
        </row>
        <row r="252344">
          <cell r="A252344" t="str">
            <v>TOP PDL BA \ SP</v>
          </cell>
        </row>
        <row r="252345">
          <cell r="A252345" t="str">
            <v>TOP PDL BA \ SP</v>
          </cell>
        </row>
        <row r="252346">
          <cell r="A252346" t="str">
            <v>TOP PDL BA \ SP</v>
          </cell>
        </row>
        <row r="252347">
          <cell r="A252347" t="str">
            <v>TOP PDL BA \ SP</v>
          </cell>
        </row>
        <row r="252348">
          <cell r="A252348" t="str">
            <v>TOP PDL BA \ SP</v>
          </cell>
        </row>
        <row r="252349">
          <cell r="A252349" t="str">
            <v>TOP PDL BA \ SP</v>
          </cell>
        </row>
        <row r="252350">
          <cell r="A252350" t="str">
            <v>TOP PDL BA \ SP</v>
          </cell>
        </row>
        <row r="252351">
          <cell r="A252351" t="str">
            <v>TOP PDL BA \ SP</v>
          </cell>
        </row>
        <row r="252352">
          <cell r="A252352" t="str">
            <v>TOP PDL BA \ SP</v>
          </cell>
        </row>
        <row r="252353">
          <cell r="A252353" t="str">
            <v>TOP PDL BA \ SP</v>
          </cell>
        </row>
        <row r="252354">
          <cell r="A252354" t="str">
            <v>TOP PDL BA \ SP</v>
          </cell>
        </row>
        <row r="252355">
          <cell r="A252355" t="str">
            <v>TOP PDL BA \ SP</v>
          </cell>
        </row>
        <row r="252356">
          <cell r="A252356" t="str">
            <v>TOP PDL BA \ SP</v>
          </cell>
        </row>
        <row r="252357">
          <cell r="A252357" t="str">
            <v>TOP PDL BA \ SP</v>
          </cell>
        </row>
        <row r="252358">
          <cell r="A252358" t="str">
            <v>TOP PDL BA \ SP</v>
          </cell>
        </row>
        <row r="252359">
          <cell r="A252359" t="str">
            <v>TOP PDL BA \ SP</v>
          </cell>
        </row>
        <row r="252360">
          <cell r="A252360" t="str">
            <v>TOP PDL BA \ SP</v>
          </cell>
        </row>
        <row r="252361">
          <cell r="A252361" t="str">
            <v>TOP PDL BA \ SP</v>
          </cell>
        </row>
        <row r="252362">
          <cell r="A252362" t="str">
            <v>TOP PDL BA \ SP</v>
          </cell>
        </row>
        <row r="252363">
          <cell r="A252363" t="str">
            <v>TOP PDL BA \ SP</v>
          </cell>
        </row>
        <row r="252364">
          <cell r="A252364" t="str">
            <v>TOP PDL BA \ SP</v>
          </cell>
        </row>
        <row r="252365">
          <cell r="A252365" t="str">
            <v>TOP PDL BA \ SP</v>
          </cell>
        </row>
        <row r="252366">
          <cell r="A252366" t="str">
            <v>TOP PDL BA \ SP</v>
          </cell>
        </row>
        <row r="252367">
          <cell r="A252367" t="str">
            <v>TOP PDL BA \ SP</v>
          </cell>
        </row>
        <row r="252368">
          <cell r="A252368" t="str">
            <v>TOP PDL BA \ SP</v>
          </cell>
        </row>
        <row r="252369">
          <cell r="A252369" t="str">
            <v>TOP PDL BA \ SP</v>
          </cell>
        </row>
        <row r="252370">
          <cell r="A252370" t="str">
            <v>TOP PDL BA \ SP</v>
          </cell>
        </row>
        <row r="252371">
          <cell r="A252371" t="str">
            <v>TOP PDL BA \ SP</v>
          </cell>
        </row>
        <row r="252372">
          <cell r="A252372" t="str">
            <v>TOP PDL BA \ SP</v>
          </cell>
        </row>
        <row r="252373">
          <cell r="A252373" t="str">
            <v>TOP PDL BA \ SP</v>
          </cell>
        </row>
        <row r="252374">
          <cell r="A252374" t="str">
            <v>TOP PDL BA \ SP</v>
          </cell>
        </row>
        <row r="252375">
          <cell r="A252375" t="str">
            <v>TOP PDL BA \ SP</v>
          </cell>
        </row>
        <row r="252376">
          <cell r="A252376" t="str">
            <v>TOP PDL BA \ SP</v>
          </cell>
        </row>
        <row r="252377">
          <cell r="A252377" t="str">
            <v>TOP PDL BA \ SP</v>
          </cell>
        </row>
        <row r="252378">
          <cell r="A252378" t="str">
            <v>TOP PDL BA \ SP</v>
          </cell>
        </row>
        <row r="252379">
          <cell r="A252379" t="str">
            <v>TOP PDL BA \ SP</v>
          </cell>
        </row>
        <row r="252380">
          <cell r="A252380" t="str">
            <v>TOP PDL BA \ SP</v>
          </cell>
        </row>
        <row r="252381">
          <cell r="A252381" t="str">
            <v>TOP PDL BA \ SP</v>
          </cell>
        </row>
        <row r="252382">
          <cell r="A252382" t="str">
            <v>TOP PDL BA \ SP</v>
          </cell>
        </row>
        <row r="252383">
          <cell r="A252383" t="str">
            <v>TOP PDL BA \ SP</v>
          </cell>
        </row>
        <row r="252384">
          <cell r="A252384" t="str">
            <v>TOP PDL BA \ SP</v>
          </cell>
        </row>
        <row r="252385">
          <cell r="A252385" t="str">
            <v>TOP PDL BA \ SP</v>
          </cell>
        </row>
        <row r="252386">
          <cell r="A252386" t="str">
            <v>TOP PDL BA \ SP</v>
          </cell>
        </row>
        <row r="252387">
          <cell r="A252387" t="str">
            <v xml:space="preserve">GPS BA / AL    </v>
          </cell>
        </row>
        <row r="252388">
          <cell r="A252388" t="str">
            <v xml:space="preserve">GPS BA / AL    </v>
          </cell>
        </row>
        <row r="252389">
          <cell r="A252389" t="str">
            <v xml:space="preserve">GPS BA / AL    </v>
          </cell>
        </row>
        <row r="252390">
          <cell r="A252390" t="str">
            <v xml:space="preserve">GPS BA / AL    </v>
          </cell>
        </row>
        <row r="252391">
          <cell r="A252391" t="str">
            <v xml:space="preserve">GPS BA / AL    </v>
          </cell>
        </row>
        <row r="252392">
          <cell r="A252392" t="str">
            <v xml:space="preserve">GPS BA / AL    </v>
          </cell>
        </row>
        <row r="252393">
          <cell r="A252393" t="str">
            <v xml:space="preserve">GPS BA / AL    </v>
          </cell>
        </row>
        <row r="252394">
          <cell r="A252394" t="str">
            <v xml:space="preserve">GPS BA / AL    </v>
          </cell>
        </row>
        <row r="252395">
          <cell r="A252395" t="str">
            <v xml:space="preserve">GPS BA / AL    </v>
          </cell>
        </row>
        <row r="252396">
          <cell r="A252396" t="str">
            <v>TOP PDL BA \ SP</v>
          </cell>
        </row>
        <row r="252397">
          <cell r="A252397" t="str">
            <v>TOP PDL BA \ SP</v>
          </cell>
        </row>
        <row r="252398">
          <cell r="A252398" t="str">
            <v>TOP PDL BA \ SP</v>
          </cell>
        </row>
        <row r="252399">
          <cell r="A252399" t="str">
            <v>TOP PDL BA \ SP</v>
          </cell>
        </row>
        <row r="252400">
          <cell r="A252400" t="str">
            <v>TOP PDL BA \ SP</v>
          </cell>
        </row>
        <row r="252401">
          <cell r="A252401" t="str">
            <v>TOP PDL BA \ SP</v>
          </cell>
        </row>
        <row r="252402">
          <cell r="A252402" t="str">
            <v>TOP PDL BA \ SP</v>
          </cell>
        </row>
        <row r="252403">
          <cell r="A252403" t="str">
            <v>TOP PDL BA \ SP</v>
          </cell>
        </row>
        <row r="252404">
          <cell r="A252404" t="str">
            <v>TOP PDL BA \ SP</v>
          </cell>
        </row>
        <row r="252405">
          <cell r="A252405" t="str">
            <v xml:space="preserve">GPS BA / AL    </v>
          </cell>
        </row>
        <row r="252406">
          <cell r="A252406" t="str">
            <v xml:space="preserve">GPS BA / AL    </v>
          </cell>
        </row>
        <row r="252407">
          <cell r="A252407" t="str">
            <v xml:space="preserve">GPS BA / AL    </v>
          </cell>
        </row>
        <row r="252408">
          <cell r="A252408" t="str">
            <v xml:space="preserve">GPS BA / AL    </v>
          </cell>
        </row>
        <row r="252409">
          <cell r="A252409" t="str">
            <v xml:space="preserve">GPS BA / AL    </v>
          </cell>
        </row>
        <row r="252410">
          <cell r="A252410" t="str">
            <v xml:space="preserve">GPS BA / AL    </v>
          </cell>
        </row>
        <row r="252411">
          <cell r="A252411" t="str">
            <v xml:space="preserve">GPS BA / AL    </v>
          </cell>
        </row>
        <row r="252412">
          <cell r="A252412" t="str">
            <v xml:space="preserve">GPS BA / AL    </v>
          </cell>
        </row>
        <row r="252413">
          <cell r="A252413" t="str">
            <v xml:space="preserve">GPS BA / AL    </v>
          </cell>
        </row>
        <row r="252414">
          <cell r="A252414" t="str">
            <v>TOP PDL BA \ SP</v>
          </cell>
        </row>
        <row r="252415">
          <cell r="A252415" t="str">
            <v>TOP PDL BA \ SP</v>
          </cell>
        </row>
        <row r="252416">
          <cell r="A252416" t="str">
            <v>TOP PDL BA \ SP</v>
          </cell>
        </row>
        <row r="252417">
          <cell r="A252417" t="str">
            <v>TOP PDL BA \ SP</v>
          </cell>
        </row>
        <row r="252418">
          <cell r="A252418" t="str">
            <v>TOP PDL BA \ SP</v>
          </cell>
        </row>
        <row r="252419">
          <cell r="A252419" t="str">
            <v>TOP PDL BA \ SP</v>
          </cell>
        </row>
        <row r="252420">
          <cell r="A252420" t="str">
            <v>TOP PDL BA \ SP</v>
          </cell>
        </row>
        <row r="252421">
          <cell r="A252421" t="str">
            <v>TOP PDL BA \ SP</v>
          </cell>
        </row>
        <row r="252422">
          <cell r="A252422" t="str">
            <v>TOP PDL BA \ SP</v>
          </cell>
        </row>
        <row r="252423">
          <cell r="A252423" t="str">
            <v xml:space="preserve">GPS BA / AL    </v>
          </cell>
        </row>
        <row r="252424">
          <cell r="A252424" t="str">
            <v xml:space="preserve">GPS BA / AL    </v>
          </cell>
        </row>
        <row r="252425">
          <cell r="A252425" t="str">
            <v xml:space="preserve">GPS BA / AL    </v>
          </cell>
        </row>
        <row r="252426">
          <cell r="A252426" t="str">
            <v xml:space="preserve">GPS BA / AL    </v>
          </cell>
        </row>
        <row r="252427">
          <cell r="A252427" t="str">
            <v xml:space="preserve">GPS BA / AL    </v>
          </cell>
        </row>
        <row r="252428">
          <cell r="A252428" t="str">
            <v xml:space="preserve">GPS BA / AL    </v>
          </cell>
        </row>
        <row r="252429">
          <cell r="A252429" t="str">
            <v xml:space="preserve">GPS BA / AL    </v>
          </cell>
        </row>
        <row r="252430">
          <cell r="A252430" t="str">
            <v xml:space="preserve">GPS BA / AL    </v>
          </cell>
        </row>
        <row r="252431">
          <cell r="A252431" t="str">
            <v xml:space="preserve">GPS BA / AL    </v>
          </cell>
        </row>
        <row r="252432">
          <cell r="A252432" t="str">
            <v>TOP PDL BA \ SP</v>
          </cell>
        </row>
        <row r="252433">
          <cell r="A252433" t="str">
            <v>TOP PDL BA \ SP</v>
          </cell>
        </row>
        <row r="252434">
          <cell r="A252434" t="str">
            <v>TOP PDL BA \ SP</v>
          </cell>
        </row>
        <row r="252435">
          <cell r="A252435" t="str">
            <v>TOP PDL BA \ SP</v>
          </cell>
        </row>
        <row r="252436">
          <cell r="A252436" t="str">
            <v>TOP PDL BA \ SP</v>
          </cell>
        </row>
        <row r="252437">
          <cell r="A252437" t="str">
            <v>TOP PDL BA \ SP</v>
          </cell>
        </row>
        <row r="252438">
          <cell r="A252438" t="str">
            <v>TOP PDL BA \ SP</v>
          </cell>
        </row>
        <row r="252439">
          <cell r="A252439" t="str">
            <v>TOP PDL BA \ SP</v>
          </cell>
        </row>
        <row r="252440">
          <cell r="A252440" t="str">
            <v>TOP PDL BA \ SP</v>
          </cell>
        </row>
        <row r="252441">
          <cell r="A252441" t="str">
            <v>TOP PDL BA \ SP</v>
          </cell>
        </row>
        <row r="252442">
          <cell r="A252442" t="str">
            <v>TOP PDL BA \ SP</v>
          </cell>
        </row>
        <row r="252443">
          <cell r="A252443" t="str">
            <v>TOP PDL BA \ SP</v>
          </cell>
        </row>
        <row r="252444">
          <cell r="A252444" t="str">
            <v>TOP PDL BA \ SP</v>
          </cell>
        </row>
        <row r="252445">
          <cell r="A252445" t="str">
            <v>TOP PDL BA \ SP</v>
          </cell>
        </row>
        <row r="252446">
          <cell r="A252446" t="str">
            <v>TOP PDL BA \ SP</v>
          </cell>
        </row>
        <row r="252447">
          <cell r="A252447" t="str">
            <v>TOP PDL BA \ SP</v>
          </cell>
        </row>
        <row r="252448">
          <cell r="A252448" t="str">
            <v>TOP PDL BA \ SP</v>
          </cell>
        </row>
        <row r="252449">
          <cell r="A252449" t="str">
            <v>TOP PDL BA \ SP</v>
          </cell>
        </row>
        <row r="252450">
          <cell r="A252450" t="str">
            <v>TOP PDL BA \ SP</v>
          </cell>
        </row>
        <row r="252451">
          <cell r="A252451" t="str">
            <v>TOP PDL BA \ SP</v>
          </cell>
        </row>
        <row r="252452">
          <cell r="A252452" t="str">
            <v>TOP PDL BA \ SP</v>
          </cell>
        </row>
        <row r="252453">
          <cell r="A252453" t="str">
            <v>TOP PDL BA \ SP</v>
          </cell>
        </row>
        <row r="252454">
          <cell r="A252454" t="str">
            <v>TOP PDL BA \ SP</v>
          </cell>
        </row>
        <row r="252455">
          <cell r="A252455" t="str">
            <v>TOP PDL BA \ SP</v>
          </cell>
        </row>
        <row r="252456">
          <cell r="A252456" t="str">
            <v>TOP PDL BA \ SP</v>
          </cell>
        </row>
        <row r="252457">
          <cell r="A252457" t="str">
            <v>TOP PDL BA \ SP</v>
          </cell>
        </row>
        <row r="252458">
          <cell r="A252458" t="str">
            <v>TOP PDL BA \ SP</v>
          </cell>
        </row>
        <row r="252459">
          <cell r="A252459" t="str">
            <v>TOP PDL BA \ SP</v>
          </cell>
        </row>
        <row r="252460">
          <cell r="A252460" t="str">
            <v>TOP PDL BA \ SP</v>
          </cell>
        </row>
        <row r="252461">
          <cell r="A252461" t="str">
            <v>TOP PDL BA \ SP</v>
          </cell>
        </row>
        <row r="252462">
          <cell r="A252462" t="str">
            <v>TOP PDL BA \ SP</v>
          </cell>
        </row>
        <row r="252463">
          <cell r="A252463" t="str">
            <v>TOP PDL BA \ SP</v>
          </cell>
        </row>
        <row r="252464">
          <cell r="A252464" t="str">
            <v>TOP PDL BA \ SP</v>
          </cell>
        </row>
        <row r="252465">
          <cell r="A252465" t="str">
            <v>TOP PDL BA \ SP</v>
          </cell>
        </row>
        <row r="252466">
          <cell r="A252466" t="str">
            <v>TOP PDL BA \ SP</v>
          </cell>
        </row>
        <row r="252467">
          <cell r="A252467" t="str">
            <v>TOP PDL BA \ SP</v>
          </cell>
        </row>
        <row r="252468">
          <cell r="A252468" t="str">
            <v>TOP PDL BA \ SP</v>
          </cell>
        </row>
        <row r="252469">
          <cell r="A252469" t="str">
            <v>TOP PDL BA \ SP</v>
          </cell>
        </row>
        <row r="252470">
          <cell r="A252470" t="str">
            <v>TOP PDL BA \ SP</v>
          </cell>
        </row>
        <row r="252471">
          <cell r="A252471" t="str">
            <v>TOP PDL BA \ SP</v>
          </cell>
        </row>
        <row r="252472">
          <cell r="A252472" t="str">
            <v>TOP PDL BA \ SP</v>
          </cell>
        </row>
        <row r="252473">
          <cell r="A252473" t="str">
            <v>TOP PDL BA \ SP</v>
          </cell>
        </row>
        <row r="252474">
          <cell r="A252474" t="str">
            <v>TOP PDL BA \ SP</v>
          </cell>
        </row>
        <row r="252475">
          <cell r="A252475" t="str">
            <v>TOP PDL BA \ SP</v>
          </cell>
        </row>
        <row r="252476">
          <cell r="A252476" t="str">
            <v>TOP PDL BA \ SP</v>
          </cell>
        </row>
        <row r="252477">
          <cell r="A252477" t="str">
            <v>TOP PDL BA \ SP</v>
          </cell>
        </row>
        <row r="252478">
          <cell r="A252478" t="str">
            <v>TOP PDL BA \ SP</v>
          </cell>
        </row>
        <row r="252479">
          <cell r="A252479" t="str">
            <v>TOP PDL BA \ SP</v>
          </cell>
        </row>
        <row r="252480">
          <cell r="A252480" t="str">
            <v>TOP PDL BA \ SP</v>
          </cell>
        </row>
        <row r="252481">
          <cell r="A252481" t="str">
            <v>TOP PDL BA \ SP</v>
          </cell>
        </row>
        <row r="252482">
          <cell r="A252482" t="str">
            <v>TOP PDL BA \ SP</v>
          </cell>
        </row>
        <row r="252483">
          <cell r="A252483" t="str">
            <v>TOP PDL BA \ SP</v>
          </cell>
        </row>
        <row r="252484">
          <cell r="A252484" t="str">
            <v>TOP PDL BA \ SP</v>
          </cell>
        </row>
        <row r="252485">
          <cell r="A252485" t="str">
            <v>TOP PDL BA \ SP</v>
          </cell>
        </row>
        <row r="252486">
          <cell r="A252486" t="str">
            <v>TOP PDL BA \ SP</v>
          </cell>
        </row>
        <row r="252487">
          <cell r="A252487" t="str">
            <v>TOP PDL BA \ SP</v>
          </cell>
        </row>
        <row r="252488">
          <cell r="A252488" t="str">
            <v>TOP PDL BA \ SP</v>
          </cell>
        </row>
        <row r="252489">
          <cell r="A252489" t="str">
            <v>TOP PDL BA \ SP</v>
          </cell>
        </row>
        <row r="252490">
          <cell r="A252490" t="str">
            <v>TOP PDL BA \ SP</v>
          </cell>
        </row>
        <row r="252491">
          <cell r="A252491" t="str">
            <v>TOP PDL BA \ SP</v>
          </cell>
        </row>
        <row r="252492">
          <cell r="A252492" t="str">
            <v>TOP PDL BA \ SP</v>
          </cell>
        </row>
        <row r="252493">
          <cell r="A252493" t="str">
            <v>TOP PDL BA \ SP</v>
          </cell>
        </row>
        <row r="252494">
          <cell r="A252494" t="str">
            <v>TOP PDL BA \ SP</v>
          </cell>
        </row>
        <row r="252495">
          <cell r="A252495" t="str">
            <v xml:space="preserve">TOP MATRIZ     </v>
          </cell>
        </row>
        <row r="252496">
          <cell r="A252496" t="str">
            <v xml:space="preserve">TOP MATRIZ     </v>
          </cell>
        </row>
        <row r="252497">
          <cell r="A252497" t="str">
            <v xml:space="preserve">TOP MATRIZ     </v>
          </cell>
        </row>
        <row r="252498">
          <cell r="A252498" t="str">
            <v xml:space="preserve">TOP MATRIZ     </v>
          </cell>
        </row>
        <row r="252499">
          <cell r="A252499" t="str">
            <v xml:space="preserve">TOP MATRIZ     </v>
          </cell>
        </row>
        <row r="252500">
          <cell r="A252500" t="str">
            <v xml:space="preserve">TOP MATRIZ     </v>
          </cell>
        </row>
        <row r="252501">
          <cell r="A252501" t="str">
            <v xml:space="preserve">TOP MATRIZ     </v>
          </cell>
        </row>
        <row r="252502">
          <cell r="A252502" t="str">
            <v xml:space="preserve">TOP MATRIZ     </v>
          </cell>
        </row>
        <row r="252503">
          <cell r="A252503" t="str">
            <v xml:space="preserve">TOP MATRIZ     </v>
          </cell>
        </row>
        <row r="252504">
          <cell r="A252504" t="str">
            <v xml:space="preserve">GPS BA / AL    </v>
          </cell>
        </row>
        <row r="252505">
          <cell r="A252505" t="str">
            <v xml:space="preserve">GPS BA / AL    </v>
          </cell>
        </row>
        <row r="252506">
          <cell r="A252506" t="str">
            <v xml:space="preserve">GPS BA / AL    </v>
          </cell>
        </row>
        <row r="252507">
          <cell r="A252507" t="str">
            <v xml:space="preserve">GPS BA / AL    </v>
          </cell>
        </row>
        <row r="252508">
          <cell r="A252508" t="str">
            <v xml:space="preserve">GPS BA / AL    </v>
          </cell>
        </row>
        <row r="252509">
          <cell r="A252509" t="str">
            <v xml:space="preserve">GPS BA / AL    </v>
          </cell>
        </row>
        <row r="252510">
          <cell r="A252510" t="str">
            <v xml:space="preserve">GPS BA / AL    </v>
          </cell>
        </row>
        <row r="252511">
          <cell r="A252511" t="str">
            <v xml:space="preserve">GPS BA / AL    </v>
          </cell>
        </row>
        <row r="252512">
          <cell r="A252512" t="str">
            <v xml:space="preserve">GPS BA / AL    </v>
          </cell>
        </row>
        <row r="252513">
          <cell r="A252513" t="str">
            <v>TOP PDL BA \ SP</v>
          </cell>
        </row>
        <row r="252514">
          <cell r="A252514" t="str">
            <v>TOP PDL BA \ SP</v>
          </cell>
        </row>
        <row r="252515">
          <cell r="A252515" t="str">
            <v>TOP PDL BA \ SP</v>
          </cell>
        </row>
        <row r="252516">
          <cell r="A252516" t="str">
            <v>TOP PDL BA \ SP</v>
          </cell>
        </row>
        <row r="252517">
          <cell r="A252517" t="str">
            <v>TOP PDL BA \ SP</v>
          </cell>
        </row>
        <row r="252518">
          <cell r="A252518" t="str">
            <v>TOP PDL BA \ SP</v>
          </cell>
        </row>
        <row r="252519">
          <cell r="A252519" t="str">
            <v>TOP PDL BA \ SP</v>
          </cell>
        </row>
        <row r="252520">
          <cell r="A252520" t="str">
            <v>TOP PDL BA \ SP</v>
          </cell>
        </row>
        <row r="252521">
          <cell r="A252521" t="str">
            <v>TOP PDL BA \ SP</v>
          </cell>
        </row>
        <row r="252522">
          <cell r="A252522" t="str">
            <v>TOP PDL BA \ SP</v>
          </cell>
        </row>
        <row r="252523">
          <cell r="A252523" t="str">
            <v>TOP PDL BA \ SP</v>
          </cell>
        </row>
        <row r="252524">
          <cell r="A252524" t="str">
            <v>TOP PDL BA \ SP</v>
          </cell>
        </row>
        <row r="252525">
          <cell r="A252525" t="str">
            <v>TOP PDL BA \ SP</v>
          </cell>
        </row>
        <row r="252526">
          <cell r="A252526" t="str">
            <v>TOP PDL BA \ SP</v>
          </cell>
        </row>
        <row r="252527">
          <cell r="A252527" t="str">
            <v>TOP PDL BA \ SP</v>
          </cell>
        </row>
        <row r="252528">
          <cell r="A252528" t="str">
            <v>TOP PDL BA \ SP</v>
          </cell>
        </row>
        <row r="252529">
          <cell r="A252529" t="str">
            <v>TOP PDL BA \ SP</v>
          </cell>
        </row>
        <row r="252530">
          <cell r="A252530" t="str">
            <v>TOP PDL BA \ SP</v>
          </cell>
        </row>
        <row r="252531">
          <cell r="A252531" t="str">
            <v>TOP PDL BA \ SP</v>
          </cell>
        </row>
        <row r="252532">
          <cell r="A252532" t="str">
            <v>TOP PDL BA \ SP</v>
          </cell>
        </row>
        <row r="252533">
          <cell r="A252533" t="str">
            <v>TOP PDL BA \ SP</v>
          </cell>
        </row>
        <row r="252534">
          <cell r="A252534" t="str">
            <v>TOP PDL BA \ SP</v>
          </cell>
        </row>
        <row r="252535">
          <cell r="A252535" t="str">
            <v>TOP PDL BA \ SP</v>
          </cell>
        </row>
        <row r="252536">
          <cell r="A252536" t="str">
            <v>TOP PDL BA \ SP</v>
          </cell>
        </row>
        <row r="252537">
          <cell r="A252537" t="str">
            <v>TOP PDL BA \ SP</v>
          </cell>
        </row>
        <row r="252538">
          <cell r="A252538" t="str">
            <v>TOP PDL BA \ SP</v>
          </cell>
        </row>
        <row r="252539">
          <cell r="A252539" t="str">
            <v>TOP PDL BA \ SP</v>
          </cell>
        </row>
        <row r="252540">
          <cell r="A252540" t="str">
            <v xml:space="preserve">GPS BA / AL    </v>
          </cell>
        </row>
        <row r="252541">
          <cell r="A252541" t="str">
            <v xml:space="preserve">GPS BA / AL    </v>
          </cell>
        </row>
        <row r="252542">
          <cell r="A252542" t="str">
            <v xml:space="preserve">GPS BA / AL    </v>
          </cell>
        </row>
        <row r="252543">
          <cell r="A252543" t="str">
            <v xml:space="preserve">GPS BA / AL    </v>
          </cell>
        </row>
        <row r="252544">
          <cell r="A252544" t="str">
            <v xml:space="preserve">GPS BA / AL    </v>
          </cell>
        </row>
        <row r="252545">
          <cell r="A252545" t="str">
            <v xml:space="preserve">GPS BA / AL    </v>
          </cell>
        </row>
        <row r="252546">
          <cell r="A252546" t="str">
            <v xml:space="preserve">GPS BA / AL    </v>
          </cell>
        </row>
        <row r="252547">
          <cell r="A252547" t="str">
            <v xml:space="preserve">GPS BA / AL    </v>
          </cell>
        </row>
        <row r="252548">
          <cell r="A252548" t="str">
            <v xml:space="preserve">GPS BA / AL    </v>
          </cell>
        </row>
        <row r="252549">
          <cell r="A252549" t="str">
            <v>TOP PDL BA \ SP</v>
          </cell>
        </row>
        <row r="252550">
          <cell r="A252550" t="str">
            <v>TOP PDL BA \ SP</v>
          </cell>
        </row>
        <row r="252551">
          <cell r="A252551" t="str">
            <v>TOP PDL BA \ SP</v>
          </cell>
        </row>
        <row r="252552">
          <cell r="A252552" t="str">
            <v>TOP PDL BA \ SP</v>
          </cell>
        </row>
        <row r="252553">
          <cell r="A252553" t="str">
            <v>TOP PDL BA \ SP</v>
          </cell>
        </row>
        <row r="252554">
          <cell r="A252554" t="str">
            <v>TOP PDL BA \ SP</v>
          </cell>
        </row>
        <row r="252555">
          <cell r="A252555" t="str">
            <v>TOP PDL BA \ SP</v>
          </cell>
        </row>
        <row r="252556">
          <cell r="A252556" t="str">
            <v>TOP PDL BA \ SP</v>
          </cell>
        </row>
        <row r="252557">
          <cell r="A252557" t="str">
            <v>TOP PDL BA \ SP</v>
          </cell>
        </row>
        <row r="252558">
          <cell r="A252558" t="str">
            <v xml:space="preserve">TOP MATRIZ     </v>
          </cell>
        </row>
        <row r="252559">
          <cell r="A252559" t="str">
            <v xml:space="preserve">TOP MATRIZ     </v>
          </cell>
        </row>
        <row r="252560">
          <cell r="A252560" t="str">
            <v xml:space="preserve">TOP MATRIZ     </v>
          </cell>
        </row>
        <row r="252561">
          <cell r="A252561" t="str">
            <v xml:space="preserve">TOP MATRIZ     </v>
          </cell>
        </row>
        <row r="252562">
          <cell r="A252562" t="str">
            <v xml:space="preserve">TOP MATRIZ     </v>
          </cell>
        </row>
        <row r="252563">
          <cell r="A252563" t="str">
            <v xml:space="preserve">TOP MATRIZ     </v>
          </cell>
        </row>
        <row r="252564">
          <cell r="A252564" t="str">
            <v xml:space="preserve">TOP MATRIZ     </v>
          </cell>
        </row>
        <row r="252565">
          <cell r="A252565" t="str">
            <v xml:space="preserve">TOP MATRIZ     </v>
          </cell>
        </row>
        <row r="252566">
          <cell r="A252566" t="str">
            <v xml:space="preserve">TOP MATRIZ     </v>
          </cell>
        </row>
        <row r="252567">
          <cell r="A252567" t="str">
            <v xml:space="preserve">TOP MATRIZ     </v>
          </cell>
        </row>
        <row r="252568">
          <cell r="A252568" t="str">
            <v>TOP PDL BA \ SP</v>
          </cell>
        </row>
        <row r="252569">
          <cell r="A252569" t="str">
            <v>TOP PDL BA \ SP</v>
          </cell>
        </row>
        <row r="252570">
          <cell r="A252570" t="str">
            <v>TOP PDL BA \ SP</v>
          </cell>
        </row>
        <row r="252571">
          <cell r="A252571" t="str">
            <v>TOP PDL BA \ SP</v>
          </cell>
        </row>
        <row r="252572">
          <cell r="A252572" t="str">
            <v>TOP PDL BA \ SP</v>
          </cell>
        </row>
        <row r="252573">
          <cell r="A252573" t="str">
            <v>TOP PDL BA \ SP</v>
          </cell>
        </row>
        <row r="252574">
          <cell r="A252574" t="str">
            <v>TOP PDL BA \ SP</v>
          </cell>
        </row>
        <row r="252575">
          <cell r="A252575" t="str">
            <v>TOP PDL BA \ SP</v>
          </cell>
        </row>
        <row r="252576">
          <cell r="A252576" t="str">
            <v>TOP PDL BA \ SP</v>
          </cell>
        </row>
        <row r="252577">
          <cell r="A252577" t="str">
            <v>TOP PDL BA \ SP</v>
          </cell>
        </row>
        <row r="252578">
          <cell r="A252578" t="str">
            <v>TOP PDL BA \ SP</v>
          </cell>
        </row>
        <row r="252579">
          <cell r="A252579" t="str">
            <v>TOP PDL BA \ SP</v>
          </cell>
        </row>
        <row r="252580">
          <cell r="A252580" t="str">
            <v>TOP PDL BA \ SP</v>
          </cell>
        </row>
        <row r="252581">
          <cell r="A252581" t="str">
            <v>TOP PDL BA \ SP</v>
          </cell>
        </row>
        <row r="252582">
          <cell r="A252582" t="str">
            <v>TOP PDL BA \ SP</v>
          </cell>
        </row>
        <row r="252583">
          <cell r="A252583" t="str">
            <v>TOP PDL BA \ SP</v>
          </cell>
        </row>
        <row r="252584">
          <cell r="A252584" t="str">
            <v>TOP PDL BA \ SP</v>
          </cell>
        </row>
        <row r="252585">
          <cell r="A252585" t="str">
            <v>TOP PDL BA \ SP</v>
          </cell>
        </row>
        <row r="252586">
          <cell r="A252586" t="str">
            <v xml:space="preserve">ENGESEG MATRIZ </v>
          </cell>
        </row>
        <row r="252587">
          <cell r="A252587" t="str">
            <v xml:space="preserve">ENGESEG MATRIZ </v>
          </cell>
        </row>
        <row r="252588">
          <cell r="A252588" t="str">
            <v xml:space="preserve">ENGESEG MATRIZ </v>
          </cell>
        </row>
        <row r="252589">
          <cell r="A252589" t="str">
            <v xml:space="preserve">ENGESEG MATRIZ </v>
          </cell>
        </row>
        <row r="252590">
          <cell r="A252590" t="str">
            <v xml:space="preserve">ENGESEG MATRIZ </v>
          </cell>
        </row>
        <row r="252591">
          <cell r="A252591" t="str">
            <v xml:space="preserve">ENGESEG MATRIZ </v>
          </cell>
        </row>
        <row r="252592">
          <cell r="A252592" t="str">
            <v xml:space="preserve">ENGESEG MATRIZ </v>
          </cell>
        </row>
        <row r="252593">
          <cell r="A252593" t="str">
            <v xml:space="preserve">ENGESEG MATRIZ </v>
          </cell>
        </row>
        <row r="252594">
          <cell r="A252594" t="str">
            <v xml:space="preserve">ENGESEG MATRIZ </v>
          </cell>
        </row>
        <row r="252595">
          <cell r="A252595" t="str">
            <v>TOP PDL BA \ SP</v>
          </cell>
        </row>
        <row r="252596">
          <cell r="A252596" t="str">
            <v>TOP PDL BA \ SP</v>
          </cell>
        </row>
        <row r="252597">
          <cell r="A252597" t="str">
            <v>TOP PDL BA \ SP</v>
          </cell>
        </row>
        <row r="252598">
          <cell r="A252598" t="str">
            <v>TOP PDL BA \ SP</v>
          </cell>
        </row>
        <row r="252599">
          <cell r="A252599" t="str">
            <v>TOP PDL BA \ SP</v>
          </cell>
        </row>
        <row r="252600">
          <cell r="A252600" t="str">
            <v>TOP PDL BA \ SP</v>
          </cell>
        </row>
        <row r="252601">
          <cell r="A252601" t="str">
            <v>TOP PDL BA \ SP</v>
          </cell>
        </row>
        <row r="252602">
          <cell r="A252602" t="str">
            <v>TOP PDL BA \ SP</v>
          </cell>
        </row>
        <row r="252603">
          <cell r="A252603" t="str">
            <v>TOP PDL BA \ SP</v>
          </cell>
        </row>
        <row r="252604">
          <cell r="A252604" t="str">
            <v>TOP PDL BA \ SP</v>
          </cell>
        </row>
        <row r="252605">
          <cell r="A252605" t="str">
            <v>TOP PDL BA \ SP</v>
          </cell>
        </row>
        <row r="252606">
          <cell r="A252606" t="str">
            <v>TOP PDL BA \ SP</v>
          </cell>
        </row>
        <row r="252607">
          <cell r="A252607" t="str">
            <v>TOP PDL BA \ SP</v>
          </cell>
        </row>
        <row r="252608">
          <cell r="A252608" t="str">
            <v>TOP PDL BA \ SP</v>
          </cell>
        </row>
        <row r="252609">
          <cell r="A252609" t="str">
            <v>TOP PDL BA \ SP</v>
          </cell>
        </row>
        <row r="252610">
          <cell r="A252610" t="str">
            <v>TOP PDL BA \ SP</v>
          </cell>
        </row>
        <row r="252611">
          <cell r="A252611" t="str">
            <v>TOP PDL BA \ SP</v>
          </cell>
        </row>
        <row r="252612">
          <cell r="A252612" t="str">
            <v>TOP PDL BA \ SP</v>
          </cell>
        </row>
        <row r="252613">
          <cell r="A252613" t="str">
            <v>TOP PDL BA \ SP</v>
          </cell>
        </row>
        <row r="252614">
          <cell r="A252614" t="str">
            <v>TOP PDL BA \ SP</v>
          </cell>
        </row>
        <row r="252615">
          <cell r="A252615" t="str">
            <v>TOP PDL BA \ SP</v>
          </cell>
        </row>
        <row r="252616">
          <cell r="A252616" t="str">
            <v>TOP PDL BA \ SP</v>
          </cell>
        </row>
        <row r="252617">
          <cell r="A252617" t="str">
            <v>TOP PDL BA \ SP</v>
          </cell>
        </row>
        <row r="252618">
          <cell r="A252618" t="str">
            <v>TOP PDL BA \ SP</v>
          </cell>
        </row>
        <row r="252619">
          <cell r="A252619" t="str">
            <v>TOP PDL BA \ SP</v>
          </cell>
        </row>
        <row r="252620">
          <cell r="A252620" t="str">
            <v>TOP PDL BA \ SP</v>
          </cell>
        </row>
        <row r="252621">
          <cell r="A252621" t="str">
            <v>TOP PDL BA \ SP</v>
          </cell>
        </row>
        <row r="252622">
          <cell r="A252622" t="str">
            <v>TOP PDL BA \ SP</v>
          </cell>
        </row>
        <row r="252623">
          <cell r="A252623" t="str">
            <v>TOP PDL BA \ SP</v>
          </cell>
        </row>
        <row r="252624">
          <cell r="A252624" t="str">
            <v>TOP PDL BA \ SP</v>
          </cell>
        </row>
        <row r="252625">
          <cell r="A252625" t="str">
            <v>TOP PDL BA \ SP</v>
          </cell>
        </row>
        <row r="252626">
          <cell r="A252626" t="str">
            <v>TOP PDL BA \ SP</v>
          </cell>
        </row>
        <row r="252627">
          <cell r="A252627" t="str">
            <v>TOP PDL BA \ SP</v>
          </cell>
        </row>
        <row r="252628">
          <cell r="A252628" t="str">
            <v>TOP PDL BA \ SP</v>
          </cell>
        </row>
        <row r="252629">
          <cell r="A252629" t="str">
            <v>TOP PDL BA \ SP</v>
          </cell>
        </row>
        <row r="252630">
          <cell r="A252630" t="str">
            <v>TOP PDL BA \ SP</v>
          </cell>
        </row>
        <row r="252631">
          <cell r="A252631" t="str">
            <v>TOP PDL BA \ SP</v>
          </cell>
        </row>
        <row r="252632">
          <cell r="A252632" t="str">
            <v>TOP PDL BA \ SP</v>
          </cell>
        </row>
        <row r="252633">
          <cell r="A252633" t="str">
            <v>TOP PDL BA \ SP</v>
          </cell>
        </row>
        <row r="252634">
          <cell r="A252634" t="str">
            <v>TOP PDL BA \ SP</v>
          </cell>
        </row>
        <row r="252635">
          <cell r="A252635" t="str">
            <v>TOP PDL BA \ SP</v>
          </cell>
        </row>
        <row r="252636">
          <cell r="A252636" t="str">
            <v>TOP PDL BA \ SP</v>
          </cell>
        </row>
        <row r="252637">
          <cell r="A252637" t="str">
            <v>TOP PDL BA \ SP</v>
          </cell>
        </row>
        <row r="252638">
          <cell r="A252638" t="str">
            <v>TOP PDL BA \ SP</v>
          </cell>
        </row>
        <row r="252639">
          <cell r="A252639" t="str">
            <v>TOP PDL BA \ SP</v>
          </cell>
        </row>
        <row r="252640">
          <cell r="A252640" t="str">
            <v>TOP PDL BA \ SP</v>
          </cell>
        </row>
        <row r="252641">
          <cell r="A252641" t="str">
            <v>TOP PDL BA \ SP</v>
          </cell>
        </row>
        <row r="252642">
          <cell r="A252642" t="str">
            <v>TOP PDL BA \ SP</v>
          </cell>
        </row>
        <row r="252643">
          <cell r="A252643" t="str">
            <v>TOP PDL BA \ SP</v>
          </cell>
        </row>
        <row r="252644">
          <cell r="A252644" t="str">
            <v>TOP PDL BA \ SP</v>
          </cell>
        </row>
        <row r="252645">
          <cell r="A252645" t="str">
            <v>TOP PDL BA \ SP</v>
          </cell>
        </row>
        <row r="252646">
          <cell r="A252646" t="str">
            <v>TOP PDL BA \ SP</v>
          </cell>
        </row>
        <row r="252647">
          <cell r="A252647" t="str">
            <v>TOP PDL BA \ SP</v>
          </cell>
        </row>
        <row r="252648">
          <cell r="A252648" t="str">
            <v>TOP PDL BA \ SP</v>
          </cell>
        </row>
        <row r="252649">
          <cell r="A252649" t="str">
            <v>TOP PDL BA \ SP</v>
          </cell>
        </row>
        <row r="252650">
          <cell r="A252650" t="str">
            <v>TOP PDL BA \ SP</v>
          </cell>
        </row>
        <row r="252651">
          <cell r="A252651" t="str">
            <v>TOP PDL BA \ SP</v>
          </cell>
        </row>
        <row r="252652">
          <cell r="A252652" t="str">
            <v>TOP PDL BA \ SP</v>
          </cell>
        </row>
        <row r="252653">
          <cell r="A252653" t="str">
            <v>TOP PDL BA \ SP</v>
          </cell>
        </row>
        <row r="252654">
          <cell r="A252654" t="str">
            <v>TOP PDL BA \ SP</v>
          </cell>
        </row>
        <row r="252655">
          <cell r="A252655" t="str">
            <v>TOP PDL BA \ SP</v>
          </cell>
        </row>
        <row r="252656">
          <cell r="A252656" t="str">
            <v>TOP PDL BA \ SP</v>
          </cell>
        </row>
        <row r="252657">
          <cell r="A252657" t="str">
            <v>TOP PDL BA \ SP</v>
          </cell>
        </row>
        <row r="252658">
          <cell r="A252658" t="str">
            <v xml:space="preserve">GPS BA / AL    </v>
          </cell>
        </row>
        <row r="252659">
          <cell r="A252659" t="str">
            <v xml:space="preserve">GPS BA / AL    </v>
          </cell>
        </row>
        <row r="252660">
          <cell r="A252660" t="str">
            <v xml:space="preserve">GPS BA / AL    </v>
          </cell>
        </row>
        <row r="252661">
          <cell r="A252661" t="str">
            <v xml:space="preserve">GPS BA / AL    </v>
          </cell>
        </row>
        <row r="252662">
          <cell r="A252662" t="str">
            <v xml:space="preserve">GPS BA / AL    </v>
          </cell>
        </row>
        <row r="252663">
          <cell r="A252663" t="str">
            <v xml:space="preserve">GPS BA / AL    </v>
          </cell>
        </row>
        <row r="252664">
          <cell r="A252664" t="str">
            <v xml:space="preserve">GPS BA / AL    </v>
          </cell>
        </row>
        <row r="252665">
          <cell r="A252665" t="str">
            <v xml:space="preserve">GPS BA / AL    </v>
          </cell>
        </row>
        <row r="252666">
          <cell r="A252666" t="str">
            <v xml:space="preserve">GPS BA / AL    </v>
          </cell>
        </row>
        <row r="252667">
          <cell r="A252667" t="str">
            <v>TOP PDL BA \ SP</v>
          </cell>
        </row>
        <row r="252668">
          <cell r="A252668" t="str">
            <v>TOP PDL BA \ SP</v>
          </cell>
        </row>
        <row r="252669">
          <cell r="A252669" t="str">
            <v>TOP PDL BA \ SP</v>
          </cell>
        </row>
        <row r="252670">
          <cell r="A252670" t="str">
            <v>TOP PDL BA \ SP</v>
          </cell>
        </row>
        <row r="252671">
          <cell r="A252671" t="str">
            <v>TOP PDL BA \ SP</v>
          </cell>
        </row>
        <row r="252672">
          <cell r="A252672" t="str">
            <v>TOP PDL BA \ SP</v>
          </cell>
        </row>
        <row r="252673">
          <cell r="A252673" t="str">
            <v>TOP PDL BA \ SP</v>
          </cell>
        </row>
        <row r="252674">
          <cell r="A252674" t="str">
            <v>TOP PDL BA \ SP</v>
          </cell>
        </row>
        <row r="252675">
          <cell r="A252675" t="str">
            <v>TOP PDL BA \ SP</v>
          </cell>
        </row>
        <row r="252676">
          <cell r="A252676" t="str">
            <v xml:space="preserve">GPS BA / AL    </v>
          </cell>
        </row>
        <row r="252677">
          <cell r="A252677" t="str">
            <v xml:space="preserve">GPS BA / AL    </v>
          </cell>
        </row>
        <row r="252678">
          <cell r="A252678" t="str">
            <v xml:space="preserve">GPS BA / AL    </v>
          </cell>
        </row>
        <row r="252679">
          <cell r="A252679" t="str">
            <v xml:space="preserve">GPS BA / AL    </v>
          </cell>
        </row>
        <row r="252680">
          <cell r="A252680" t="str">
            <v xml:space="preserve">GPS BA / AL    </v>
          </cell>
        </row>
        <row r="252681">
          <cell r="A252681" t="str">
            <v xml:space="preserve">GPS BA / AL    </v>
          </cell>
        </row>
        <row r="252682">
          <cell r="A252682" t="str">
            <v xml:space="preserve">GPS BA / AL    </v>
          </cell>
        </row>
        <row r="252683">
          <cell r="A252683" t="str">
            <v xml:space="preserve">GPS BA / AL    </v>
          </cell>
        </row>
        <row r="252684">
          <cell r="A252684" t="str">
            <v xml:space="preserve">GPS BA / AL    </v>
          </cell>
        </row>
        <row r="252685">
          <cell r="A252685" t="str">
            <v xml:space="preserve">GPS BA / AL    </v>
          </cell>
        </row>
        <row r="252686">
          <cell r="A252686" t="str">
            <v xml:space="preserve">GPS BA / AL    </v>
          </cell>
        </row>
        <row r="252687">
          <cell r="A252687" t="str">
            <v xml:space="preserve">GPS BA / AL    </v>
          </cell>
        </row>
        <row r="252688">
          <cell r="A252688" t="str">
            <v xml:space="preserve">GPS BA / AL    </v>
          </cell>
        </row>
        <row r="252689">
          <cell r="A252689" t="str">
            <v xml:space="preserve">GPS BA / AL    </v>
          </cell>
        </row>
        <row r="252690">
          <cell r="A252690" t="str">
            <v xml:space="preserve">GPS BA / AL    </v>
          </cell>
        </row>
        <row r="252691">
          <cell r="A252691" t="str">
            <v xml:space="preserve">GPS BA / AL    </v>
          </cell>
        </row>
        <row r="252692">
          <cell r="A252692" t="str">
            <v xml:space="preserve">GPS BA / AL    </v>
          </cell>
        </row>
        <row r="252693">
          <cell r="A252693" t="str">
            <v xml:space="preserve">GPS BA / AL    </v>
          </cell>
        </row>
        <row r="252694">
          <cell r="A252694" t="str">
            <v>TOP PDL BA \ SP</v>
          </cell>
        </row>
        <row r="252695">
          <cell r="A252695" t="str">
            <v>TOP PDL BA \ SP</v>
          </cell>
        </row>
        <row r="252696">
          <cell r="A252696" t="str">
            <v>TOP PDL BA \ SP</v>
          </cell>
        </row>
        <row r="252697">
          <cell r="A252697" t="str">
            <v>TOP PDL BA \ SP</v>
          </cell>
        </row>
        <row r="252698">
          <cell r="A252698" t="str">
            <v>TOP PDL BA \ SP</v>
          </cell>
        </row>
        <row r="252699">
          <cell r="A252699" t="str">
            <v>TOP PDL BA \ SP</v>
          </cell>
        </row>
        <row r="252700">
          <cell r="A252700" t="str">
            <v>TOP PDL BA \ SP</v>
          </cell>
        </row>
        <row r="252701">
          <cell r="A252701" t="str">
            <v>TOP PDL BA \ SP</v>
          </cell>
        </row>
        <row r="252702">
          <cell r="A252702" t="str">
            <v>TOP PDL BA \ SP</v>
          </cell>
        </row>
        <row r="252703">
          <cell r="A252703" t="str">
            <v xml:space="preserve">GPS BA / AL    </v>
          </cell>
        </row>
        <row r="252704">
          <cell r="A252704" t="str">
            <v xml:space="preserve">GPS BA / AL    </v>
          </cell>
        </row>
        <row r="252705">
          <cell r="A252705" t="str">
            <v xml:space="preserve">GPS BA / AL    </v>
          </cell>
        </row>
        <row r="252706">
          <cell r="A252706" t="str">
            <v xml:space="preserve">GPS BA / AL    </v>
          </cell>
        </row>
        <row r="252707">
          <cell r="A252707" t="str">
            <v xml:space="preserve">GPS BA / AL    </v>
          </cell>
        </row>
        <row r="252708">
          <cell r="A252708" t="str">
            <v xml:space="preserve">GPS BA / AL    </v>
          </cell>
        </row>
        <row r="252709">
          <cell r="A252709" t="str">
            <v xml:space="preserve">GPS BA / AL    </v>
          </cell>
        </row>
        <row r="252710">
          <cell r="A252710" t="str">
            <v xml:space="preserve">GPS BA / AL    </v>
          </cell>
        </row>
        <row r="252711">
          <cell r="A252711" t="str">
            <v xml:space="preserve">GPS BA / AL    </v>
          </cell>
        </row>
        <row r="252712">
          <cell r="A252712" t="str">
            <v>TOP PDL BA \ SP</v>
          </cell>
        </row>
        <row r="252713">
          <cell r="A252713" t="str">
            <v>TOP PDL BA \ SP</v>
          </cell>
        </row>
        <row r="252714">
          <cell r="A252714" t="str">
            <v>TOP PDL BA \ SP</v>
          </cell>
        </row>
        <row r="252715">
          <cell r="A252715" t="str">
            <v>TOP PDL BA \ SP</v>
          </cell>
        </row>
        <row r="252716">
          <cell r="A252716" t="str">
            <v>TOP PDL BA \ SP</v>
          </cell>
        </row>
        <row r="252717">
          <cell r="A252717" t="str">
            <v>TOP PDL BA \ SP</v>
          </cell>
        </row>
        <row r="252718">
          <cell r="A252718" t="str">
            <v>TOP PDL BA \ SP</v>
          </cell>
        </row>
        <row r="252719">
          <cell r="A252719" t="str">
            <v>TOP PDL BA \ SP</v>
          </cell>
        </row>
        <row r="252720">
          <cell r="A252720" t="str">
            <v>TOP PDL BA \ SP</v>
          </cell>
        </row>
        <row r="252721">
          <cell r="A252721" t="str">
            <v xml:space="preserve">GPS BA / AL    </v>
          </cell>
        </row>
        <row r="252722">
          <cell r="A252722" t="str">
            <v xml:space="preserve">GPS BA / AL    </v>
          </cell>
        </row>
        <row r="252723">
          <cell r="A252723" t="str">
            <v xml:space="preserve">GPS BA / AL    </v>
          </cell>
        </row>
        <row r="252724">
          <cell r="A252724" t="str">
            <v xml:space="preserve">GPS BA / AL    </v>
          </cell>
        </row>
        <row r="252725">
          <cell r="A252725" t="str">
            <v xml:space="preserve">GPS BA / AL    </v>
          </cell>
        </row>
        <row r="252726">
          <cell r="A252726" t="str">
            <v xml:space="preserve">GPS BA / AL    </v>
          </cell>
        </row>
        <row r="252727">
          <cell r="A252727" t="str">
            <v xml:space="preserve">GPS BA / AL    </v>
          </cell>
        </row>
        <row r="252728">
          <cell r="A252728" t="str">
            <v xml:space="preserve">GPS BA / AL    </v>
          </cell>
        </row>
        <row r="252729">
          <cell r="A252729" t="str">
            <v xml:space="preserve">GPS BA / AL    </v>
          </cell>
        </row>
        <row r="252730">
          <cell r="A252730" t="str">
            <v>TOP PDL BA \ SP</v>
          </cell>
        </row>
        <row r="252731">
          <cell r="A252731" t="str">
            <v>TOP PDL BA \ SP</v>
          </cell>
        </row>
        <row r="252732">
          <cell r="A252732" t="str">
            <v>TOP PDL BA \ SP</v>
          </cell>
        </row>
        <row r="252733">
          <cell r="A252733" t="str">
            <v>TOP PDL BA \ SP</v>
          </cell>
        </row>
        <row r="252734">
          <cell r="A252734" t="str">
            <v>TOP PDL BA \ SP</v>
          </cell>
        </row>
        <row r="252735">
          <cell r="A252735" t="str">
            <v>TOP PDL BA \ SP</v>
          </cell>
        </row>
        <row r="252736">
          <cell r="A252736" t="str">
            <v>TOP PDL BA \ SP</v>
          </cell>
        </row>
        <row r="252737">
          <cell r="A252737" t="str">
            <v>TOP PDL BA \ SP</v>
          </cell>
        </row>
        <row r="252738">
          <cell r="A252738" t="str">
            <v>TOP PDL BA \ SP</v>
          </cell>
        </row>
        <row r="252739">
          <cell r="A252739" t="str">
            <v xml:space="preserve">GPS BA / AL    </v>
          </cell>
        </row>
        <row r="252740">
          <cell r="A252740" t="str">
            <v xml:space="preserve">GPS BA / AL    </v>
          </cell>
        </row>
        <row r="252741">
          <cell r="A252741" t="str">
            <v xml:space="preserve">GPS BA / AL    </v>
          </cell>
        </row>
        <row r="252742">
          <cell r="A252742" t="str">
            <v xml:space="preserve">GPS BA / AL    </v>
          </cell>
        </row>
        <row r="252743">
          <cell r="A252743" t="str">
            <v xml:space="preserve">GPS BA / AL    </v>
          </cell>
        </row>
        <row r="252744">
          <cell r="A252744" t="str">
            <v xml:space="preserve">GPS BA / AL    </v>
          </cell>
        </row>
        <row r="252745">
          <cell r="A252745" t="str">
            <v xml:space="preserve">GPS BA / AL    </v>
          </cell>
        </row>
        <row r="252746">
          <cell r="A252746" t="str">
            <v xml:space="preserve">GPS BA / AL    </v>
          </cell>
        </row>
        <row r="252747">
          <cell r="A252747" t="str">
            <v xml:space="preserve">GPS BA / AL    </v>
          </cell>
        </row>
        <row r="252748">
          <cell r="A252748" t="str">
            <v>TOP PDL BA \ SP</v>
          </cell>
        </row>
        <row r="252749">
          <cell r="A252749" t="str">
            <v>TOP PDL BA \ SP</v>
          </cell>
        </row>
        <row r="252750">
          <cell r="A252750" t="str">
            <v>TOP PDL BA \ SP</v>
          </cell>
        </row>
        <row r="252751">
          <cell r="A252751" t="str">
            <v>TOP PDL BA \ SP</v>
          </cell>
        </row>
        <row r="252752">
          <cell r="A252752" t="str">
            <v>TOP PDL BA \ SP</v>
          </cell>
        </row>
        <row r="252753">
          <cell r="A252753" t="str">
            <v>TOP PDL BA \ SP</v>
          </cell>
        </row>
        <row r="252754">
          <cell r="A252754" t="str">
            <v>TOP PDL BA \ SP</v>
          </cell>
        </row>
        <row r="252755">
          <cell r="A252755" t="str">
            <v>TOP PDL BA \ SP</v>
          </cell>
        </row>
        <row r="252756">
          <cell r="A252756" t="str">
            <v>TOP PDL BA \ SP</v>
          </cell>
        </row>
        <row r="252757">
          <cell r="A252757" t="str">
            <v>TOP PDL BA \ SP</v>
          </cell>
        </row>
        <row r="252758">
          <cell r="A252758" t="str">
            <v>TOP PDL BA \ SP</v>
          </cell>
        </row>
        <row r="252759">
          <cell r="A252759" t="str">
            <v>TOP PDL BA \ SP</v>
          </cell>
        </row>
        <row r="252760">
          <cell r="A252760" t="str">
            <v>TOP PDL BA \ SP</v>
          </cell>
        </row>
        <row r="252761">
          <cell r="A252761" t="str">
            <v>TOP PDL BA \ SP</v>
          </cell>
        </row>
        <row r="252762">
          <cell r="A252762" t="str">
            <v>TOP PDL BA \ SP</v>
          </cell>
        </row>
        <row r="252763">
          <cell r="A252763" t="str">
            <v>TOP PDL BA \ SP</v>
          </cell>
        </row>
        <row r="252764">
          <cell r="A252764" t="str">
            <v>TOP PDL BA \ SP</v>
          </cell>
        </row>
        <row r="252765">
          <cell r="A252765" t="str">
            <v>TOP PDL BA \ SP</v>
          </cell>
        </row>
        <row r="252766">
          <cell r="A252766" t="str">
            <v xml:space="preserve">GPS BA / AL    </v>
          </cell>
        </row>
        <row r="252767">
          <cell r="A252767" t="str">
            <v xml:space="preserve">GPS BA / AL    </v>
          </cell>
        </row>
        <row r="252768">
          <cell r="A252768" t="str">
            <v xml:space="preserve">GPS BA / AL    </v>
          </cell>
        </row>
        <row r="252769">
          <cell r="A252769" t="str">
            <v xml:space="preserve">GPS BA / AL    </v>
          </cell>
        </row>
        <row r="252770">
          <cell r="A252770" t="str">
            <v xml:space="preserve">GPS BA / AL    </v>
          </cell>
        </row>
        <row r="252771">
          <cell r="A252771" t="str">
            <v xml:space="preserve">GPS BA / AL    </v>
          </cell>
        </row>
        <row r="252772">
          <cell r="A252772" t="str">
            <v xml:space="preserve">GPS BA / AL    </v>
          </cell>
        </row>
        <row r="252773">
          <cell r="A252773" t="str">
            <v xml:space="preserve">GPS BA / AL    </v>
          </cell>
        </row>
        <row r="252774">
          <cell r="A252774" t="str">
            <v xml:space="preserve">GPS BA / AL    </v>
          </cell>
        </row>
        <row r="252775">
          <cell r="A252775" t="str">
            <v>TOP PDL BA \ SP</v>
          </cell>
        </row>
        <row r="252776">
          <cell r="A252776" t="str">
            <v>TOP PDL BA \ SP</v>
          </cell>
        </row>
        <row r="252777">
          <cell r="A252777" t="str">
            <v>TOP PDL BA \ SP</v>
          </cell>
        </row>
        <row r="252778">
          <cell r="A252778" t="str">
            <v>TOP PDL BA \ SP</v>
          </cell>
        </row>
        <row r="252779">
          <cell r="A252779" t="str">
            <v>TOP PDL BA \ SP</v>
          </cell>
        </row>
        <row r="252780">
          <cell r="A252780" t="str">
            <v>TOP PDL BA \ SP</v>
          </cell>
        </row>
        <row r="252781">
          <cell r="A252781" t="str">
            <v>TOP PDL BA \ SP</v>
          </cell>
        </row>
        <row r="252782">
          <cell r="A252782" t="str">
            <v>TOP PDL BA \ SP</v>
          </cell>
        </row>
        <row r="252783">
          <cell r="A252783" t="str">
            <v>TOP PDL BA \ SP</v>
          </cell>
        </row>
        <row r="252784">
          <cell r="A252784" t="str">
            <v>TOP PDL BA \ SP</v>
          </cell>
        </row>
        <row r="252785">
          <cell r="A252785" t="str">
            <v>TOP PDL BA \ SP</v>
          </cell>
        </row>
        <row r="252786">
          <cell r="A252786" t="str">
            <v>TOP PDL BA \ SP</v>
          </cell>
        </row>
        <row r="252787">
          <cell r="A252787" t="str">
            <v>TOP PDL BA \ SP</v>
          </cell>
        </row>
        <row r="252788">
          <cell r="A252788" t="str">
            <v>TOP PDL BA \ SP</v>
          </cell>
        </row>
        <row r="252789">
          <cell r="A252789" t="str">
            <v>TOP PDL BA \ SP</v>
          </cell>
        </row>
        <row r="252790">
          <cell r="A252790" t="str">
            <v>TOP PDL BA \ SP</v>
          </cell>
        </row>
        <row r="252791">
          <cell r="A252791" t="str">
            <v>TOP PDL BA \ SP</v>
          </cell>
        </row>
        <row r="252792">
          <cell r="A252792" t="str">
            <v>TOP PDL BA \ SP</v>
          </cell>
        </row>
        <row r="252793">
          <cell r="A252793" t="str">
            <v xml:space="preserve">GPS BA / AL    </v>
          </cell>
        </row>
        <row r="252794">
          <cell r="A252794" t="str">
            <v xml:space="preserve">GPS BA / AL    </v>
          </cell>
        </row>
        <row r="252795">
          <cell r="A252795" t="str">
            <v xml:space="preserve">GPS BA / AL    </v>
          </cell>
        </row>
        <row r="252796">
          <cell r="A252796" t="str">
            <v xml:space="preserve">GPS BA / AL    </v>
          </cell>
        </row>
        <row r="252797">
          <cell r="A252797" t="str">
            <v xml:space="preserve">GPS BA / AL    </v>
          </cell>
        </row>
        <row r="252798">
          <cell r="A252798" t="str">
            <v xml:space="preserve">GPS BA / AL    </v>
          </cell>
        </row>
        <row r="252799">
          <cell r="A252799" t="str">
            <v xml:space="preserve">GPS BA / AL    </v>
          </cell>
        </row>
        <row r="252800">
          <cell r="A252800" t="str">
            <v xml:space="preserve">GPS BA / AL    </v>
          </cell>
        </row>
        <row r="252801">
          <cell r="A252801" t="str">
            <v xml:space="preserve">GPS BA / AL    </v>
          </cell>
        </row>
        <row r="252802">
          <cell r="A252802" t="str">
            <v>TOP PDL BA \ SP</v>
          </cell>
        </row>
        <row r="252803">
          <cell r="A252803" t="str">
            <v>TOP PDL BA \ SP</v>
          </cell>
        </row>
        <row r="252804">
          <cell r="A252804" t="str">
            <v>TOP PDL BA \ SP</v>
          </cell>
        </row>
        <row r="252805">
          <cell r="A252805" t="str">
            <v>TOP PDL BA \ SP</v>
          </cell>
        </row>
        <row r="252806">
          <cell r="A252806" t="str">
            <v>TOP PDL BA \ SP</v>
          </cell>
        </row>
        <row r="252807">
          <cell r="A252807" t="str">
            <v>TOP PDL BA \ SP</v>
          </cell>
        </row>
        <row r="252808">
          <cell r="A252808" t="str">
            <v>TOP PDL BA \ SP</v>
          </cell>
        </row>
        <row r="252809">
          <cell r="A252809" t="str">
            <v>TOP PDL BA \ SP</v>
          </cell>
        </row>
        <row r="252810">
          <cell r="A252810" t="str">
            <v>TOP PDL BA \ SP</v>
          </cell>
        </row>
        <row r="252811">
          <cell r="A252811" t="str">
            <v>TOP PDL BA \ SP</v>
          </cell>
        </row>
        <row r="252812">
          <cell r="A252812" t="str">
            <v>TOP PDL BA \ SP</v>
          </cell>
        </row>
        <row r="252813">
          <cell r="A252813" t="str">
            <v>TOP PDL BA \ SP</v>
          </cell>
        </row>
        <row r="252814">
          <cell r="A252814" t="str">
            <v>TOP PDL BA \ SP</v>
          </cell>
        </row>
        <row r="252815">
          <cell r="A252815" t="str">
            <v>TOP PDL BA \ SP</v>
          </cell>
        </row>
        <row r="252816">
          <cell r="A252816" t="str">
            <v>TOP PDL BA \ SP</v>
          </cell>
        </row>
        <row r="252817">
          <cell r="A252817" t="str">
            <v>TOP PDL BA \ SP</v>
          </cell>
        </row>
        <row r="252818">
          <cell r="A252818" t="str">
            <v>TOP PDL BA \ SP</v>
          </cell>
        </row>
        <row r="252819">
          <cell r="A252819" t="str">
            <v>TOP PDL BA \ SP</v>
          </cell>
        </row>
        <row r="252820">
          <cell r="A252820" t="str">
            <v>TOP PDL BA \ SP</v>
          </cell>
        </row>
        <row r="252821">
          <cell r="A252821" t="str">
            <v>TOP PDL BA \ SP</v>
          </cell>
        </row>
        <row r="252822">
          <cell r="A252822" t="str">
            <v>TOP PDL BA \ SP</v>
          </cell>
        </row>
        <row r="252823">
          <cell r="A252823" t="str">
            <v>TOP PDL BA \ SP</v>
          </cell>
        </row>
        <row r="252824">
          <cell r="A252824" t="str">
            <v>TOP PDL BA \ SP</v>
          </cell>
        </row>
        <row r="252825">
          <cell r="A252825" t="str">
            <v>TOP PDL BA \ SP</v>
          </cell>
        </row>
        <row r="252826">
          <cell r="A252826" t="str">
            <v>TOP PDL BA \ SP</v>
          </cell>
        </row>
        <row r="252827">
          <cell r="A252827" t="str">
            <v>TOP PDL BA \ SP</v>
          </cell>
        </row>
        <row r="252828">
          <cell r="A252828" t="str">
            <v>TOP PDL BA \ SP</v>
          </cell>
        </row>
        <row r="252829">
          <cell r="A252829" t="str">
            <v>TOP PDL BA \ SP</v>
          </cell>
        </row>
        <row r="252830">
          <cell r="A252830" t="str">
            <v>TOP PDL BA \ SP</v>
          </cell>
        </row>
        <row r="252831">
          <cell r="A252831" t="str">
            <v>TOP PDL BA \ SP</v>
          </cell>
        </row>
        <row r="252832">
          <cell r="A252832" t="str">
            <v>TOP PDL BA \ SP</v>
          </cell>
        </row>
        <row r="252833">
          <cell r="A252833" t="str">
            <v>TOP PDL BA \ SP</v>
          </cell>
        </row>
        <row r="252834">
          <cell r="A252834" t="str">
            <v>TOP PDL BA \ SP</v>
          </cell>
        </row>
        <row r="252835">
          <cell r="A252835" t="str">
            <v>TOP PDL BA \ SP</v>
          </cell>
        </row>
        <row r="252836">
          <cell r="A252836" t="str">
            <v>TOP PDL BA \ SP</v>
          </cell>
        </row>
        <row r="252837">
          <cell r="A252837" t="str">
            <v>TOP PDL BA \ SP</v>
          </cell>
        </row>
        <row r="252838">
          <cell r="A252838" t="str">
            <v>TOP PDL BA \ SP</v>
          </cell>
        </row>
        <row r="252839">
          <cell r="A252839" t="str">
            <v>TOP PDL BA \ SP</v>
          </cell>
        </row>
        <row r="252840">
          <cell r="A252840" t="str">
            <v>TOP PDL BA \ SP</v>
          </cell>
        </row>
        <row r="252841">
          <cell r="A252841" t="str">
            <v>TOP PDL BA \ SP</v>
          </cell>
        </row>
        <row r="252842">
          <cell r="A252842" t="str">
            <v>TOP PDL BA \ SP</v>
          </cell>
        </row>
        <row r="252843">
          <cell r="A252843" t="str">
            <v>TOP PDL BA \ SP</v>
          </cell>
        </row>
        <row r="252844">
          <cell r="A252844" t="str">
            <v>TOP PDL BA \ SP</v>
          </cell>
        </row>
        <row r="252845">
          <cell r="A252845" t="str">
            <v>TOP PDL BA \ SP</v>
          </cell>
        </row>
        <row r="252846">
          <cell r="A252846" t="str">
            <v>TOP PDL BA \ SP</v>
          </cell>
        </row>
        <row r="252847">
          <cell r="A252847" t="str">
            <v>TOP PDL BA \ SP</v>
          </cell>
        </row>
        <row r="252848">
          <cell r="A252848" t="str">
            <v>TOP PDL BA \ SP</v>
          </cell>
        </row>
        <row r="252849">
          <cell r="A252849" t="str">
            <v>TOP PDL BA \ SP</v>
          </cell>
        </row>
        <row r="252850">
          <cell r="A252850" t="str">
            <v>TOP PDL BA \ SP</v>
          </cell>
        </row>
        <row r="252851">
          <cell r="A252851" t="str">
            <v>TOP PDL BA \ SP</v>
          </cell>
        </row>
        <row r="252852">
          <cell r="A252852" t="str">
            <v>TOP PDL BA \ SP</v>
          </cell>
        </row>
        <row r="252853">
          <cell r="A252853" t="str">
            <v>TOP PDL BA \ SP</v>
          </cell>
        </row>
        <row r="252854">
          <cell r="A252854" t="str">
            <v>TOP PDL BA \ SP</v>
          </cell>
        </row>
        <row r="252855">
          <cell r="A252855" t="str">
            <v>TOP PDL BA \ SP</v>
          </cell>
        </row>
        <row r="252856">
          <cell r="A252856" t="str">
            <v>TOP PDL BA \ SP</v>
          </cell>
        </row>
        <row r="252857">
          <cell r="A252857" t="str">
            <v>TOP PDL BA \ SP</v>
          </cell>
        </row>
        <row r="252858">
          <cell r="A252858" t="str">
            <v>TOP PDL BA \ SP</v>
          </cell>
        </row>
        <row r="252859">
          <cell r="A252859" t="str">
            <v>TOP PDL BA \ SP</v>
          </cell>
        </row>
        <row r="252860">
          <cell r="A252860" t="str">
            <v>TOP PDL BA \ SP</v>
          </cell>
        </row>
        <row r="252861">
          <cell r="A252861" t="str">
            <v>TOP PDL BA \ SP</v>
          </cell>
        </row>
        <row r="252862">
          <cell r="A252862" t="str">
            <v>TOP PDL BA \ SP</v>
          </cell>
        </row>
        <row r="252863">
          <cell r="A252863" t="str">
            <v>TOP PDL BA \ SP</v>
          </cell>
        </row>
        <row r="252864">
          <cell r="A252864" t="str">
            <v>TOP PDL BA \ SP</v>
          </cell>
        </row>
        <row r="252865">
          <cell r="A252865" t="str">
            <v>TOP PDL BA \ SP</v>
          </cell>
        </row>
        <row r="252866">
          <cell r="A252866" t="str">
            <v>TOP PDL BA \ SP</v>
          </cell>
        </row>
        <row r="252867">
          <cell r="A252867" t="str">
            <v>TOP PDL BA \ SP</v>
          </cell>
        </row>
        <row r="252868">
          <cell r="A252868" t="str">
            <v>TOP PDL BA \ SP</v>
          </cell>
        </row>
        <row r="252869">
          <cell r="A252869" t="str">
            <v>TOP PDL BA \ SP</v>
          </cell>
        </row>
        <row r="252870">
          <cell r="A252870" t="str">
            <v>TOP PDL BA \ SP</v>
          </cell>
        </row>
        <row r="252871">
          <cell r="A252871" t="str">
            <v>TOP PDL BA \ SP</v>
          </cell>
        </row>
        <row r="252872">
          <cell r="A252872" t="str">
            <v>TOP PDL BA \ SP</v>
          </cell>
        </row>
        <row r="252873">
          <cell r="A252873" t="str">
            <v>TOP PDL BA \ SP</v>
          </cell>
        </row>
        <row r="252874">
          <cell r="A252874" t="str">
            <v>TOP PDL BA \ SP</v>
          </cell>
        </row>
        <row r="252875">
          <cell r="A252875" t="str">
            <v>TOP PDL BA \ SP</v>
          </cell>
        </row>
        <row r="252876">
          <cell r="A252876" t="str">
            <v>TOP PDL BA \ SP</v>
          </cell>
        </row>
        <row r="252877">
          <cell r="A252877" t="str">
            <v>TOP PDL BA \ SP</v>
          </cell>
        </row>
        <row r="252878">
          <cell r="A252878" t="str">
            <v>TOP PDL BA \ SP</v>
          </cell>
        </row>
        <row r="252879">
          <cell r="A252879" t="str">
            <v>TOP PDL BA \ SP</v>
          </cell>
        </row>
        <row r="252880">
          <cell r="A252880" t="str">
            <v>TOP PDL BA \ SP</v>
          </cell>
        </row>
        <row r="252881">
          <cell r="A252881" t="str">
            <v>TOP PDL BA \ SP</v>
          </cell>
        </row>
        <row r="252882">
          <cell r="A252882" t="str">
            <v>TOP PDL BA \ SP</v>
          </cell>
        </row>
        <row r="252883">
          <cell r="A252883" t="str">
            <v xml:space="preserve">GPS BA / AL    </v>
          </cell>
        </row>
        <row r="252884">
          <cell r="A252884" t="str">
            <v xml:space="preserve">GPS BA / AL    </v>
          </cell>
        </row>
        <row r="252885">
          <cell r="A252885" t="str">
            <v xml:space="preserve">GPS BA / AL    </v>
          </cell>
        </row>
        <row r="252886">
          <cell r="A252886" t="str">
            <v xml:space="preserve">GPS BA / AL    </v>
          </cell>
        </row>
        <row r="252887">
          <cell r="A252887" t="str">
            <v xml:space="preserve">GPS BA / AL    </v>
          </cell>
        </row>
        <row r="252888">
          <cell r="A252888" t="str">
            <v xml:space="preserve">GPS BA / AL    </v>
          </cell>
        </row>
        <row r="252889">
          <cell r="A252889" t="str">
            <v xml:space="preserve">GPS BA / AL    </v>
          </cell>
        </row>
        <row r="252890">
          <cell r="A252890" t="str">
            <v xml:space="preserve">GPS BA / AL    </v>
          </cell>
        </row>
        <row r="252891">
          <cell r="A252891" t="str">
            <v xml:space="preserve">GPS BA / AL    </v>
          </cell>
        </row>
        <row r="252892">
          <cell r="A252892" t="str">
            <v>TOP PDL BA \ SP</v>
          </cell>
        </row>
        <row r="252893">
          <cell r="A252893" t="str">
            <v>TOP PDL BA \ SP</v>
          </cell>
        </row>
        <row r="252894">
          <cell r="A252894" t="str">
            <v>TOP PDL BA \ SP</v>
          </cell>
        </row>
        <row r="252895">
          <cell r="A252895" t="str">
            <v>TOP PDL BA \ SP</v>
          </cell>
        </row>
        <row r="252896">
          <cell r="A252896" t="str">
            <v>TOP PDL BA \ SP</v>
          </cell>
        </row>
        <row r="252897">
          <cell r="A252897" t="str">
            <v>TOP PDL BA \ SP</v>
          </cell>
        </row>
        <row r="252898">
          <cell r="A252898" t="str">
            <v>TOP PDL BA \ SP</v>
          </cell>
        </row>
        <row r="252899">
          <cell r="A252899" t="str">
            <v>TOP PDL BA \ SP</v>
          </cell>
        </row>
        <row r="252900">
          <cell r="A252900" t="str">
            <v>TOP PDL BA \ SP</v>
          </cell>
        </row>
        <row r="252901">
          <cell r="A252901" t="str">
            <v xml:space="preserve">GPS BA / AL    </v>
          </cell>
        </row>
        <row r="252902">
          <cell r="A252902" t="str">
            <v xml:space="preserve">GPS BA / AL    </v>
          </cell>
        </row>
        <row r="252903">
          <cell r="A252903" t="str">
            <v xml:space="preserve">GPS BA / AL    </v>
          </cell>
        </row>
        <row r="252904">
          <cell r="A252904" t="str">
            <v xml:space="preserve">GPS BA / AL    </v>
          </cell>
        </row>
        <row r="252905">
          <cell r="A252905" t="str">
            <v xml:space="preserve">GPS BA / AL    </v>
          </cell>
        </row>
        <row r="252906">
          <cell r="A252906" t="str">
            <v xml:space="preserve">GPS BA / AL    </v>
          </cell>
        </row>
        <row r="252907">
          <cell r="A252907" t="str">
            <v xml:space="preserve">GPS BA / AL    </v>
          </cell>
        </row>
        <row r="252908">
          <cell r="A252908" t="str">
            <v xml:space="preserve">GPS BA / AL    </v>
          </cell>
        </row>
        <row r="252909">
          <cell r="A252909" t="str">
            <v xml:space="preserve">GPS BA / AL    </v>
          </cell>
        </row>
        <row r="252910">
          <cell r="A252910" t="str">
            <v>TOP PDL BA \ SP</v>
          </cell>
        </row>
        <row r="252911">
          <cell r="A252911" t="str">
            <v>TOP PDL BA \ SP</v>
          </cell>
        </row>
        <row r="252912">
          <cell r="A252912" t="str">
            <v>TOP PDL BA \ SP</v>
          </cell>
        </row>
        <row r="252913">
          <cell r="A252913" t="str">
            <v>TOP PDL BA \ SP</v>
          </cell>
        </row>
        <row r="252914">
          <cell r="A252914" t="str">
            <v>TOP PDL BA \ SP</v>
          </cell>
        </row>
        <row r="252915">
          <cell r="A252915" t="str">
            <v>TOP PDL BA \ SP</v>
          </cell>
        </row>
        <row r="252916">
          <cell r="A252916" t="str">
            <v>TOP PDL BA \ SP</v>
          </cell>
        </row>
        <row r="252917">
          <cell r="A252917" t="str">
            <v>TOP PDL BA \ SP</v>
          </cell>
        </row>
        <row r="252918">
          <cell r="A252918" t="str">
            <v>TOP PDL BA \ SP</v>
          </cell>
        </row>
        <row r="252919">
          <cell r="A252919" t="str">
            <v xml:space="preserve">GPS BA / AL    </v>
          </cell>
        </row>
        <row r="252920">
          <cell r="A252920" t="str">
            <v xml:space="preserve">GPS BA / AL    </v>
          </cell>
        </row>
        <row r="252921">
          <cell r="A252921" t="str">
            <v xml:space="preserve">GPS BA / AL    </v>
          </cell>
        </row>
        <row r="252922">
          <cell r="A252922" t="str">
            <v xml:space="preserve">GPS BA / AL    </v>
          </cell>
        </row>
        <row r="252923">
          <cell r="A252923" t="str">
            <v xml:space="preserve">GPS BA / AL    </v>
          </cell>
        </row>
        <row r="252924">
          <cell r="A252924" t="str">
            <v xml:space="preserve">GPS BA / AL    </v>
          </cell>
        </row>
        <row r="252925">
          <cell r="A252925" t="str">
            <v xml:space="preserve">GPS BA / AL    </v>
          </cell>
        </row>
        <row r="252926">
          <cell r="A252926" t="str">
            <v xml:space="preserve">GPS BA / AL    </v>
          </cell>
        </row>
        <row r="252927">
          <cell r="A252927" t="str">
            <v xml:space="preserve">GPS BA / AL    </v>
          </cell>
        </row>
        <row r="252928">
          <cell r="A252928" t="str">
            <v>TOP PDL BA \ SP</v>
          </cell>
        </row>
        <row r="252929">
          <cell r="A252929" t="str">
            <v>TOP PDL BA \ SP</v>
          </cell>
        </row>
        <row r="252930">
          <cell r="A252930" t="str">
            <v>TOP PDL BA \ SP</v>
          </cell>
        </row>
        <row r="252931">
          <cell r="A252931" t="str">
            <v>TOP PDL BA \ SP</v>
          </cell>
        </row>
        <row r="252932">
          <cell r="A252932" t="str">
            <v>TOP PDL BA \ SP</v>
          </cell>
        </row>
        <row r="252933">
          <cell r="A252933" t="str">
            <v>TOP PDL BA \ SP</v>
          </cell>
        </row>
        <row r="252934">
          <cell r="A252934" t="str">
            <v>TOP PDL BA \ SP</v>
          </cell>
        </row>
        <row r="252935">
          <cell r="A252935" t="str">
            <v>TOP PDL BA \ SP</v>
          </cell>
        </row>
        <row r="252936">
          <cell r="A252936" t="str">
            <v>TOP PDL BA \ SP</v>
          </cell>
        </row>
        <row r="252937">
          <cell r="A252937" t="str">
            <v>TOP PDL BA \ SP</v>
          </cell>
        </row>
        <row r="252938">
          <cell r="A252938" t="str">
            <v>TOP PDL BA \ SP</v>
          </cell>
        </row>
        <row r="252939">
          <cell r="A252939" t="str">
            <v>TOP PDL BA \ SP</v>
          </cell>
        </row>
        <row r="252940">
          <cell r="A252940" t="str">
            <v>TOP PDL BA \ SP</v>
          </cell>
        </row>
        <row r="252941">
          <cell r="A252941" t="str">
            <v>TOP PDL BA \ SP</v>
          </cell>
        </row>
        <row r="252942">
          <cell r="A252942" t="str">
            <v>TOP PDL BA \ SP</v>
          </cell>
        </row>
        <row r="252943">
          <cell r="A252943" t="str">
            <v>TOP PDL BA \ SP</v>
          </cell>
        </row>
        <row r="252944">
          <cell r="A252944" t="str">
            <v>TOP PDL BA \ SP</v>
          </cell>
        </row>
        <row r="252945">
          <cell r="A252945" t="str">
            <v>TOP PDL BA \ SP</v>
          </cell>
        </row>
        <row r="252946">
          <cell r="A252946" t="str">
            <v>TOP PDL BA \ SP</v>
          </cell>
        </row>
        <row r="252947">
          <cell r="A252947" t="str">
            <v>TOP PDL BA \ SP</v>
          </cell>
        </row>
        <row r="252948">
          <cell r="A252948" t="str">
            <v>TOP PDL BA \ SP</v>
          </cell>
        </row>
        <row r="252949">
          <cell r="A252949" t="str">
            <v>TOP PDL BA \ SP</v>
          </cell>
        </row>
        <row r="252950">
          <cell r="A252950" t="str">
            <v>TOP PDL BA \ SP</v>
          </cell>
        </row>
        <row r="252951">
          <cell r="A252951" t="str">
            <v>TOP PDL BA \ SP</v>
          </cell>
        </row>
        <row r="252952">
          <cell r="A252952" t="str">
            <v>TOP PDL BA \ SP</v>
          </cell>
        </row>
        <row r="252953">
          <cell r="A252953" t="str">
            <v>TOP PDL BA \ SP</v>
          </cell>
        </row>
        <row r="252954">
          <cell r="A252954" t="str">
            <v>TOP PDL BA \ SP</v>
          </cell>
        </row>
        <row r="252955">
          <cell r="A252955" t="str">
            <v>TOP PDL BA \ SP</v>
          </cell>
        </row>
        <row r="252956">
          <cell r="A252956" t="str">
            <v>TOP PDL BA \ SP</v>
          </cell>
        </row>
        <row r="252957">
          <cell r="A252957" t="str">
            <v>TOP PDL BA \ SP</v>
          </cell>
        </row>
        <row r="252958">
          <cell r="A252958" t="str">
            <v>TOP PDL BA \ SP</v>
          </cell>
        </row>
        <row r="252959">
          <cell r="A252959" t="str">
            <v>TOP PDL BA \ SP</v>
          </cell>
        </row>
        <row r="252960">
          <cell r="A252960" t="str">
            <v>TOP PDL BA \ SP</v>
          </cell>
        </row>
        <row r="252961">
          <cell r="A252961" t="str">
            <v>TOP PDL BA \ SP</v>
          </cell>
        </row>
        <row r="252962">
          <cell r="A252962" t="str">
            <v>TOP PDL BA \ SP</v>
          </cell>
        </row>
        <row r="252963">
          <cell r="A252963" t="str">
            <v>TOP PDL BA \ SP</v>
          </cell>
        </row>
        <row r="252964">
          <cell r="A252964" t="str">
            <v xml:space="preserve">GPS BA / AL    </v>
          </cell>
        </row>
        <row r="252965">
          <cell r="A252965" t="str">
            <v xml:space="preserve">GPS BA / AL    </v>
          </cell>
        </row>
        <row r="252966">
          <cell r="A252966" t="str">
            <v xml:space="preserve">GPS BA / AL    </v>
          </cell>
        </row>
        <row r="252967">
          <cell r="A252967" t="str">
            <v xml:space="preserve">GPS BA / AL    </v>
          </cell>
        </row>
        <row r="252968">
          <cell r="A252968" t="str">
            <v xml:space="preserve">GPS BA / AL    </v>
          </cell>
        </row>
        <row r="252969">
          <cell r="A252969" t="str">
            <v xml:space="preserve">GPS BA / AL    </v>
          </cell>
        </row>
        <row r="252970">
          <cell r="A252970" t="str">
            <v xml:space="preserve">GPS BA / AL    </v>
          </cell>
        </row>
        <row r="252971">
          <cell r="A252971" t="str">
            <v xml:space="preserve">GPS BA / AL    </v>
          </cell>
        </row>
        <row r="252972">
          <cell r="A252972" t="str">
            <v xml:space="preserve">GPS BA / AL    </v>
          </cell>
        </row>
        <row r="252973">
          <cell r="A252973" t="str">
            <v>TOP PDL BA \ SP</v>
          </cell>
        </row>
        <row r="252974">
          <cell r="A252974" t="str">
            <v>TOP PDL BA \ SP</v>
          </cell>
        </row>
        <row r="252975">
          <cell r="A252975" t="str">
            <v>TOP PDL BA \ SP</v>
          </cell>
        </row>
        <row r="252976">
          <cell r="A252976" t="str">
            <v>TOP PDL BA \ SP</v>
          </cell>
        </row>
        <row r="252977">
          <cell r="A252977" t="str">
            <v>TOP PDL BA \ SP</v>
          </cell>
        </row>
        <row r="252978">
          <cell r="A252978" t="str">
            <v>TOP PDL BA \ SP</v>
          </cell>
        </row>
        <row r="252979">
          <cell r="A252979" t="str">
            <v>TOP PDL BA \ SP</v>
          </cell>
        </row>
        <row r="252980">
          <cell r="A252980" t="str">
            <v>TOP PDL BA \ SP</v>
          </cell>
        </row>
        <row r="252981">
          <cell r="A252981" t="str">
            <v>TOP PDL BA \ SP</v>
          </cell>
        </row>
        <row r="252982">
          <cell r="A252982" t="str">
            <v>TOP PDL BA \ SP</v>
          </cell>
        </row>
        <row r="252983">
          <cell r="A252983" t="str">
            <v>TOP PDL BA \ SP</v>
          </cell>
        </row>
        <row r="252984">
          <cell r="A252984" t="str">
            <v>TOP PDL BA \ SP</v>
          </cell>
        </row>
        <row r="252985">
          <cell r="A252985" t="str">
            <v>TOP PDL BA \ SP</v>
          </cell>
        </row>
        <row r="252986">
          <cell r="A252986" t="str">
            <v>TOP PDL BA \ SP</v>
          </cell>
        </row>
        <row r="252987">
          <cell r="A252987" t="str">
            <v>TOP PDL BA \ SP</v>
          </cell>
        </row>
        <row r="252988">
          <cell r="A252988" t="str">
            <v>TOP PDL BA \ SP</v>
          </cell>
        </row>
        <row r="252989">
          <cell r="A252989" t="str">
            <v>TOP PDL BA \ SP</v>
          </cell>
        </row>
        <row r="252990">
          <cell r="A252990" t="str">
            <v>TOP PDL BA \ SP</v>
          </cell>
        </row>
        <row r="252991">
          <cell r="A252991" t="str">
            <v>TOP PDL BA \ SP</v>
          </cell>
        </row>
        <row r="252992">
          <cell r="A252992" t="str">
            <v>TOP PDL BA \ SP</v>
          </cell>
        </row>
        <row r="252993">
          <cell r="A252993" t="str">
            <v>TOP PDL BA \ SP</v>
          </cell>
        </row>
        <row r="252994">
          <cell r="A252994" t="str">
            <v>TOP PDL BA \ SP</v>
          </cell>
        </row>
        <row r="252995">
          <cell r="A252995" t="str">
            <v>TOP PDL BA \ SP</v>
          </cell>
        </row>
        <row r="252996">
          <cell r="A252996" t="str">
            <v>TOP PDL BA \ SP</v>
          </cell>
        </row>
        <row r="252997">
          <cell r="A252997" t="str">
            <v>TOP PDL BA \ SP</v>
          </cell>
        </row>
        <row r="252998">
          <cell r="A252998" t="str">
            <v>TOP PDL BA \ SP</v>
          </cell>
        </row>
        <row r="252999">
          <cell r="A252999" t="str">
            <v>TOP PDL BA \ SP</v>
          </cell>
        </row>
        <row r="253000">
          <cell r="A253000" t="str">
            <v xml:space="preserve">GPS BA / AL    </v>
          </cell>
        </row>
        <row r="253001">
          <cell r="A253001" t="str">
            <v xml:space="preserve">GPS BA / AL    </v>
          </cell>
        </row>
        <row r="253002">
          <cell r="A253002" t="str">
            <v xml:space="preserve">GPS BA / AL    </v>
          </cell>
        </row>
        <row r="253003">
          <cell r="A253003" t="str">
            <v xml:space="preserve">GPS BA / AL    </v>
          </cell>
        </row>
        <row r="253004">
          <cell r="A253004" t="str">
            <v xml:space="preserve">GPS BA / AL    </v>
          </cell>
        </row>
        <row r="253005">
          <cell r="A253005" t="str">
            <v xml:space="preserve">GPS BA / AL    </v>
          </cell>
        </row>
        <row r="253006">
          <cell r="A253006" t="str">
            <v xml:space="preserve">GPS BA / AL    </v>
          </cell>
        </row>
        <row r="253007">
          <cell r="A253007" t="str">
            <v xml:space="preserve">GPS BA / AL    </v>
          </cell>
        </row>
        <row r="253008">
          <cell r="A253008" t="str">
            <v xml:space="preserve">GPS BA / AL    </v>
          </cell>
        </row>
        <row r="253009">
          <cell r="A253009" t="str">
            <v xml:space="preserve">GPS BA / AL    </v>
          </cell>
        </row>
        <row r="253010">
          <cell r="A253010" t="str">
            <v xml:space="preserve">GPS BA / AL    </v>
          </cell>
        </row>
        <row r="253011">
          <cell r="A253011" t="str">
            <v xml:space="preserve">GPS BA / AL    </v>
          </cell>
        </row>
        <row r="253012">
          <cell r="A253012" t="str">
            <v xml:space="preserve">GPS BA / AL    </v>
          </cell>
        </row>
        <row r="253013">
          <cell r="A253013" t="str">
            <v xml:space="preserve">GPS BA / AL    </v>
          </cell>
        </row>
        <row r="253014">
          <cell r="A253014" t="str">
            <v xml:space="preserve">GPS BA / AL    </v>
          </cell>
        </row>
        <row r="253015">
          <cell r="A253015" t="str">
            <v xml:space="preserve">GPS BA / AL    </v>
          </cell>
        </row>
        <row r="253016">
          <cell r="A253016" t="str">
            <v xml:space="preserve">GPS BA / AL    </v>
          </cell>
        </row>
        <row r="253017">
          <cell r="A253017" t="str">
            <v xml:space="preserve">GPS BA / AL    </v>
          </cell>
        </row>
        <row r="253018">
          <cell r="A253018" t="str">
            <v xml:space="preserve">GPS BA / AL    </v>
          </cell>
        </row>
        <row r="253019">
          <cell r="A253019" t="str">
            <v xml:space="preserve">GPS BA / AL    </v>
          </cell>
        </row>
        <row r="253020">
          <cell r="A253020" t="str">
            <v xml:space="preserve">GPS BA / AL    </v>
          </cell>
        </row>
        <row r="253021">
          <cell r="A253021" t="str">
            <v xml:space="preserve">GPS BA / AL    </v>
          </cell>
        </row>
        <row r="253022">
          <cell r="A253022" t="str">
            <v xml:space="preserve">GPS BA / AL    </v>
          </cell>
        </row>
        <row r="253023">
          <cell r="A253023" t="str">
            <v xml:space="preserve">GPS BA / AL    </v>
          </cell>
        </row>
        <row r="253024">
          <cell r="A253024" t="str">
            <v xml:space="preserve">GPS BA / AL    </v>
          </cell>
        </row>
        <row r="253025">
          <cell r="A253025" t="str">
            <v xml:space="preserve">GPS BA / AL    </v>
          </cell>
        </row>
        <row r="253026">
          <cell r="A253026" t="str">
            <v xml:space="preserve">GPS BA / AL    </v>
          </cell>
        </row>
        <row r="253027">
          <cell r="A253027" t="str">
            <v xml:space="preserve">GPS BA / AL    </v>
          </cell>
        </row>
        <row r="253028">
          <cell r="A253028" t="str">
            <v xml:space="preserve">GPS BA / AL    </v>
          </cell>
        </row>
        <row r="253029">
          <cell r="A253029" t="str">
            <v xml:space="preserve">GPS BA / AL    </v>
          </cell>
        </row>
        <row r="253030">
          <cell r="A253030" t="str">
            <v xml:space="preserve">GPS BA / AL    </v>
          </cell>
        </row>
        <row r="253031">
          <cell r="A253031" t="str">
            <v xml:space="preserve">GPS BA / AL    </v>
          </cell>
        </row>
        <row r="253032">
          <cell r="A253032" t="str">
            <v xml:space="preserve">GPS BA / AL    </v>
          </cell>
        </row>
        <row r="253033">
          <cell r="A253033" t="str">
            <v xml:space="preserve">GPS BA / AL    </v>
          </cell>
        </row>
        <row r="253034">
          <cell r="A253034" t="str">
            <v xml:space="preserve">GPS BA / AL    </v>
          </cell>
        </row>
        <row r="253035">
          <cell r="A253035" t="str">
            <v xml:space="preserve">GPS BA / AL    </v>
          </cell>
        </row>
        <row r="253036">
          <cell r="A253036" t="str">
            <v>TOP PDL BA \ SP</v>
          </cell>
        </row>
        <row r="253037">
          <cell r="A253037" t="str">
            <v>TOP PDL BA \ SP</v>
          </cell>
        </row>
        <row r="253038">
          <cell r="A253038" t="str">
            <v>TOP PDL BA \ SP</v>
          </cell>
        </row>
        <row r="253039">
          <cell r="A253039" t="str">
            <v>TOP PDL BA \ SP</v>
          </cell>
        </row>
        <row r="253040">
          <cell r="A253040" t="str">
            <v>TOP PDL BA \ SP</v>
          </cell>
        </row>
        <row r="253041">
          <cell r="A253041" t="str">
            <v>TOP PDL BA \ SP</v>
          </cell>
        </row>
        <row r="253042">
          <cell r="A253042" t="str">
            <v>TOP PDL BA \ SP</v>
          </cell>
        </row>
        <row r="253043">
          <cell r="A253043" t="str">
            <v>TOP PDL BA \ SP</v>
          </cell>
        </row>
        <row r="253044">
          <cell r="A253044" t="str">
            <v>TOP PDL BA \ SP</v>
          </cell>
        </row>
        <row r="253045">
          <cell r="A253045" t="str">
            <v>TOP PDL BA \ SP</v>
          </cell>
        </row>
        <row r="253046">
          <cell r="A253046" t="str">
            <v>TOP PDL BA \ SP</v>
          </cell>
        </row>
        <row r="253047">
          <cell r="A253047" t="str">
            <v>TOP PDL BA \ SP</v>
          </cell>
        </row>
        <row r="253048">
          <cell r="A253048" t="str">
            <v>TOP PDL BA \ SP</v>
          </cell>
        </row>
        <row r="253049">
          <cell r="A253049" t="str">
            <v>TOP PDL BA \ SP</v>
          </cell>
        </row>
        <row r="253050">
          <cell r="A253050" t="str">
            <v>TOP PDL BA \ SP</v>
          </cell>
        </row>
        <row r="253051">
          <cell r="A253051" t="str">
            <v>TOP PDL BA \ SP</v>
          </cell>
        </row>
        <row r="253052">
          <cell r="A253052" t="str">
            <v>TOP PDL BA \ SP</v>
          </cell>
        </row>
        <row r="253053">
          <cell r="A253053" t="str">
            <v>TOP PDL BA \ SP</v>
          </cell>
        </row>
        <row r="253054">
          <cell r="A253054" t="str">
            <v>TOP PDL BA \ SP</v>
          </cell>
        </row>
        <row r="253055">
          <cell r="A253055" t="str">
            <v>TOP PDL BA \ SP</v>
          </cell>
        </row>
        <row r="253056">
          <cell r="A253056" t="str">
            <v>TOP PDL BA \ SP</v>
          </cell>
        </row>
        <row r="253057">
          <cell r="A253057" t="str">
            <v>TOP PDL BA \ SP</v>
          </cell>
        </row>
        <row r="253058">
          <cell r="A253058" t="str">
            <v>TOP PDL BA \ SP</v>
          </cell>
        </row>
        <row r="253059">
          <cell r="A253059" t="str">
            <v>TOP PDL BA \ SP</v>
          </cell>
        </row>
        <row r="253060">
          <cell r="A253060" t="str">
            <v>TOP PDL BA \ SP</v>
          </cell>
        </row>
        <row r="253061">
          <cell r="A253061" t="str">
            <v>TOP PDL BA \ SP</v>
          </cell>
        </row>
        <row r="253062">
          <cell r="A253062" t="str">
            <v>TOP PDL BA \ SP</v>
          </cell>
        </row>
        <row r="253063">
          <cell r="A253063" t="str">
            <v>TOP PDL BA \ SP</v>
          </cell>
        </row>
        <row r="253064">
          <cell r="A253064" t="str">
            <v>TOP PDL BA \ SP</v>
          </cell>
        </row>
        <row r="253065">
          <cell r="A253065" t="str">
            <v>TOP PDL BA \ SP</v>
          </cell>
        </row>
        <row r="253066">
          <cell r="A253066" t="str">
            <v>TOP PDL BA \ SP</v>
          </cell>
        </row>
        <row r="253067">
          <cell r="A253067" t="str">
            <v>TOP PDL BA \ SP</v>
          </cell>
        </row>
        <row r="253068">
          <cell r="A253068" t="str">
            <v>TOP PDL BA \ SP</v>
          </cell>
        </row>
        <row r="253069">
          <cell r="A253069" t="str">
            <v>TOP PDL BA \ SP</v>
          </cell>
        </row>
        <row r="253070">
          <cell r="A253070" t="str">
            <v>TOP PDL BA \ SP</v>
          </cell>
        </row>
        <row r="253071">
          <cell r="A253071" t="str">
            <v>TOP PDL BA \ SP</v>
          </cell>
        </row>
        <row r="253072">
          <cell r="A253072" t="str">
            <v>TOP PDL BA \ SP</v>
          </cell>
        </row>
        <row r="253073">
          <cell r="A253073" t="str">
            <v>TOP PDL BA \ SP</v>
          </cell>
        </row>
        <row r="253074">
          <cell r="A253074" t="str">
            <v>TOP PDL BA \ SP</v>
          </cell>
        </row>
        <row r="253075">
          <cell r="A253075" t="str">
            <v>TOP PDL BA \ SP</v>
          </cell>
        </row>
        <row r="253076">
          <cell r="A253076" t="str">
            <v>TOP PDL BA \ SP</v>
          </cell>
        </row>
        <row r="253077">
          <cell r="A253077" t="str">
            <v>TOP PDL BA \ SP</v>
          </cell>
        </row>
        <row r="253078">
          <cell r="A253078" t="str">
            <v>TOP PDL BA \ SP</v>
          </cell>
        </row>
        <row r="253079">
          <cell r="A253079" t="str">
            <v>TOP PDL BA \ SP</v>
          </cell>
        </row>
        <row r="253080">
          <cell r="A253080" t="str">
            <v>TOP PDL BA \ SP</v>
          </cell>
        </row>
        <row r="253081">
          <cell r="A253081" t="str">
            <v>TOP PDL BA \ SP</v>
          </cell>
        </row>
        <row r="253082">
          <cell r="A253082" t="str">
            <v>TOP PDL BA \ SP</v>
          </cell>
        </row>
        <row r="253083">
          <cell r="A253083" t="str">
            <v>TOP PDL BA \ SP</v>
          </cell>
        </row>
        <row r="253084">
          <cell r="A253084" t="str">
            <v>TOP PDL BA \ SP</v>
          </cell>
        </row>
        <row r="253085">
          <cell r="A253085" t="str">
            <v>TOP PDL BA \ SP</v>
          </cell>
        </row>
        <row r="253086">
          <cell r="A253086" t="str">
            <v>TOP PDL BA \ SP</v>
          </cell>
        </row>
        <row r="253087">
          <cell r="A253087" t="str">
            <v>TOP PDL BA \ SP</v>
          </cell>
        </row>
        <row r="253088">
          <cell r="A253088" t="str">
            <v>TOP PDL BA \ SP</v>
          </cell>
        </row>
        <row r="253089">
          <cell r="A253089" t="str">
            <v>TOP PDL BA \ SP</v>
          </cell>
        </row>
        <row r="253090">
          <cell r="A253090" t="str">
            <v>TOP PDL BA \ SP</v>
          </cell>
        </row>
        <row r="253091">
          <cell r="A253091" t="str">
            <v>TOP PDL BA \ SP</v>
          </cell>
        </row>
        <row r="253092">
          <cell r="A253092" t="str">
            <v>TOP PDL BA \ SP</v>
          </cell>
        </row>
        <row r="253093">
          <cell r="A253093" t="str">
            <v>TOP PDL BA \ SP</v>
          </cell>
        </row>
        <row r="253094">
          <cell r="A253094" t="str">
            <v>TOP PDL BA \ SP</v>
          </cell>
        </row>
        <row r="253095">
          <cell r="A253095" t="str">
            <v>TOP PDL BA \ SP</v>
          </cell>
        </row>
        <row r="253096">
          <cell r="A253096" t="str">
            <v>TOP PDL BA \ SP</v>
          </cell>
        </row>
        <row r="253097">
          <cell r="A253097" t="str">
            <v>TOP PDL BA \ SP</v>
          </cell>
        </row>
        <row r="253098">
          <cell r="A253098" t="str">
            <v>TOP PDL BA \ SP</v>
          </cell>
        </row>
        <row r="253099">
          <cell r="A253099" t="str">
            <v>TOP PDL BA \ SP</v>
          </cell>
        </row>
        <row r="253100">
          <cell r="A253100" t="str">
            <v>TOP PDL BA \ SP</v>
          </cell>
        </row>
        <row r="253101">
          <cell r="A253101" t="str">
            <v>TOP PDL BA \ SP</v>
          </cell>
        </row>
        <row r="253102">
          <cell r="A253102" t="str">
            <v>TOP PDL BA \ SP</v>
          </cell>
        </row>
        <row r="253103">
          <cell r="A253103" t="str">
            <v>TOP PDL BA \ SP</v>
          </cell>
        </row>
        <row r="253104">
          <cell r="A253104" t="str">
            <v>TOP PDL BA \ SP</v>
          </cell>
        </row>
        <row r="253105">
          <cell r="A253105" t="str">
            <v>TOP PDL BA \ SP</v>
          </cell>
        </row>
        <row r="253106">
          <cell r="A253106" t="str">
            <v>TOP PDL BA \ SP</v>
          </cell>
        </row>
        <row r="253107">
          <cell r="A253107" t="str">
            <v>TOP PDL BA \ SP</v>
          </cell>
        </row>
        <row r="253108">
          <cell r="A253108" t="str">
            <v xml:space="preserve">GPS BA / AL    </v>
          </cell>
        </row>
        <row r="253109">
          <cell r="A253109" t="str">
            <v xml:space="preserve">GPS BA / AL    </v>
          </cell>
        </row>
        <row r="253110">
          <cell r="A253110" t="str">
            <v xml:space="preserve">GPS BA / AL    </v>
          </cell>
        </row>
        <row r="253111">
          <cell r="A253111" t="str">
            <v xml:space="preserve">GPS BA / AL    </v>
          </cell>
        </row>
        <row r="253112">
          <cell r="A253112" t="str">
            <v xml:space="preserve">GPS BA / AL    </v>
          </cell>
        </row>
        <row r="253113">
          <cell r="A253113" t="str">
            <v xml:space="preserve">GPS BA / AL    </v>
          </cell>
        </row>
        <row r="253114">
          <cell r="A253114" t="str">
            <v xml:space="preserve">GPS BA / AL    </v>
          </cell>
        </row>
        <row r="253115">
          <cell r="A253115" t="str">
            <v xml:space="preserve">GPS BA / AL    </v>
          </cell>
        </row>
        <row r="253116">
          <cell r="A253116" t="str">
            <v xml:space="preserve">GPS BA / AL    </v>
          </cell>
        </row>
        <row r="253117">
          <cell r="A253117" t="str">
            <v>TOP PDL BA \ SP</v>
          </cell>
        </row>
        <row r="253118">
          <cell r="A253118" t="str">
            <v>TOP PDL BA \ SP</v>
          </cell>
        </row>
        <row r="253119">
          <cell r="A253119" t="str">
            <v>TOP PDL BA \ SP</v>
          </cell>
        </row>
        <row r="253120">
          <cell r="A253120" t="str">
            <v>TOP PDL BA \ SP</v>
          </cell>
        </row>
        <row r="253121">
          <cell r="A253121" t="str">
            <v>TOP PDL BA \ SP</v>
          </cell>
        </row>
        <row r="253122">
          <cell r="A253122" t="str">
            <v>TOP PDL BA \ SP</v>
          </cell>
        </row>
        <row r="253123">
          <cell r="A253123" t="str">
            <v>TOP PDL BA \ SP</v>
          </cell>
        </row>
        <row r="253124">
          <cell r="A253124" t="str">
            <v>TOP PDL BA \ SP</v>
          </cell>
        </row>
        <row r="253125">
          <cell r="A253125" t="str">
            <v>TOP PDL BA \ SP</v>
          </cell>
        </row>
        <row r="253126">
          <cell r="A253126" t="str">
            <v>TOP PDL BA \ SP</v>
          </cell>
        </row>
        <row r="253127">
          <cell r="A253127" t="str">
            <v>TOP PDL BA \ SP</v>
          </cell>
        </row>
        <row r="253128">
          <cell r="A253128" t="str">
            <v>TOP PDL BA \ SP</v>
          </cell>
        </row>
        <row r="253129">
          <cell r="A253129" t="str">
            <v>TOP PDL BA \ SP</v>
          </cell>
        </row>
        <row r="253130">
          <cell r="A253130" t="str">
            <v>TOP PDL BA \ SP</v>
          </cell>
        </row>
        <row r="253131">
          <cell r="A253131" t="str">
            <v>TOP PDL BA \ SP</v>
          </cell>
        </row>
        <row r="253132">
          <cell r="A253132" t="str">
            <v>TOP PDL BA \ SP</v>
          </cell>
        </row>
        <row r="253133">
          <cell r="A253133" t="str">
            <v>TOP PDL BA \ SP</v>
          </cell>
        </row>
        <row r="253134">
          <cell r="A253134" t="str">
            <v>TOP PDL BA \ SP</v>
          </cell>
        </row>
        <row r="253135">
          <cell r="A253135" t="str">
            <v>TOP PDL BA \ SP</v>
          </cell>
        </row>
        <row r="253136">
          <cell r="A253136" t="str">
            <v>TOP PDL BA \ SP</v>
          </cell>
        </row>
        <row r="253137">
          <cell r="A253137" t="str">
            <v>TOP PDL BA \ SP</v>
          </cell>
        </row>
        <row r="253138">
          <cell r="A253138" t="str">
            <v>TOP PDL BA \ SP</v>
          </cell>
        </row>
        <row r="253139">
          <cell r="A253139" t="str">
            <v>TOP PDL BA \ SP</v>
          </cell>
        </row>
        <row r="253140">
          <cell r="A253140" t="str">
            <v>TOP PDL BA \ SP</v>
          </cell>
        </row>
        <row r="253141">
          <cell r="A253141" t="str">
            <v>TOP PDL BA \ SP</v>
          </cell>
        </row>
        <row r="253142">
          <cell r="A253142" t="str">
            <v>TOP PDL BA \ SP</v>
          </cell>
        </row>
        <row r="253143">
          <cell r="A253143" t="str">
            <v>TOP PDL BA \ SP</v>
          </cell>
        </row>
        <row r="253144">
          <cell r="A253144" t="str">
            <v xml:space="preserve">GPS BA / AL    </v>
          </cell>
        </row>
        <row r="253145">
          <cell r="A253145" t="str">
            <v xml:space="preserve">GPS BA / AL    </v>
          </cell>
        </row>
        <row r="253146">
          <cell r="A253146" t="str">
            <v xml:space="preserve">GPS BA / AL    </v>
          </cell>
        </row>
        <row r="253147">
          <cell r="A253147" t="str">
            <v xml:space="preserve">GPS BA / AL    </v>
          </cell>
        </row>
        <row r="253148">
          <cell r="A253148" t="str">
            <v xml:space="preserve">GPS BA / AL    </v>
          </cell>
        </row>
        <row r="253149">
          <cell r="A253149" t="str">
            <v xml:space="preserve">GPS BA / AL    </v>
          </cell>
        </row>
        <row r="253150">
          <cell r="A253150" t="str">
            <v xml:space="preserve">GPS BA / AL    </v>
          </cell>
        </row>
        <row r="253151">
          <cell r="A253151" t="str">
            <v xml:space="preserve">GPS BA / AL    </v>
          </cell>
        </row>
        <row r="253152">
          <cell r="A253152" t="str">
            <v xml:space="preserve">GPS BA / AL    </v>
          </cell>
        </row>
        <row r="253153">
          <cell r="A253153" t="str">
            <v>TOP PDL BA \ SP</v>
          </cell>
        </row>
        <row r="253154">
          <cell r="A253154" t="str">
            <v>TOP PDL BA \ SP</v>
          </cell>
        </row>
        <row r="253155">
          <cell r="A253155" t="str">
            <v>TOP PDL BA \ SP</v>
          </cell>
        </row>
        <row r="253156">
          <cell r="A253156" t="str">
            <v>TOP PDL BA \ SP</v>
          </cell>
        </row>
        <row r="253157">
          <cell r="A253157" t="str">
            <v>TOP PDL BA \ SP</v>
          </cell>
        </row>
        <row r="253158">
          <cell r="A253158" t="str">
            <v>TOP PDL BA \ SP</v>
          </cell>
        </row>
        <row r="253159">
          <cell r="A253159" t="str">
            <v>TOP PDL BA \ SP</v>
          </cell>
        </row>
        <row r="253160">
          <cell r="A253160" t="str">
            <v>TOP PDL BA \ SP</v>
          </cell>
        </row>
        <row r="253161">
          <cell r="A253161" t="str">
            <v>TOP PDL BA \ SP</v>
          </cell>
        </row>
        <row r="253162">
          <cell r="A253162" t="str">
            <v xml:space="preserve">GPS BA / AL    </v>
          </cell>
        </row>
        <row r="253163">
          <cell r="A253163" t="str">
            <v xml:space="preserve">GPS BA / AL    </v>
          </cell>
        </row>
        <row r="253164">
          <cell r="A253164" t="str">
            <v xml:space="preserve">GPS BA / AL    </v>
          </cell>
        </row>
        <row r="253165">
          <cell r="A253165" t="str">
            <v xml:space="preserve">GPS BA / AL    </v>
          </cell>
        </row>
        <row r="253166">
          <cell r="A253166" t="str">
            <v xml:space="preserve">GPS BA / AL    </v>
          </cell>
        </row>
        <row r="253167">
          <cell r="A253167" t="str">
            <v xml:space="preserve">GPS BA / AL    </v>
          </cell>
        </row>
        <row r="253168">
          <cell r="A253168" t="str">
            <v xml:space="preserve">GPS BA / AL    </v>
          </cell>
        </row>
        <row r="253169">
          <cell r="A253169" t="str">
            <v xml:space="preserve">GPS BA / AL    </v>
          </cell>
        </row>
        <row r="253170">
          <cell r="A253170" t="str">
            <v xml:space="preserve">GPS BA / AL    </v>
          </cell>
        </row>
        <row r="253171">
          <cell r="A253171" t="str">
            <v xml:space="preserve">ENGESEG MATRIZ </v>
          </cell>
        </row>
        <row r="253172">
          <cell r="A253172" t="str">
            <v xml:space="preserve">ENGESEG MATRIZ </v>
          </cell>
        </row>
        <row r="253173">
          <cell r="A253173" t="str">
            <v xml:space="preserve">ENGESEG MATRIZ </v>
          </cell>
        </row>
        <row r="253174">
          <cell r="A253174" t="str">
            <v xml:space="preserve">ENGESEG MATRIZ </v>
          </cell>
        </row>
        <row r="253175">
          <cell r="A253175" t="str">
            <v xml:space="preserve">ENGESEG MATRIZ </v>
          </cell>
        </row>
        <row r="253176">
          <cell r="A253176" t="str">
            <v xml:space="preserve">ENGESEG MATRIZ </v>
          </cell>
        </row>
        <row r="253177">
          <cell r="A253177" t="str">
            <v xml:space="preserve">ENGESEG MATRIZ </v>
          </cell>
        </row>
        <row r="253178">
          <cell r="A253178" t="str">
            <v xml:space="preserve">ENGESEG MATRIZ </v>
          </cell>
        </row>
        <row r="253179">
          <cell r="A253179" t="str">
            <v xml:space="preserve">ENGESEG MATRIZ </v>
          </cell>
        </row>
        <row r="253180">
          <cell r="A253180" t="str">
            <v>TOP PDL BA \ SP</v>
          </cell>
        </row>
        <row r="253181">
          <cell r="A253181" t="str">
            <v>TOP PDL BA \ SP</v>
          </cell>
        </row>
        <row r="253182">
          <cell r="A253182" t="str">
            <v>TOP PDL BA \ SP</v>
          </cell>
        </row>
        <row r="253183">
          <cell r="A253183" t="str">
            <v>TOP PDL BA \ SP</v>
          </cell>
        </row>
        <row r="253184">
          <cell r="A253184" t="str">
            <v>TOP PDL BA \ SP</v>
          </cell>
        </row>
        <row r="253185">
          <cell r="A253185" t="str">
            <v>TOP PDL BA \ SP</v>
          </cell>
        </row>
        <row r="253186">
          <cell r="A253186" t="str">
            <v>TOP PDL BA \ SP</v>
          </cell>
        </row>
        <row r="253187">
          <cell r="A253187" t="str">
            <v>TOP PDL BA \ SP</v>
          </cell>
        </row>
        <row r="253188">
          <cell r="A253188" t="str">
            <v>TOP PDL BA \ SP</v>
          </cell>
        </row>
        <row r="253189">
          <cell r="A253189" t="str">
            <v>TOP PDL BA \ SP</v>
          </cell>
        </row>
        <row r="253190">
          <cell r="A253190" t="str">
            <v>TOP PDL BA \ SP</v>
          </cell>
        </row>
        <row r="253191">
          <cell r="A253191" t="str">
            <v>TOP PDL BA \ SP</v>
          </cell>
        </row>
        <row r="253192">
          <cell r="A253192" t="str">
            <v>TOP PDL BA \ SP</v>
          </cell>
        </row>
        <row r="253193">
          <cell r="A253193" t="str">
            <v>TOP PDL BA \ SP</v>
          </cell>
        </row>
        <row r="253194">
          <cell r="A253194" t="str">
            <v>TOP PDL BA \ SP</v>
          </cell>
        </row>
        <row r="253195">
          <cell r="A253195" t="str">
            <v>TOP PDL BA \ SP</v>
          </cell>
        </row>
        <row r="253196">
          <cell r="A253196" t="str">
            <v>TOP PDL BA \ SP</v>
          </cell>
        </row>
        <row r="253197">
          <cell r="A253197" t="str">
            <v>TOP PDL BA \ SP</v>
          </cell>
        </row>
        <row r="253198">
          <cell r="A253198" t="str">
            <v>TOP PDL BA \ SP</v>
          </cell>
        </row>
        <row r="253199">
          <cell r="A253199" t="str">
            <v>TOP PDL BA \ SP</v>
          </cell>
        </row>
        <row r="253200">
          <cell r="A253200" t="str">
            <v>TOP PDL BA \ SP</v>
          </cell>
        </row>
        <row r="253201">
          <cell r="A253201" t="str">
            <v>TOP PDL BA \ SP</v>
          </cell>
        </row>
        <row r="253202">
          <cell r="A253202" t="str">
            <v>TOP PDL BA \ SP</v>
          </cell>
        </row>
        <row r="253203">
          <cell r="A253203" t="str">
            <v>TOP PDL BA \ SP</v>
          </cell>
        </row>
        <row r="253204">
          <cell r="A253204" t="str">
            <v>TOP PDL BA \ SP</v>
          </cell>
        </row>
        <row r="253205">
          <cell r="A253205" t="str">
            <v>TOP PDL BA \ SP</v>
          </cell>
        </row>
        <row r="253206">
          <cell r="A253206" t="str">
            <v>TOP PDL BA \ SP</v>
          </cell>
        </row>
        <row r="253207">
          <cell r="A253207" t="str">
            <v xml:space="preserve">GPS BA / AL    </v>
          </cell>
        </row>
        <row r="253208">
          <cell r="A253208" t="str">
            <v xml:space="preserve">GPS BA / AL    </v>
          </cell>
        </row>
        <row r="253209">
          <cell r="A253209" t="str">
            <v xml:space="preserve">GPS BA / AL    </v>
          </cell>
        </row>
        <row r="253210">
          <cell r="A253210" t="str">
            <v xml:space="preserve">GPS BA / AL    </v>
          </cell>
        </row>
        <row r="253211">
          <cell r="A253211" t="str">
            <v xml:space="preserve">GPS BA / AL    </v>
          </cell>
        </row>
        <row r="253212">
          <cell r="A253212" t="str">
            <v xml:space="preserve">GPS BA / AL    </v>
          </cell>
        </row>
        <row r="253213">
          <cell r="A253213" t="str">
            <v xml:space="preserve">GPS BA / AL    </v>
          </cell>
        </row>
        <row r="253214">
          <cell r="A253214" t="str">
            <v xml:space="preserve">GPS BA / AL    </v>
          </cell>
        </row>
        <row r="253215">
          <cell r="A253215" t="str">
            <v xml:space="preserve">GPS BA / AL    </v>
          </cell>
        </row>
        <row r="253216">
          <cell r="A253216" t="str">
            <v>TOP PDL BA \ SP</v>
          </cell>
        </row>
        <row r="253217">
          <cell r="A253217" t="str">
            <v>TOP PDL BA \ SP</v>
          </cell>
        </row>
        <row r="253218">
          <cell r="A253218" t="str">
            <v>TOP PDL BA \ SP</v>
          </cell>
        </row>
        <row r="253219">
          <cell r="A253219" t="str">
            <v>TOP PDL BA \ SP</v>
          </cell>
        </row>
        <row r="253220">
          <cell r="A253220" t="str">
            <v>TOP PDL BA \ SP</v>
          </cell>
        </row>
        <row r="253221">
          <cell r="A253221" t="str">
            <v>TOP PDL BA \ SP</v>
          </cell>
        </row>
        <row r="253222">
          <cell r="A253222" t="str">
            <v>TOP PDL BA \ SP</v>
          </cell>
        </row>
        <row r="253223">
          <cell r="A253223" t="str">
            <v>TOP PDL BA \ SP</v>
          </cell>
        </row>
        <row r="253224">
          <cell r="A253224" t="str">
            <v>TOP PDL BA \ SP</v>
          </cell>
        </row>
        <row r="253225">
          <cell r="A253225" t="str">
            <v>TOP PDL BA \ SP</v>
          </cell>
        </row>
        <row r="253226">
          <cell r="A253226" t="str">
            <v>TOP PDL BA \ SP</v>
          </cell>
        </row>
        <row r="253227">
          <cell r="A253227" t="str">
            <v>TOP PDL BA \ SP</v>
          </cell>
        </row>
        <row r="253228">
          <cell r="A253228" t="str">
            <v>TOP PDL BA \ SP</v>
          </cell>
        </row>
        <row r="253229">
          <cell r="A253229" t="str">
            <v>TOP PDL BA \ SP</v>
          </cell>
        </row>
        <row r="253230">
          <cell r="A253230" t="str">
            <v>TOP PDL BA \ SP</v>
          </cell>
        </row>
        <row r="253231">
          <cell r="A253231" t="str">
            <v>TOP PDL BA \ SP</v>
          </cell>
        </row>
        <row r="253232">
          <cell r="A253232" t="str">
            <v>TOP PDL BA \ SP</v>
          </cell>
        </row>
        <row r="253233">
          <cell r="A253233" t="str">
            <v>TOP PDL BA \ SP</v>
          </cell>
        </row>
        <row r="253234">
          <cell r="A253234" t="str">
            <v>TOP PDL BA \ SP</v>
          </cell>
        </row>
        <row r="253235">
          <cell r="A253235" t="str">
            <v>TOP PDL BA \ SP</v>
          </cell>
        </row>
        <row r="253236">
          <cell r="A253236" t="str">
            <v>TOP PDL BA \ SP</v>
          </cell>
        </row>
        <row r="253237">
          <cell r="A253237" t="str">
            <v>TOP PDL BA \ SP</v>
          </cell>
        </row>
        <row r="253238">
          <cell r="A253238" t="str">
            <v>TOP PDL BA \ SP</v>
          </cell>
        </row>
        <row r="253239">
          <cell r="A253239" t="str">
            <v>TOP PDL BA \ SP</v>
          </cell>
        </row>
        <row r="253240">
          <cell r="A253240" t="str">
            <v>TOP PDL BA \ SP</v>
          </cell>
        </row>
        <row r="253241">
          <cell r="A253241" t="str">
            <v>TOP PDL BA \ SP</v>
          </cell>
        </row>
        <row r="253242">
          <cell r="A253242" t="str">
            <v>TOP PDL BA \ SP</v>
          </cell>
        </row>
        <row r="253243">
          <cell r="A253243" t="str">
            <v>TOP PDL BA \ SP</v>
          </cell>
        </row>
        <row r="253244">
          <cell r="A253244" t="str">
            <v>TOP PDL BA \ SP</v>
          </cell>
        </row>
        <row r="253245">
          <cell r="A253245" t="str">
            <v>TOP PDL BA \ SP</v>
          </cell>
        </row>
        <row r="253246">
          <cell r="A253246" t="str">
            <v>TOP PDL BA \ SP</v>
          </cell>
        </row>
        <row r="253247">
          <cell r="A253247" t="str">
            <v>TOP PDL BA \ SP</v>
          </cell>
        </row>
        <row r="253248">
          <cell r="A253248" t="str">
            <v>TOP PDL BA \ SP</v>
          </cell>
        </row>
        <row r="253249">
          <cell r="A253249" t="str">
            <v>TOP PDL BA \ SP</v>
          </cell>
        </row>
        <row r="253250">
          <cell r="A253250" t="str">
            <v>TOP PDL BA \ SP</v>
          </cell>
        </row>
        <row r="253251">
          <cell r="A253251" t="str">
            <v>TOP PDL BA \ SP</v>
          </cell>
        </row>
        <row r="253252">
          <cell r="A253252" t="str">
            <v>TOP PDL BA \ SP</v>
          </cell>
        </row>
        <row r="253253">
          <cell r="A253253" t="str">
            <v>TOP PDL BA \ SP</v>
          </cell>
        </row>
        <row r="253254">
          <cell r="A253254" t="str">
            <v>TOP PDL BA \ SP</v>
          </cell>
        </row>
        <row r="253255">
          <cell r="A253255" t="str">
            <v>TOP PDL BA \ SP</v>
          </cell>
        </row>
        <row r="253256">
          <cell r="A253256" t="str">
            <v>TOP PDL BA \ SP</v>
          </cell>
        </row>
        <row r="253257">
          <cell r="A253257" t="str">
            <v>TOP PDL BA \ SP</v>
          </cell>
        </row>
        <row r="253258">
          <cell r="A253258" t="str">
            <v>TOP PDL BA \ SP</v>
          </cell>
        </row>
        <row r="253259">
          <cell r="A253259" t="str">
            <v>TOP PDL BA \ SP</v>
          </cell>
        </row>
        <row r="253260">
          <cell r="A253260" t="str">
            <v>TOP PDL BA \ SP</v>
          </cell>
        </row>
        <row r="253261">
          <cell r="A253261" t="str">
            <v>TOP PDL BA \ SP</v>
          </cell>
        </row>
        <row r="253262">
          <cell r="A253262" t="str">
            <v>TOP PDL BA \ SP</v>
          </cell>
        </row>
        <row r="253263">
          <cell r="A253263" t="str">
            <v>TOP PDL BA \ SP</v>
          </cell>
        </row>
        <row r="253264">
          <cell r="A253264" t="str">
            <v>TOP PDL BA \ SP</v>
          </cell>
        </row>
        <row r="253265">
          <cell r="A253265" t="str">
            <v>TOP PDL BA \ SP</v>
          </cell>
        </row>
        <row r="253266">
          <cell r="A253266" t="str">
            <v>TOP PDL BA \ SP</v>
          </cell>
        </row>
        <row r="253267">
          <cell r="A253267" t="str">
            <v>TOP PDL BA \ SP</v>
          </cell>
        </row>
        <row r="253268">
          <cell r="A253268" t="str">
            <v>TOP PDL BA \ SP</v>
          </cell>
        </row>
        <row r="253269">
          <cell r="A253269" t="str">
            <v>TOP PDL BA \ SP</v>
          </cell>
        </row>
        <row r="253270">
          <cell r="A253270" t="str">
            <v>TOP PDL BA \ SP</v>
          </cell>
        </row>
        <row r="253271">
          <cell r="A253271" t="str">
            <v>TOP PDL BA \ SP</v>
          </cell>
        </row>
        <row r="253272">
          <cell r="A253272" t="str">
            <v>TOP PDL BA \ SP</v>
          </cell>
        </row>
        <row r="253273">
          <cell r="A253273" t="str">
            <v>TOP PDL BA \ SP</v>
          </cell>
        </row>
        <row r="253274">
          <cell r="A253274" t="str">
            <v>TOP PDL BA \ SP</v>
          </cell>
        </row>
        <row r="253275">
          <cell r="A253275" t="str">
            <v>TOP PDL BA \ SP</v>
          </cell>
        </row>
        <row r="253276">
          <cell r="A253276" t="str">
            <v>TOP PDL BA \ SP</v>
          </cell>
        </row>
        <row r="253277">
          <cell r="A253277" t="str">
            <v>TOP PDL BA \ SP</v>
          </cell>
        </row>
        <row r="253278">
          <cell r="A253278" t="str">
            <v>TOP PDL BA \ SP</v>
          </cell>
        </row>
        <row r="253279">
          <cell r="A253279" t="str">
            <v xml:space="preserve">GPS BA / AL    </v>
          </cell>
        </row>
        <row r="253280">
          <cell r="A253280" t="str">
            <v xml:space="preserve">GPS BA / AL    </v>
          </cell>
        </row>
        <row r="253281">
          <cell r="A253281" t="str">
            <v xml:space="preserve">GPS BA / AL    </v>
          </cell>
        </row>
        <row r="253282">
          <cell r="A253282" t="str">
            <v xml:space="preserve">GPS BA / AL    </v>
          </cell>
        </row>
        <row r="253283">
          <cell r="A253283" t="str">
            <v xml:space="preserve">GPS BA / AL    </v>
          </cell>
        </row>
        <row r="253284">
          <cell r="A253284" t="str">
            <v xml:space="preserve">GPS BA / AL    </v>
          </cell>
        </row>
        <row r="253285">
          <cell r="A253285" t="str">
            <v xml:space="preserve">GPS BA / AL    </v>
          </cell>
        </row>
        <row r="253286">
          <cell r="A253286" t="str">
            <v xml:space="preserve">GPS BA / AL    </v>
          </cell>
        </row>
        <row r="253287">
          <cell r="A253287" t="str">
            <v xml:space="preserve">GPS BA / AL    </v>
          </cell>
        </row>
        <row r="253288">
          <cell r="A253288" t="str">
            <v>TOP PDL BA \ SP</v>
          </cell>
        </row>
        <row r="253289">
          <cell r="A253289" t="str">
            <v>TOP PDL BA \ SP</v>
          </cell>
        </row>
        <row r="253290">
          <cell r="A253290" t="str">
            <v>TOP PDL BA \ SP</v>
          </cell>
        </row>
        <row r="253291">
          <cell r="A253291" t="str">
            <v>TOP PDL BA \ SP</v>
          </cell>
        </row>
        <row r="253292">
          <cell r="A253292" t="str">
            <v>TOP PDL BA \ SP</v>
          </cell>
        </row>
        <row r="253293">
          <cell r="A253293" t="str">
            <v>TOP PDL BA \ SP</v>
          </cell>
        </row>
        <row r="253294">
          <cell r="A253294" t="str">
            <v>TOP PDL BA \ SP</v>
          </cell>
        </row>
        <row r="253295">
          <cell r="A253295" t="str">
            <v>TOP PDL BA \ SP</v>
          </cell>
        </row>
        <row r="253296">
          <cell r="A253296" t="str">
            <v>TOP PDL BA \ SP</v>
          </cell>
        </row>
        <row r="253297">
          <cell r="A253297" t="str">
            <v>TOP PDL BA \ SP</v>
          </cell>
        </row>
        <row r="253298">
          <cell r="A253298" t="str">
            <v>TOP PDL BA \ SP</v>
          </cell>
        </row>
        <row r="253299">
          <cell r="A253299" t="str">
            <v>TOP PDL BA \ SP</v>
          </cell>
        </row>
        <row r="253300">
          <cell r="A253300" t="str">
            <v>TOP PDL BA \ SP</v>
          </cell>
        </row>
        <row r="253301">
          <cell r="A253301" t="str">
            <v>TOP PDL BA \ SP</v>
          </cell>
        </row>
        <row r="253302">
          <cell r="A253302" t="str">
            <v>TOP PDL BA \ SP</v>
          </cell>
        </row>
        <row r="253303">
          <cell r="A253303" t="str">
            <v>TOP PDL BA \ SP</v>
          </cell>
        </row>
        <row r="253304">
          <cell r="A253304" t="str">
            <v>TOP PDL BA \ SP</v>
          </cell>
        </row>
        <row r="253305">
          <cell r="A253305" t="str">
            <v>TOP PDL BA \ SP</v>
          </cell>
        </row>
        <row r="253306">
          <cell r="A253306" t="str">
            <v xml:space="preserve">GPS BA / AL    </v>
          </cell>
        </row>
        <row r="253307">
          <cell r="A253307" t="str">
            <v xml:space="preserve">GPS BA / AL    </v>
          </cell>
        </row>
        <row r="253308">
          <cell r="A253308" t="str">
            <v xml:space="preserve">GPS BA / AL    </v>
          </cell>
        </row>
        <row r="253309">
          <cell r="A253309" t="str">
            <v xml:space="preserve">GPS BA / AL    </v>
          </cell>
        </row>
        <row r="253310">
          <cell r="A253310" t="str">
            <v xml:space="preserve">GPS BA / AL    </v>
          </cell>
        </row>
        <row r="253311">
          <cell r="A253311" t="str">
            <v xml:space="preserve">GPS BA / AL    </v>
          </cell>
        </row>
        <row r="253312">
          <cell r="A253312" t="str">
            <v xml:space="preserve">GPS BA / AL    </v>
          </cell>
        </row>
        <row r="253313">
          <cell r="A253313" t="str">
            <v xml:space="preserve">GPS BA / AL    </v>
          </cell>
        </row>
        <row r="253314">
          <cell r="A253314" t="str">
            <v xml:space="preserve">GPS BA / AL    </v>
          </cell>
        </row>
        <row r="253315">
          <cell r="A253315" t="str">
            <v>TOP PDL BA \ SP</v>
          </cell>
        </row>
        <row r="253316">
          <cell r="A253316" t="str">
            <v>TOP PDL BA \ SP</v>
          </cell>
        </row>
        <row r="253317">
          <cell r="A253317" t="str">
            <v>TOP PDL BA \ SP</v>
          </cell>
        </row>
        <row r="253318">
          <cell r="A253318" t="str">
            <v>TOP PDL BA \ SP</v>
          </cell>
        </row>
        <row r="253319">
          <cell r="A253319" t="str">
            <v>TOP PDL BA \ SP</v>
          </cell>
        </row>
        <row r="253320">
          <cell r="A253320" t="str">
            <v>TOP PDL BA \ SP</v>
          </cell>
        </row>
        <row r="253321">
          <cell r="A253321" t="str">
            <v>TOP PDL BA \ SP</v>
          </cell>
        </row>
        <row r="253322">
          <cell r="A253322" t="str">
            <v>TOP PDL BA \ SP</v>
          </cell>
        </row>
        <row r="253323">
          <cell r="A253323" t="str">
            <v>TOP PDL BA \ SP</v>
          </cell>
        </row>
        <row r="253324">
          <cell r="A253324" t="str">
            <v>TOP PDL BA \ SP</v>
          </cell>
        </row>
        <row r="253325">
          <cell r="A253325" t="str">
            <v>TOP PDL BA \ SP</v>
          </cell>
        </row>
        <row r="253326">
          <cell r="A253326" t="str">
            <v>TOP PDL BA \ SP</v>
          </cell>
        </row>
        <row r="253327">
          <cell r="A253327" t="str">
            <v>TOP PDL BA \ SP</v>
          </cell>
        </row>
        <row r="253328">
          <cell r="A253328" t="str">
            <v>TOP PDL BA \ SP</v>
          </cell>
        </row>
        <row r="253329">
          <cell r="A253329" t="str">
            <v>TOP PDL BA \ SP</v>
          </cell>
        </row>
        <row r="253330">
          <cell r="A253330" t="str">
            <v>TOP PDL BA \ SP</v>
          </cell>
        </row>
        <row r="253331">
          <cell r="A253331" t="str">
            <v>TOP PDL BA \ SP</v>
          </cell>
        </row>
        <row r="253332">
          <cell r="A253332" t="str">
            <v>TOP PDL BA \ SP</v>
          </cell>
        </row>
        <row r="253333">
          <cell r="A253333" t="str">
            <v>TOP PDL BA \ SP</v>
          </cell>
        </row>
        <row r="253334">
          <cell r="A253334" t="str">
            <v>TOP PDL BA \ SP</v>
          </cell>
        </row>
        <row r="253335">
          <cell r="A253335" t="str">
            <v>TOP PDL BA \ SP</v>
          </cell>
        </row>
        <row r="253336">
          <cell r="A253336" t="str">
            <v>TOP PDL BA \ SP</v>
          </cell>
        </row>
        <row r="253337">
          <cell r="A253337" t="str">
            <v>TOP PDL BA \ SP</v>
          </cell>
        </row>
        <row r="253338">
          <cell r="A253338" t="str">
            <v>TOP PDL BA \ SP</v>
          </cell>
        </row>
        <row r="253339">
          <cell r="A253339" t="str">
            <v>TOP PDL BA \ SP</v>
          </cell>
        </row>
        <row r="253340">
          <cell r="A253340" t="str">
            <v>TOP PDL BA \ SP</v>
          </cell>
        </row>
        <row r="253341">
          <cell r="A253341" t="str">
            <v>TOP PDL BA \ SP</v>
          </cell>
        </row>
        <row r="253342">
          <cell r="A253342" t="str">
            <v>TOP PDL BA \ SP</v>
          </cell>
        </row>
        <row r="253343">
          <cell r="A253343" t="str">
            <v>TOP PDL BA \ SP</v>
          </cell>
        </row>
        <row r="253344">
          <cell r="A253344" t="str">
            <v>TOP PDL BA \ SP</v>
          </cell>
        </row>
        <row r="253345">
          <cell r="A253345" t="str">
            <v>TOP PDL BA \ SP</v>
          </cell>
        </row>
        <row r="253346">
          <cell r="A253346" t="str">
            <v>TOP PDL BA \ SP</v>
          </cell>
        </row>
        <row r="253347">
          <cell r="A253347" t="str">
            <v>TOP PDL BA \ SP</v>
          </cell>
        </row>
        <row r="253348">
          <cell r="A253348" t="str">
            <v>TOP PDL BA \ SP</v>
          </cell>
        </row>
        <row r="253349">
          <cell r="A253349" t="str">
            <v>TOP PDL BA \ SP</v>
          </cell>
        </row>
        <row r="253350">
          <cell r="A253350" t="str">
            <v>TOP PDL BA \ SP</v>
          </cell>
        </row>
        <row r="253351">
          <cell r="A253351" t="str">
            <v>TOP PDL BA \ SP</v>
          </cell>
        </row>
        <row r="253352">
          <cell r="A253352" t="str">
            <v>TOP PDL BA \ SP</v>
          </cell>
        </row>
        <row r="253353">
          <cell r="A253353" t="str">
            <v>TOP PDL BA \ SP</v>
          </cell>
        </row>
        <row r="253354">
          <cell r="A253354" t="str">
            <v>TOP PDL BA \ SP</v>
          </cell>
        </row>
        <row r="253355">
          <cell r="A253355" t="str">
            <v>TOP PDL BA \ SP</v>
          </cell>
        </row>
        <row r="253356">
          <cell r="A253356" t="str">
            <v>TOP PDL BA \ SP</v>
          </cell>
        </row>
        <row r="253357">
          <cell r="A253357" t="str">
            <v>TOP PDL BA \ SP</v>
          </cell>
        </row>
        <row r="253358">
          <cell r="A253358" t="str">
            <v>TOP PDL BA \ SP</v>
          </cell>
        </row>
        <row r="253359">
          <cell r="A253359" t="str">
            <v>TOP PDL BA \ SP</v>
          </cell>
        </row>
        <row r="253360">
          <cell r="A253360" t="str">
            <v xml:space="preserve">GPS BA / AL    </v>
          </cell>
        </row>
        <row r="253361">
          <cell r="A253361" t="str">
            <v xml:space="preserve">GPS BA / AL    </v>
          </cell>
        </row>
        <row r="253362">
          <cell r="A253362" t="str">
            <v xml:space="preserve">GPS BA / AL    </v>
          </cell>
        </row>
        <row r="253363">
          <cell r="A253363" t="str">
            <v xml:space="preserve">GPS BA / AL    </v>
          </cell>
        </row>
        <row r="253364">
          <cell r="A253364" t="str">
            <v xml:space="preserve">GPS BA / AL    </v>
          </cell>
        </row>
        <row r="253365">
          <cell r="A253365" t="str">
            <v xml:space="preserve">GPS BA / AL    </v>
          </cell>
        </row>
        <row r="253366">
          <cell r="A253366" t="str">
            <v xml:space="preserve">GPS BA / AL    </v>
          </cell>
        </row>
        <row r="253367">
          <cell r="A253367" t="str">
            <v xml:space="preserve">GPS BA / AL    </v>
          </cell>
        </row>
        <row r="253368">
          <cell r="A253368" t="str">
            <v xml:space="preserve">GPS BA / AL    </v>
          </cell>
        </row>
        <row r="253369">
          <cell r="A253369" t="str">
            <v>TOP PDL BA \ SP</v>
          </cell>
        </row>
        <row r="253370">
          <cell r="A253370" t="str">
            <v>TOP PDL BA \ SP</v>
          </cell>
        </row>
        <row r="253371">
          <cell r="A253371" t="str">
            <v>TOP PDL BA \ SP</v>
          </cell>
        </row>
        <row r="253372">
          <cell r="A253372" t="str">
            <v>TOP PDL BA \ SP</v>
          </cell>
        </row>
        <row r="253373">
          <cell r="A253373" t="str">
            <v>TOP PDL BA \ SP</v>
          </cell>
        </row>
        <row r="253374">
          <cell r="A253374" t="str">
            <v>TOP PDL BA \ SP</v>
          </cell>
        </row>
        <row r="253375">
          <cell r="A253375" t="str">
            <v>TOP PDL BA \ SP</v>
          </cell>
        </row>
        <row r="253376">
          <cell r="A253376" t="str">
            <v>TOP PDL BA \ SP</v>
          </cell>
        </row>
        <row r="253377">
          <cell r="A253377" t="str">
            <v>TOP PDL BA \ SP</v>
          </cell>
        </row>
        <row r="253378">
          <cell r="A253378" t="str">
            <v>TOP PDL BA \ AL</v>
          </cell>
        </row>
        <row r="253379">
          <cell r="A253379" t="str">
            <v>TOP PDL BA \ AL</v>
          </cell>
        </row>
        <row r="253380">
          <cell r="A253380" t="str">
            <v>TOP PDL BA \ AL</v>
          </cell>
        </row>
        <row r="253381">
          <cell r="A253381" t="str">
            <v>TOP PDL BA \ AL</v>
          </cell>
        </row>
        <row r="253382">
          <cell r="A253382" t="str">
            <v>TOP PDL BA \ AL</v>
          </cell>
        </row>
        <row r="253383">
          <cell r="A253383" t="str">
            <v>TOP PDL BA \ AL</v>
          </cell>
        </row>
        <row r="253384">
          <cell r="A253384" t="str">
            <v>TOP PDL BA \ AL</v>
          </cell>
        </row>
        <row r="253385">
          <cell r="A253385" t="str">
            <v>TOP PDL BA \ AL</v>
          </cell>
        </row>
        <row r="253386">
          <cell r="A253386" t="str">
            <v>TOP PDL BA \ AL</v>
          </cell>
        </row>
        <row r="253387">
          <cell r="A253387" t="str">
            <v>TOP PDL BA \ SP</v>
          </cell>
        </row>
        <row r="253388">
          <cell r="A253388" t="str">
            <v>TOP PDL BA \ SP</v>
          </cell>
        </row>
        <row r="253389">
          <cell r="A253389" t="str">
            <v>TOP PDL BA \ SP</v>
          </cell>
        </row>
        <row r="253390">
          <cell r="A253390" t="str">
            <v>TOP PDL BA \ SP</v>
          </cell>
        </row>
        <row r="253391">
          <cell r="A253391" t="str">
            <v>TOP PDL BA \ SP</v>
          </cell>
        </row>
        <row r="253392">
          <cell r="A253392" t="str">
            <v>TOP PDL BA \ SP</v>
          </cell>
        </row>
        <row r="253393">
          <cell r="A253393" t="str">
            <v>TOP PDL BA \ SP</v>
          </cell>
        </row>
        <row r="253394">
          <cell r="A253394" t="str">
            <v>TOP PDL BA \ SP</v>
          </cell>
        </row>
        <row r="253395">
          <cell r="A253395" t="str">
            <v>TOP PDL BA \ SP</v>
          </cell>
        </row>
        <row r="253396">
          <cell r="A253396" t="str">
            <v>TOP PDL BA \ SP</v>
          </cell>
        </row>
        <row r="253397">
          <cell r="A253397" t="str">
            <v>TOP PDL BA \ SP</v>
          </cell>
        </row>
        <row r="253398">
          <cell r="A253398" t="str">
            <v>TOP PDL BA \ SP</v>
          </cell>
        </row>
        <row r="253399">
          <cell r="A253399" t="str">
            <v>TOP PDL BA \ SP</v>
          </cell>
        </row>
        <row r="253400">
          <cell r="A253400" t="str">
            <v>TOP PDL BA \ SP</v>
          </cell>
        </row>
        <row r="253401">
          <cell r="A253401" t="str">
            <v>TOP PDL BA \ SP</v>
          </cell>
        </row>
        <row r="253402">
          <cell r="A253402" t="str">
            <v>TOP PDL BA \ SP</v>
          </cell>
        </row>
        <row r="253403">
          <cell r="A253403" t="str">
            <v>TOP PDL BA \ SP</v>
          </cell>
        </row>
        <row r="253404">
          <cell r="A253404" t="str">
            <v>TOP PDL BA \ SP</v>
          </cell>
        </row>
        <row r="253405">
          <cell r="A253405" t="str">
            <v>TOP PDL BA \ AL</v>
          </cell>
        </row>
        <row r="253406">
          <cell r="A253406" t="str">
            <v>TOP PDL BA \ AL</v>
          </cell>
        </row>
        <row r="253407">
          <cell r="A253407" t="str">
            <v>TOP PDL BA \ AL</v>
          </cell>
        </row>
        <row r="253408">
          <cell r="A253408" t="str">
            <v>TOP PDL BA \ AL</v>
          </cell>
        </row>
        <row r="253409">
          <cell r="A253409" t="str">
            <v>TOP PDL BA \ AL</v>
          </cell>
        </row>
        <row r="253410">
          <cell r="A253410" t="str">
            <v>TOP PDL BA \ AL</v>
          </cell>
        </row>
        <row r="253411">
          <cell r="A253411" t="str">
            <v>TOP PDL BA \ AL</v>
          </cell>
        </row>
        <row r="253412">
          <cell r="A253412" t="str">
            <v>TOP PDL BA \ AL</v>
          </cell>
        </row>
        <row r="253413">
          <cell r="A253413" t="str">
            <v>TOP PDL BA \ AL</v>
          </cell>
        </row>
        <row r="253414">
          <cell r="A253414" t="str">
            <v>TOP PDL BA \ SP</v>
          </cell>
        </row>
        <row r="253415">
          <cell r="A253415" t="str">
            <v>TOP PDL BA \ SP</v>
          </cell>
        </row>
        <row r="253416">
          <cell r="A253416" t="str">
            <v>TOP PDL BA \ SP</v>
          </cell>
        </row>
        <row r="253417">
          <cell r="A253417" t="str">
            <v>TOP PDL BA \ SP</v>
          </cell>
        </row>
        <row r="253418">
          <cell r="A253418" t="str">
            <v>TOP PDL BA \ SP</v>
          </cell>
        </row>
        <row r="253419">
          <cell r="A253419" t="str">
            <v>TOP PDL BA \ SP</v>
          </cell>
        </row>
        <row r="253420">
          <cell r="A253420" t="str">
            <v>TOP PDL BA \ SP</v>
          </cell>
        </row>
        <row r="253421">
          <cell r="A253421" t="str">
            <v>TOP PDL BA \ SP</v>
          </cell>
        </row>
        <row r="253422">
          <cell r="A253422" t="str">
            <v>TOP PDL BA \ SP</v>
          </cell>
        </row>
        <row r="253423">
          <cell r="A253423" t="str">
            <v>TOP PDL BA \ SP</v>
          </cell>
        </row>
        <row r="253424">
          <cell r="A253424" t="str">
            <v>TOP PDL BA \ SP</v>
          </cell>
        </row>
        <row r="253425">
          <cell r="A253425" t="str">
            <v>TOP PDL BA \ SP</v>
          </cell>
        </row>
        <row r="253426">
          <cell r="A253426" t="str">
            <v>TOP PDL BA \ SP</v>
          </cell>
        </row>
        <row r="253427">
          <cell r="A253427" t="str">
            <v>TOP PDL BA \ SP</v>
          </cell>
        </row>
        <row r="253428">
          <cell r="A253428" t="str">
            <v>TOP PDL BA \ SP</v>
          </cell>
        </row>
        <row r="253429">
          <cell r="A253429" t="str">
            <v>TOP PDL BA \ SP</v>
          </cell>
        </row>
        <row r="253430">
          <cell r="A253430" t="str">
            <v>TOP PDL BA \ SP</v>
          </cell>
        </row>
        <row r="253431">
          <cell r="A253431" t="str">
            <v>TOP PDL BA \ SP</v>
          </cell>
        </row>
        <row r="253432">
          <cell r="A253432" t="str">
            <v>TOP PDL BA \ SP</v>
          </cell>
        </row>
        <row r="253433">
          <cell r="A253433" t="str">
            <v>TOP PDL BA \ SP</v>
          </cell>
        </row>
        <row r="253434">
          <cell r="A253434" t="str">
            <v>TOP PDL BA \ SP</v>
          </cell>
        </row>
        <row r="253435">
          <cell r="A253435" t="str">
            <v>TOP PDL BA \ SP</v>
          </cell>
        </row>
        <row r="253436">
          <cell r="A253436" t="str">
            <v>TOP PDL BA \ SP</v>
          </cell>
        </row>
        <row r="253437">
          <cell r="A253437" t="str">
            <v>TOP PDL BA \ SP</v>
          </cell>
        </row>
        <row r="253438">
          <cell r="A253438" t="str">
            <v>TOP PDL BA \ SP</v>
          </cell>
        </row>
        <row r="253439">
          <cell r="A253439" t="str">
            <v>TOP PDL BA \ SP</v>
          </cell>
        </row>
        <row r="253440">
          <cell r="A253440" t="str">
            <v>TOP PDL BA \ SP</v>
          </cell>
        </row>
        <row r="253441">
          <cell r="A253441" t="str">
            <v>TOP PDL BA \ SP</v>
          </cell>
        </row>
        <row r="253442">
          <cell r="A253442" t="str">
            <v>TOP PDL BA \ SP</v>
          </cell>
        </row>
        <row r="253443">
          <cell r="A253443" t="str">
            <v>TOP PDL BA \ SP</v>
          </cell>
        </row>
        <row r="253444">
          <cell r="A253444" t="str">
            <v>TOP PDL BA \ SP</v>
          </cell>
        </row>
        <row r="253445">
          <cell r="A253445" t="str">
            <v>TOP PDL BA \ SP</v>
          </cell>
        </row>
        <row r="253446">
          <cell r="A253446" t="str">
            <v>TOP PDL BA \ SP</v>
          </cell>
        </row>
        <row r="253447">
          <cell r="A253447" t="str">
            <v>TOP PDL BA \ SP</v>
          </cell>
        </row>
        <row r="253448">
          <cell r="A253448" t="str">
            <v>TOP PDL BA \ SP</v>
          </cell>
        </row>
        <row r="253449">
          <cell r="A253449" t="str">
            <v>TOP PDL BA \ SP</v>
          </cell>
        </row>
        <row r="253450">
          <cell r="A253450" t="str">
            <v>TOP PDL BA \ SP</v>
          </cell>
        </row>
        <row r="253451">
          <cell r="A253451" t="str">
            <v>TOP PDL BA \ SP</v>
          </cell>
        </row>
        <row r="253452">
          <cell r="A253452" t="str">
            <v>TOP PDL BA \ SP</v>
          </cell>
        </row>
        <row r="253453">
          <cell r="A253453" t="str">
            <v>TOP PDL BA \ SP</v>
          </cell>
        </row>
        <row r="253454">
          <cell r="A253454" t="str">
            <v>TOP PDL BA \ SP</v>
          </cell>
        </row>
        <row r="253455">
          <cell r="A253455" t="str">
            <v>TOP PDL BA \ SP</v>
          </cell>
        </row>
        <row r="253456">
          <cell r="A253456" t="str">
            <v>TOP PDL BA \ SP</v>
          </cell>
        </row>
        <row r="253457">
          <cell r="A253457" t="str">
            <v>TOP PDL BA \ SP</v>
          </cell>
        </row>
        <row r="253458">
          <cell r="A253458" t="str">
            <v>TOP PDL BA \ SP</v>
          </cell>
        </row>
        <row r="253459">
          <cell r="A253459" t="str">
            <v>TOP PDL BA \ SP</v>
          </cell>
        </row>
        <row r="253460">
          <cell r="A253460" t="str">
            <v>TOP PDL BA \ SP</v>
          </cell>
        </row>
        <row r="253461">
          <cell r="A253461" t="str">
            <v>TOP PDL BA \ SP</v>
          </cell>
        </row>
        <row r="253462">
          <cell r="A253462" t="str">
            <v>TOP PDL BA \ SP</v>
          </cell>
        </row>
        <row r="253463">
          <cell r="A253463" t="str">
            <v>TOP PDL BA \ SP</v>
          </cell>
        </row>
        <row r="253464">
          <cell r="A253464" t="str">
            <v>TOP PDL BA \ SP</v>
          </cell>
        </row>
        <row r="253465">
          <cell r="A253465" t="str">
            <v>TOP PDL BA \ SP</v>
          </cell>
        </row>
        <row r="253466">
          <cell r="A253466" t="str">
            <v>TOP PDL BA \ SP</v>
          </cell>
        </row>
        <row r="253467">
          <cell r="A253467" t="str">
            <v>TOP PDL BA \ SP</v>
          </cell>
        </row>
        <row r="253468">
          <cell r="A253468" t="str">
            <v xml:space="preserve">ENGESEG MATRIZ </v>
          </cell>
        </row>
        <row r="253469">
          <cell r="A253469" t="str">
            <v xml:space="preserve">ENGESEG MATRIZ </v>
          </cell>
        </row>
        <row r="253470">
          <cell r="A253470" t="str">
            <v xml:space="preserve">ENGESEG MATRIZ </v>
          </cell>
        </row>
        <row r="253471">
          <cell r="A253471" t="str">
            <v xml:space="preserve">ENGESEG MATRIZ </v>
          </cell>
        </row>
        <row r="253472">
          <cell r="A253472" t="str">
            <v xml:space="preserve">ENGESEG MATRIZ </v>
          </cell>
        </row>
        <row r="253473">
          <cell r="A253473" t="str">
            <v xml:space="preserve">ENGESEG MATRIZ </v>
          </cell>
        </row>
        <row r="253474">
          <cell r="A253474" t="str">
            <v xml:space="preserve">ENGESEG MATRIZ </v>
          </cell>
        </row>
        <row r="253475">
          <cell r="A253475" t="str">
            <v xml:space="preserve">ENGESEG MATRIZ </v>
          </cell>
        </row>
        <row r="253476">
          <cell r="A253476" t="str">
            <v xml:space="preserve">ENGESEG MATRIZ </v>
          </cell>
        </row>
        <row r="253477">
          <cell r="A253477" t="str">
            <v>TOP PDL BA \ SP</v>
          </cell>
        </row>
        <row r="253478">
          <cell r="A253478" t="str">
            <v>TOP PDL BA \ SP</v>
          </cell>
        </row>
        <row r="253479">
          <cell r="A253479" t="str">
            <v>TOP PDL BA \ SP</v>
          </cell>
        </row>
        <row r="253480">
          <cell r="A253480" t="str">
            <v>TOP PDL BA \ SP</v>
          </cell>
        </row>
        <row r="253481">
          <cell r="A253481" t="str">
            <v>TOP PDL BA \ SP</v>
          </cell>
        </row>
        <row r="253482">
          <cell r="A253482" t="str">
            <v>TOP PDL BA \ SP</v>
          </cell>
        </row>
        <row r="253483">
          <cell r="A253483" t="str">
            <v>TOP PDL BA \ SP</v>
          </cell>
        </row>
        <row r="253484">
          <cell r="A253484" t="str">
            <v>TOP PDL BA \ SP</v>
          </cell>
        </row>
        <row r="253485">
          <cell r="A253485" t="str">
            <v>TOP PDL BA \ SP</v>
          </cell>
        </row>
        <row r="253486">
          <cell r="A253486" t="str">
            <v>TOP PDL BA \ SP</v>
          </cell>
        </row>
        <row r="253487">
          <cell r="A253487" t="str">
            <v>TOP PDL BA \ SP</v>
          </cell>
        </row>
        <row r="253488">
          <cell r="A253488" t="str">
            <v>TOP PDL BA \ SP</v>
          </cell>
        </row>
        <row r="253489">
          <cell r="A253489" t="str">
            <v>TOP PDL BA \ SP</v>
          </cell>
        </row>
        <row r="253490">
          <cell r="A253490" t="str">
            <v>TOP PDL BA \ SP</v>
          </cell>
        </row>
        <row r="253491">
          <cell r="A253491" t="str">
            <v>TOP PDL BA \ SP</v>
          </cell>
        </row>
        <row r="253492">
          <cell r="A253492" t="str">
            <v>TOP PDL BA \ SP</v>
          </cell>
        </row>
        <row r="253493">
          <cell r="A253493" t="str">
            <v>TOP PDL BA \ SP</v>
          </cell>
        </row>
        <row r="253494">
          <cell r="A253494" t="str">
            <v>TOP PDL BA \ SP</v>
          </cell>
        </row>
        <row r="253495">
          <cell r="A253495" t="str">
            <v>TOP PDL BA \ SP</v>
          </cell>
        </row>
        <row r="253496">
          <cell r="A253496" t="str">
            <v>TOP PDL BA \ SP</v>
          </cell>
        </row>
        <row r="253497">
          <cell r="A253497" t="str">
            <v>TOP PDL BA \ SP</v>
          </cell>
        </row>
        <row r="253498">
          <cell r="A253498" t="str">
            <v>TOP PDL BA \ SP</v>
          </cell>
        </row>
        <row r="253499">
          <cell r="A253499" t="str">
            <v>TOP PDL BA \ SP</v>
          </cell>
        </row>
        <row r="253500">
          <cell r="A253500" t="str">
            <v>TOP PDL BA \ SP</v>
          </cell>
        </row>
        <row r="253501">
          <cell r="A253501" t="str">
            <v>TOP PDL BA \ SP</v>
          </cell>
        </row>
        <row r="253502">
          <cell r="A253502" t="str">
            <v>TOP PDL BA \ SP</v>
          </cell>
        </row>
        <row r="253503">
          <cell r="A253503" t="str">
            <v>TOP PDL BA \ SP</v>
          </cell>
        </row>
        <row r="253504">
          <cell r="A253504" t="str">
            <v>TOP PDL BA \ SP</v>
          </cell>
        </row>
        <row r="253505">
          <cell r="A253505" t="str">
            <v>TOP PDL BA \ SP</v>
          </cell>
        </row>
        <row r="253506">
          <cell r="A253506" t="str">
            <v>TOP PDL BA \ SP</v>
          </cell>
        </row>
        <row r="253507">
          <cell r="A253507" t="str">
            <v>TOP PDL BA \ SP</v>
          </cell>
        </row>
        <row r="253508">
          <cell r="A253508" t="str">
            <v>TOP PDL BA \ SP</v>
          </cell>
        </row>
        <row r="253509">
          <cell r="A253509" t="str">
            <v>TOP PDL BA \ SP</v>
          </cell>
        </row>
        <row r="253510">
          <cell r="A253510" t="str">
            <v>TOP PDL BA \ SP</v>
          </cell>
        </row>
        <row r="253511">
          <cell r="A253511" t="str">
            <v>TOP PDL BA \ SP</v>
          </cell>
        </row>
        <row r="253512">
          <cell r="A253512" t="str">
            <v>TOP PDL BA \ SP</v>
          </cell>
        </row>
        <row r="253513">
          <cell r="A253513" t="str">
            <v>TOP PDL BA \ SP</v>
          </cell>
        </row>
        <row r="253514">
          <cell r="A253514" t="str">
            <v>TOP PDL BA \ SP</v>
          </cell>
        </row>
        <row r="253515">
          <cell r="A253515" t="str">
            <v>TOP PDL BA \ SP</v>
          </cell>
        </row>
        <row r="253516">
          <cell r="A253516" t="str">
            <v>TOP PDL BA \ SP</v>
          </cell>
        </row>
        <row r="253517">
          <cell r="A253517" t="str">
            <v>TOP PDL BA \ SP</v>
          </cell>
        </row>
        <row r="253518">
          <cell r="A253518" t="str">
            <v>TOP PDL BA \ SP</v>
          </cell>
        </row>
        <row r="253519">
          <cell r="A253519" t="str">
            <v>TOP PDL BA \ SP</v>
          </cell>
        </row>
        <row r="253520">
          <cell r="A253520" t="str">
            <v>TOP PDL BA \ SP</v>
          </cell>
        </row>
        <row r="253521">
          <cell r="A253521" t="str">
            <v>TOP PDL BA \ SP</v>
          </cell>
        </row>
        <row r="253522">
          <cell r="A253522" t="str">
            <v>TOP PDL BA \ SP</v>
          </cell>
        </row>
        <row r="253523">
          <cell r="A253523" t="str">
            <v>TOP PDL BA \ SP</v>
          </cell>
        </row>
        <row r="253524">
          <cell r="A253524" t="str">
            <v>TOP PDL BA \ SP</v>
          </cell>
        </row>
        <row r="253525">
          <cell r="A253525" t="str">
            <v>TOP PDL BA \ SP</v>
          </cell>
        </row>
        <row r="253526">
          <cell r="A253526" t="str">
            <v>TOP PDL BA \ SP</v>
          </cell>
        </row>
        <row r="253527">
          <cell r="A253527" t="str">
            <v>TOP PDL BA \ SP</v>
          </cell>
        </row>
        <row r="253528">
          <cell r="A253528" t="str">
            <v>TOP PDL BA \ SP</v>
          </cell>
        </row>
        <row r="253529">
          <cell r="A253529" t="str">
            <v>TOP PDL BA \ SP</v>
          </cell>
        </row>
        <row r="253530">
          <cell r="A253530" t="str">
            <v>TOP PDL BA \ SP</v>
          </cell>
        </row>
        <row r="253531">
          <cell r="A253531" t="str">
            <v>TOP PDL BA \ SP</v>
          </cell>
        </row>
        <row r="253532">
          <cell r="A253532" t="str">
            <v>TOP PDL BA \ SP</v>
          </cell>
        </row>
        <row r="253533">
          <cell r="A253533" t="str">
            <v>TOP PDL BA \ SP</v>
          </cell>
        </row>
        <row r="253534">
          <cell r="A253534" t="str">
            <v>TOP PDL BA \ SP</v>
          </cell>
        </row>
        <row r="253535">
          <cell r="A253535" t="str">
            <v>TOP PDL BA \ SP</v>
          </cell>
        </row>
        <row r="253536">
          <cell r="A253536" t="str">
            <v>TOP PDL BA \ SP</v>
          </cell>
        </row>
        <row r="253537">
          <cell r="A253537" t="str">
            <v>TOP PDL BA \ SP</v>
          </cell>
        </row>
        <row r="253538">
          <cell r="A253538" t="str">
            <v>TOP PDL BA \ SP</v>
          </cell>
        </row>
        <row r="253539">
          <cell r="A253539" t="str">
            <v>TOP PDL BA \ SP</v>
          </cell>
        </row>
        <row r="253540">
          <cell r="A253540" t="str">
            <v>TOP PDL BA \ SP</v>
          </cell>
        </row>
        <row r="253541">
          <cell r="A253541" t="str">
            <v>TOP PDL BA \ SP</v>
          </cell>
        </row>
        <row r="253542">
          <cell r="A253542" t="str">
            <v>TOP PDL BA \ SP</v>
          </cell>
        </row>
        <row r="253543">
          <cell r="A253543" t="str">
            <v>TOP PDL BA \ SP</v>
          </cell>
        </row>
        <row r="253544">
          <cell r="A253544" t="str">
            <v>TOP PDL BA \ SP</v>
          </cell>
        </row>
        <row r="253545">
          <cell r="A253545" t="str">
            <v>TOP PDL BA \ SP</v>
          </cell>
        </row>
        <row r="253546">
          <cell r="A253546" t="str">
            <v>TOP PDL BA \ SP</v>
          </cell>
        </row>
        <row r="253547">
          <cell r="A253547" t="str">
            <v>TOP PDL BA \ SP</v>
          </cell>
        </row>
        <row r="253548">
          <cell r="A253548" t="str">
            <v>TOP PDL BA \ SP</v>
          </cell>
        </row>
        <row r="253549">
          <cell r="A253549" t="str">
            <v>TOP PDL BA \ SP</v>
          </cell>
        </row>
        <row r="253550">
          <cell r="A253550" t="str">
            <v>TOP PDL BA \ SP</v>
          </cell>
        </row>
        <row r="253551">
          <cell r="A253551" t="str">
            <v>TOP PDL BA \ SP</v>
          </cell>
        </row>
        <row r="253552">
          <cell r="A253552" t="str">
            <v>TOP PDL BA \ SP</v>
          </cell>
        </row>
        <row r="253553">
          <cell r="A253553" t="str">
            <v>TOP PDL BA \ SP</v>
          </cell>
        </row>
        <row r="253554">
          <cell r="A253554" t="str">
            <v>TOP PDL BA \ SP</v>
          </cell>
        </row>
        <row r="253555">
          <cell r="A253555" t="str">
            <v>TOP PDL BA \ SP</v>
          </cell>
        </row>
        <row r="253556">
          <cell r="A253556" t="str">
            <v>TOP PDL BA \ SP</v>
          </cell>
        </row>
        <row r="253557">
          <cell r="A253557" t="str">
            <v>TOP PDL BA \ SP</v>
          </cell>
        </row>
        <row r="253558">
          <cell r="A253558" t="str">
            <v>TOP PDL BA \ SP</v>
          </cell>
        </row>
        <row r="253559">
          <cell r="A253559" t="str">
            <v>TOP PDL BA \ SP</v>
          </cell>
        </row>
        <row r="253560">
          <cell r="A253560" t="str">
            <v>TOP PDL BA \ SP</v>
          </cell>
        </row>
        <row r="253561">
          <cell r="A253561" t="str">
            <v>TOP PDL BA \ SP</v>
          </cell>
        </row>
        <row r="253562">
          <cell r="A253562" t="str">
            <v>TOP PDL BA \ SP</v>
          </cell>
        </row>
        <row r="253563">
          <cell r="A253563" t="str">
            <v>TOP PDL BA \ SP</v>
          </cell>
        </row>
        <row r="253564">
          <cell r="A253564" t="str">
            <v>TOP PDL BA \ SP</v>
          </cell>
        </row>
        <row r="253565">
          <cell r="A253565" t="str">
            <v>TOP PDL BA \ SP</v>
          </cell>
        </row>
        <row r="253566">
          <cell r="A253566" t="str">
            <v>TOP PDL BA \ SP</v>
          </cell>
        </row>
        <row r="253567">
          <cell r="A253567" t="str">
            <v>TOP PDL BA \ SP</v>
          </cell>
        </row>
        <row r="253568">
          <cell r="A253568" t="str">
            <v>TOP PDL BA \ SP</v>
          </cell>
        </row>
        <row r="253569">
          <cell r="A253569" t="str">
            <v>TOP PDL BA \ SP</v>
          </cell>
        </row>
        <row r="253570">
          <cell r="A253570" t="str">
            <v>TOP PDL BA \ SP</v>
          </cell>
        </row>
        <row r="253571">
          <cell r="A253571" t="str">
            <v>TOP PDL BA \ SP</v>
          </cell>
        </row>
        <row r="253572">
          <cell r="A253572" t="str">
            <v>TOP PDL BA \ SP</v>
          </cell>
        </row>
        <row r="253573">
          <cell r="A253573" t="str">
            <v>TOP PDL BA \ SP</v>
          </cell>
        </row>
        <row r="253574">
          <cell r="A253574" t="str">
            <v>TOP PDL BA \ SP</v>
          </cell>
        </row>
        <row r="253575">
          <cell r="A253575" t="str">
            <v>TOP PDL BA \ SP</v>
          </cell>
        </row>
        <row r="253576">
          <cell r="A253576" t="str">
            <v>TOP PDL BA \ SP</v>
          </cell>
        </row>
        <row r="253577">
          <cell r="A253577" t="str">
            <v>TOP PDL BA \ SP</v>
          </cell>
        </row>
        <row r="253578">
          <cell r="A253578" t="str">
            <v>TOP PDL BA \ SP</v>
          </cell>
        </row>
        <row r="253579">
          <cell r="A253579" t="str">
            <v>TOP PDL BA \ SP</v>
          </cell>
        </row>
        <row r="253580">
          <cell r="A253580" t="str">
            <v>TOP PDL BA \ SP</v>
          </cell>
        </row>
        <row r="253581">
          <cell r="A253581" t="str">
            <v>TOP PDL BA \ SP</v>
          </cell>
        </row>
        <row r="253582">
          <cell r="A253582" t="str">
            <v>TOP PDL BA \ SP</v>
          </cell>
        </row>
        <row r="253583">
          <cell r="A253583" t="str">
            <v>TOP PDL BA \ SP</v>
          </cell>
        </row>
        <row r="253584">
          <cell r="A253584" t="str">
            <v>TOP PDL BA \ SP</v>
          </cell>
        </row>
        <row r="253585">
          <cell r="A253585" t="str">
            <v>TOP PDL BA \ SP</v>
          </cell>
        </row>
        <row r="253586">
          <cell r="A253586" t="str">
            <v>TOP PDL BA \ SP</v>
          </cell>
        </row>
        <row r="253587">
          <cell r="A253587" t="str">
            <v>TOP PDL BA \ SP</v>
          </cell>
        </row>
        <row r="253588">
          <cell r="A253588" t="str">
            <v>TOP PDL BA \ SP</v>
          </cell>
        </row>
        <row r="253589">
          <cell r="A253589" t="str">
            <v>TOP PDL BA \ SP</v>
          </cell>
        </row>
        <row r="253590">
          <cell r="A253590" t="str">
            <v>TOP PDL BA \ SP</v>
          </cell>
        </row>
        <row r="253591">
          <cell r="A253591" t="str">
            <v>TOP PDL BA \ SP</v>
          </cell>
        </row>
        <row r="253592">
          <cell r="A253592" t="str">
            <v>TOP PDL BA \ SP</v>
          </cell>
        </row>
        <row r="253593">
          <cell r="A253593" t="str">
            <v>TOP PDL BA \ SP</v>
          </cell>
        </row>
        <row r="253594">
          <cell r="A253594" t="str">
            <v>TOP PDL BA \ SP</v>
          </cell>
        </row>
        <row r="253595">
          <cell r="A253595" t="str">
            <v>TOP PDL BA \ SP</v>
          </cell>
        </row>
        <row r="253596">
          <cell r="A253596" t="str">
            <v>TOP PDL BA \ SP</v>
          </cell>
        </row>
        <row r="253597">
          <cell r="A253597" t="str">
            <v>TOP PDL BA \ SP</v>
          </cell>
        </row>
        <row r="253598">
          <cell r="A253598" t="str">
            <v>TOP PDL BA \ SP</v>
          </cell>
        </row>
        <row r="253599">
          <cell r="A253599" t="str">
            <v>TOP PDL BA \ SP</v>
          </cell>
        </row>
        <row r="253600">
          <cell r="A253600" t="str">
            <v>TOP PDL BA \ SP</v>
          </cell>
        </row>
        <row r="253601">
          <cell r="A253601" t="str">
            <v>TOP PDL BA \ SP</v>
          </cell>
        </row>
        <row r="253602">
          <cell r="A253602" t="str">
            <v>TOP PDL BA \ SP</v>
          </cell>
        </row>
        <row r="253603">
          <cell r="A253603" t="str">
            <v>TOP PDL BA \ SP</v>
          </cell>
        </row>
        <row r="253604">
          <cell r="A253604" t="str">
            <v>TOP PDL BA \ SP</v>
          </cell>
        </row>
        <row r="253605">
          <cell r="A253605" t="str">
            <v>TOP PDL BA \ SP</v>
          </cell>
        </row>
        <row r="253606">
          <cell r="A253606" t="str">
            <v>TOP PDL BA \ SP</v>
          </cell>
        </row>
        <row r="253607">
          <cell r="A253607" t="str">
            <v>TOP PDL BA \ SP</v>
          </cell>
        </row>
        <row r="253608">
          <cell r="A253608" t="str">
            <v>TOP PDL BA \ SP</v>
          </cell>
        </row>
        <row r="253609">
          <cell r="A253609" t="str">
            <v>TOP PDL BA \ SP</v>
          </cell>
        </row>
        <row r="253610">
          <cell r="A253610" t="str">
            <v>TOP PDL BA \ SP</v>
          </cell>
        </row>
        <row r="253611">
          <cell r="A253611" t="str">
            <v>TOP PDL BA \ SP</v>
          </cell>
        </row>
        <row r="253612">
          <cell r="A253612" t="str">
            <v>TOP PDL BA \ SP</v>
          </cell>
        </row>
        <row r="253613">
          <cell r="A253613" t="str">
            <v>TOP PDL BA \ SP</v>
          </cell>
        </row>
        <row r="253614">
          <cell r="A253614" t="str">
            <v>TOP PDL BA \ SP</v>
          </cell>
        </row>
        <row r="253615">
          <cell r="A253615" t="str">
            <v>TOP PDL BA \ SP</v>
          </cell>
        </row>
        <row r="253616">
          <cell r="A253616" t="str">
            <v>TOP PDL BA \ SP</v>
          </cell>
        </row>
        <row r="253617">
          <cell r="A253617" t="str">
            <v>TOP PDL BA \ SP</v>
          </cell>
        </row>
        <row r="253618">
          <cell r="A253618" t="str">
            <v>TOP PDL BA \ SP</v>
          </cell>
        </row>
        <row r="253619">
          <cell r="A253619" t="str">
            <v>TOP PDL BA \ SP</v>
          </cell>
        </row>
        <row r="253620">
          <cell r="A253620" t="str">
            <v>TOP PDL BA \ SP</v>
          </cell>
        </row>
        <row r="253621">
          <cell r="A253621" t="str">
            <v>TOP PDL BA \ SP</v>
          </cell>
        </row>
        <row r="253622">
          <cell r="A253622" t="str">
            <v>TOP PDL BA \ SP</v>
          </cell>
        </row>
        <row r="253623">
          <cell r="A253623" t="str">
            <v>TOP PDL BA \ SP</v>
          </cell>
        </row>
        <row r="253624">
          <cell r="A253624" t="str">
            <v>TOP PDL BA \ SP</v>
          </cell>
        </row>
        <row r="253625">
          <cell r="A253625" t="str">
            <v>TOP PDL BA \ SP</v>
          </cell>
        </row>
        <row r="253626">
          <cell r="A253626" t="str">
            <v>TOP PDL BA \ SP</v>
          </cell>
        </row>
        <row r="253627">
          <cell r="A253627" t="str">
            <v>TOP PDL BA \ SP</v>
          </cell>
        </row>
        <row r="253628">
          <cell r="A253628" t="str">
            <v>TOP PDL BA \ SP</v>
          </cell>
        </row>
        <row r="253629">
          <cell r="A253629" t="str">
            <v>TOP PDL BA \ SP</v>
          </cell>
        </row>
        <row r="253630">
          <cell r="A253630" t="str">
            <v>TOP PDL BA \ SP</v>
          </cell>
        </row>
        <row r="253631">
          <cell r="A253631" t="str">
            <v>TOP PDL BA \ SP</v>
          </cell>
        </row>
        <row r="253632">
          <cell r="A253632" t="str">
            <v>TOP PDL BA \ SP</v>
          </cell>
        </row>
        <row r="253633">
          <cell r="A253633" t="str">
            <v>TOP PDL BA \ SP</v>
          </cell>
        </row>
        <row r="253634">
          <cell r="A253634" t="str">
            <v>TOP PDL BA \ SP</v>
          </cell>
        </row>
        <row r="253635">
          <cell r="A253635" t="str">
            <v>TOP PDL BA \ SP</v>
          </cell>
        </row>
        <row r="253636">
          <cell r="A253636" t="str">
            <v>TOP PDL BA \ SP</v>
          </cell>
        </row>
        <row r="253637">
          <cell r="A253637" t="str">
            <v>TOP PDL BA \ SP</v>
          </cell>
        </row>
        <row r="253638">
          <cell r="A253638" t="str">
            <v>TOP PDL BA \ SP</v>
          </cell>
        </row>
        <row r="253639">
          <cell r="A253639" t="str">
            <v>TOP PDL BA \ SP</v>
          </cell>
        </row>
        <row r="253640">
          <cell r="A253640" t="str">
            <v>TOP PDL BA \ SP</v>
          </cell>
        </row>
        <row r="253641">
          <cell r="A253641" t="str">
            <v>TOP PDL BA \ SP</v>
          </cell>
        </row>
        <row r="253642">
          <cell r="A253642" t="str">
            <v>TOP PDL BA \ SP</v>
          </cell>
        </row>
        <row r="253643">
          <cell r="A253643" t="str">
            <v>TOP PDL BA \ SP</v>
          </cell>
        </row>
        <row r="253644">
          <cell r="A253644" t="str">
            <v>TOP PDL BA \ SP</v>
          </cell>
        </row>
        <row r="253645">
          <cell r="A253645" t="str">
            <v>TOP PDL BA \ SP</v>
          </cell>
        </row>
        <row r="253646">
          <cell r="A253646" t="str">
            <v>TOP PDL BA \ SP</v>
          </cell>
        </row>
        <row r="253647">
          <cell r="A253647" t="str">
            <v>TOP PDL BA \ SP</v>
          </cell>
        </row>
        <row r="253648">
          <cell r="A253648" t="str">
            <v xml:space="preserve">GPS BA / AL    </v>
          </cell>
        </row>
        <row r="253649">
          <cell r="A253649" t="str">
            <v xml:space="preserve">GPS BA / AL    </v>
          </cell>
        </row>
        <row r="253650">
          <cell r="A253650" t="str">
            <v xml:space="preserve">GPS BA / AL    </v>
          </cell>
        </row>
        <row r="253651">
          <cell r="A253651" t="str">
            <v xml:space="preserve">GPS BA / AL    </v>
          </cell>
        </row>
        <row r="253652">
          <cell r="A253652" t="str">
            <v xml:space="preserve">GPS BA / AL    </v>
          </cell>
        </row>
        <row r="253653">
          <cell r="A253653" t="str">
            <v xml:space="preserve">GPS BA / AL    </v>
          </cell>
        </row>
        <row r="253654">
          <cell r="A253654" t="str">
            <v xml:space="preserve">GPS BA / AL    </v>
          </cell>
        </row>
        <row r="253655">
          <cell r="A253655" t="str">
            <v xml:space="preserve">GPS BA / AL    </v>
          </cell>
        </row>
        <row r="253656">
          <cell r="A253656" t="str">
            <v xml:space="preserve">GPS BA / AL    </v>
          </cell>
        </row>
        <row r="253657">
          <cell r="A253657" t="str">
            <v>TOP PDL BA \ SP</v>
          </cell>
        </row>
        <row r="253658">
          <cell r="A253658" t="str">
            <v>TOP PDL BA \ SP</v>
          </cell>
        </row>
        <row r="253659">
          <cell r="A253659" t="str">
            <v>TOP PDL BA \ SP</v>
          </cell>
        </row>
        <row r="253660">
          <cell r="A253660" t="str">
            <v>TOP PDL BA \ SP</v>
          </cell>
        </row>
        <row r="253661">
          <cell r="A253661" t="str">
            <v>TOP PDL BA \ SP</v>
          </cell>
        </row>
        <row r="253662">
          <cell r="A253662" t="str">
            <v>TOP PDL BA \ SP</v>
          </cell>
        </row>
        <row r="253663">
          <cell r="A253663" t="str">
            <v>TOP PDL BA \ SP</v>
          </cell>
        </row>
        <row r="253664">
          <cell r="A253664" t="str">
            <v>TOP PDL BA \ SP</v>
          </cell>
        </row>
        <row r="253665">
          <cell r="A253665" t="str">
            <v>TOP PDL BA \ SP</v>
          </cell>
        </row>
        <row r="253666">
          <cell r="A253666" t="str">
            <v xml:space="preserve">GPS BA / AL    </v>
          </cell>
        </row>
        <row r="253667">
          <cell r="A253667" t="str">
            <v xml:space="preserve">GPS BA / AL    </v>
          </cell>
        </row>
        <row r="253668">
          <cell r="A253668" t="str">
            <v xml:space="preserve">GPS BA / AL    </v>
          </cell>
        </row>
        <row r="253669">
          <cell r="A253669" t="str">
            <v xml:space="preserve">GPS BA / AL    </v>
          </cell>
        </row>
        <row r="253670">
          <cell r="A253670" t="str">
            <v xml:space="preserve">GPS BA / AL    </v>
          </cell>
        </row>
        <row r="253671">
          <cell r="A253671" t="str">
            <v xml:space="preserve">GPS BA / AL    </v>
          </cell>
        </row>
        <row r="253672">
          <cell r="A253672" t="str">
            <v xml:space="preserve">GPS BA / AL    </v>
          </cell>
        </row>
        <row r="253673">
          <cell r="A253673" t="str">
            <v xml:space="preserve">GPS BA / AL    </v>
          </cell>
        </row>
        <row r="253674">
          <cell r="A253674" t="str">
            <v xml:space="preserve">GPS BA / AL    </v>
          </cell>
        </row>
        <row r="253675">
          <cell r="A253675" t="str">
            <v xml:space="preserve">GPS BA / AL    </v>
          </cell>
        </row>
        <row r="253676">
          <cell r="A253676" t="str">
            <v xml:space="preserve">GPS BA / AL    </v>
          </cell>
        </row>
        <row r="253677">
          <cell r="A253677" t="str">
            <v xml:space="preserve">GPS BA / AL    </v>
          </cell>
        </row>
        <row r="253678">
          <cell r="A253678" t="str">
            <v xml:space="preserve">GPS BA / AL    </v>
          </cell>
        </row>
        <row r="253679">
          <cell r="A253679" t="str">
            <v xml:space="preserve">GPS BA / AL    </v>
          </cell>
        </row>
        <row r="253680">
          <cell r="A253680" t="str">
            <v xml:space="preserve">GPS BA / AL    </v>
          </cell>
        </row>
        <row r="253681">
          <cell r="A253681" t="str">
            <v xml:space="preserve">GPS BA / AL    </v>
          </cell>
        </row>
        <row r="253682">
          <cell r="A253682" t="str">
            <v xml:space="preserve">GPS BA / AL    </v>
          </cell>
        </row>
        <row r="253683">
          <cell r="A253683" t="str">
            <v xml:space="preserve">GPS BA / AL    </v>
          </cell>
        </row>
        <row r="253684">
          <cell r="A253684" t="str">
            <v>TOP PDL BA \ SP</v>
          </cell>
        </row>
        <row r="253685">
          <cell r="A253685" t="str">
            <v>TOP PDL BA \ SP</v>
          </cell>
        </row>
        <row r="253686">
          <cell r="A253686" t="str">
            <v>TOP PDL BA \ SP</v>
          </cell>
        </row>
        <row r="253687">
          <cell r="A253687" t="str">
            <v>TOP PDL BA \ SP</v>
          </cell>
        </row>
        <row r="253688">
          <cell r="A253688" t="str">
            <v>TOP PDL BA \ SP</v>
          </cell>
        </row>
        <row r="253689">
          <cell r="A253689" t="str">
            <v>TOP PDL BA \ SP</v>
          </cell>
        </row>
        <row r="253690">
          <cell r="A253690" t="str">
            <v>TOP PDL BA \ SP</v>
          </cell>
        </row>
        <row r="253691">
          <cell r="A253691" t="str">
            <v>TOP PDL BA \ SP</v>
          </cell>
        </row>
        <row r="253692">
          <cell r="A253692" t="str">
            <v>TOP PDL BA \ SP</v>
          </cell>
        </row>
        <row r="253693">
          <cell r="A253693" t="str">
            <v>TOP PDL BA \ SP</v>
          </cell>
        </row>
        <row r="253694">
          <cell r="A253694" t="str">
            <v>TOP PDL BA \ SP</v>
          </cell>
        </row>
        <row r="253695">
          <cell r="A253695" t="str">
            <v>TOP PDL BA \ SP</v>
          </cell>
        </row>
        <row r="253696">
          <cell r="A253696" t="str">
            <v>TOP PDL BA \ SP</v>
          </cell>
        </row>
        <row r="253697">
          <cell r="A253697" t="str">
            <v>TOP PDL BA \ SP</v>
          </cell>
        </row>
        <row r="253698">
          <cell r="A253698" t="str">
            <v>TOP PDL BA \ SP</v>
          </cell>
        </row>
        <row r="253699">
          <cell r="A253699" t="str">
            <v>TOP PDL BA \ SP</v>
          </cell>
        </row>
        <row r="253700">
          <cell r="A253700" t="str">
            <v>TOP PDL BA \ SP</v>
          </cell>
        </row>
        <row r="253701">
          <cell r="A253701" t="str">
            <v>TOP PDL BA \ SP</v>
          </cell>
        </row>
        <row r="253702">
          <cell r="A253702" t="str">
            <v>TOP PDL BA \ SP</v>
          </cell>
        </row>
        <row r="253703">
          <cell r="A253703" t="str">
            <v>TOP PDL BA \ SP</v>
          </cell>
        </row>
        <row r="253704">
          <cell r="A253704" t="str">
            <v>TOP PDL BA \ SP</v>
          </cell>
        </row>
        <row r="253705">
          <cell r="A253705" t="str">
            <v>TOP PDL BA \ SP</v>
          </cell>
        </row>
        <row r="253706">
          <cell r="A253706" t="str">
            <v>TOP PDL BA \ SP</v>
          </cell>
        </row>
        <row r="253707">
          <cell r="A253707" t="str">
            <v>TOP PDL BA \ SP</v>
          </cell>
        </row>
        <row r="253708">
          <cell r="A253708" t="str">
            <v>TOP PDL BA \ SP</v>
          </cell>
        </row>
        <row r="253709">
          <cell r="A253709" t="str">
            <v>TOP PDL BA \ SP</v>
          </cell>
        </row>
        <row r="253710">
          <cell r="A253710" t="str">
            <v>TOP PDL BA \ SP</v>
          </cell>
        </row>
        <row r="253711">
          <cell r="A253711" t="str">
            <v>TOP PDL BA \ SP</v>
          </cell>
        </row>
        <row r="253712">
          <cell r="A253712" t="str">
            <v>TOP PDL BA \ SP</v>
          </cell>
        </row>
        <row r="253713">
          <cell r="A253713" t="str">
            <v>TOP PDL BA \ SP</v>
          </cell>
        </row>
        <row r="253714">
          <cell r="A253714" t="str">
            <v>TOP PDL BA \ SP</v>
          </cell>
        </row>
        <row r="253715">
          <cell r="A253715" t="str">
            <v>TOP PDL BA \ SP</v>
          </cell>
        </row>
        <row r="253716">
          <cell r="A253716" t="str">
            <v>TOP PDL BA \ SP</v>
          </cell>
        </row>
        <row r="253717">
          <cell r="A253717" t="str">
            <v>TOP PDL BA \ SP</v>
          </cell>
        </row>
        <row r="253718">
          <cell r="A253718" t="str">
            <v>TOP PDL BA \ SP</v>
          </cell>
        </row>
        <row r="253719">
          <cell r="A253719" t="str">
            <v>TOP PDL BA \ SP</v>
          </cell>
        </row>
        <row r="253720">
          <cell r="A253720" t="str">
            <v>TOP PDL BA \ SP</v>
          </cell>
        </row>
        <row r="253721">
          <cell r="A253721" t="str">
            <v>TOP PDL BA \ SP</v>
          </cell>
        </row>
        <row r="253722">
          <cell r="A253722" t="str">
            <v>TOP PDL BA \ SP</v>
          </cell>
        </row>
        <row r="253723">
          <cell r="A253723" t="str">
            <v>TOP PDL BA \ SP</v>
          </cell>
        </row>
        <row r="253724">
          <cell r="A253724" t="str">
            <v>TOP PDL BA \ SP</v>
          </cell>
        </row>
        <row r="253725">
          <cell r="A253725" t="str">
            <v>TOP PDL BA \ SP</v>
          </cell>
        </row>
        <row r="253726">
          <cell r="A253726" t="str">
            <v>TOP PDL BA \ SP</v>
          </cell>
        </row>
        <row r="253727">
          <cell r="A253727" t="str">
            <v>TOP PDL BA \ SP</v>
          </cell>
        </row>
        <row r="253728">
          <cell r="A253728" t="str">
            <v>TOP PDL BA \ SP</v>
          </cell>
        </row>
        <row r="253729">
          <cell r="A253729" t="str">
            <v>TOP PDL BA \ SP</v>
          </cell>
        </row>
        <row r="253730">
          <cell r="A253730" t="str">
            <v>TOP PDL BA \ SP</v>
          </cell>
        </row>
        <row r="253731">
          <cell r="A253731" t="str">
            <v>TOP PDL BA \ SP</v>
          </cell>
        </row>
        <row r="253732">
          <cell r="A253732" t="str">
            <v>TOP PDL BA \ SP</v>
          </cell>
        </row>
        <row r="253733">
          <cell r="A253733" t="str">
            <v>TOP PDL BA \ SP</v>
          </cell>
        </row>
        <row r="253734">
          <cell r="A253734" t="str">
            <v>TOP PDL BA \ SP</v>
          </cell>
        </row>
        <row r="253735">
          <cell r="A253735" t="str">
            <v>TOP PDL BA \ SP</v>
          </cell>
        </row>
        <row r="253736">
          <cell r="A253736" t="str">
            <v>TOP PDL BA \ SP</v>
          </cell>
        </row>
        <row r="253737">
          <cell r="A253737" t="str">
            <v>TOP PDL BA \ SP</v>
          </cell>
        </row>
        <row r="253738">
          <cell r="A253738" t="str">
            <v>TOP PDL BA \ SP</v>
          </cell>
        </row>
        <row r="253739">
          <cell r="A253739" t="str">
            <v>TOP PDL BA \ SP</v>
          </cell>
        </row>
        <row r="253740">
          <cell r="A253740" t="str">
            <v>TOP PDL BA \ SP</v>
          </cell>
        </row>
        <row r="253741">
          <cell r="A253741" t="str">
            <v>TOP PDL BA \ SP</v>
          </cell>
        </row>
        <row r="253742">
          <cell r="A253742" t="str">
            <v>TOP PDL BA \ SP</v>
          </cell>
        </row>
        <row r="253743">
          <cell r="A253743" t="str">
            <v>TOP PDL BA \ SP</v>
          </cell>
        </row>
        <row r="253744">
          <cell r="A253744" t="str">
            <v>TOP PDL BA \ SP</v>
          </cell>
        </row>
        <row r="253745">
          <cell r="A253745" t="str">
            <v>TOP PDL BA \ SP</v>
          </cell>
        </row>
        <row r="253746">
          <cell r="A253746" t="str">
            <v>TOP PDL BA \ SP</v>
          </cell>
        </row>
        <row r="253747">
          <cell r="A253747" t="str">
            <v xml:space="preserve">GPS BA / AL    </v>
          </cell>
        </row>
        <row r="253748">
          <cell r="A253748" t="str">
            <v xml:space="preserve">GPS BA / AL    </v>
          </cell>
        </row>
        <row r="253749">
          <cell r="A253749" t="str">
            <v xml:space="preserve">GPS BA / AL    </v>
          </cell>
        </row>
        <row r="253750">
          <cell r="A253750" t="str">
            <v xml:space="preserve">GPS BA / AL    </v>
          </cell>
        </row>
        <row r="253751">
          <cell r="A253751" t="str">
            <v xml:space="preserve">GPS BA / AL    </v>
          </cell>
        </row>
        <row r="253752">
          <cell r="A253752" t="str">
            <v xml:space="preserve">GPS BA / AL    </v>
          </cell>
        </row>
        <row r="253753">
          <cell r="A253753" t="str">
            <v xml:space="preserve">GPS BA / AL    </v>
          </cell>
        </row>
        <row r="253754">
          <cell r="A253754" t="str">
            <v xml:space="preserve">GPS BA / AL    </v>
          </cell>
        </row>
        <row r="253755">
          <cell r="A253755" t="str">
            <v xml:space="preserve">GPS BA / AL    </v>
          </cell>
        </row>
        <row r="253756">
          <cell r="A253756" t="str">
            <v>TOP PDL BA \ SP</v>
          </cell>
        </row>
        <row r="253757">
          <cell r="A253757" t="str">
            <v>TOP PDL BA \ SP</v>
          </cell>
        </row>
        <row r="253758">
          <cell r="A253758" t="str">
            <v>TOP PDL BA \ SP</v>
          </cell>
        </row>
        <row r="253759">
          <cell r="A253759" t="str">
            <v>TOP PDL BA \ SP</v>
          </cell>
        </row>
        <row r="253760">
          <cell r="A253760" t="str">
            <v>TOP PDL BA \ SP</v>
          </cell>
        </row>
        <row r="253761">
          <cell r="A253761" t="str">
            <v>TOP PDL BA \ SP</v>
          </cell>
        </row>
        <row r="253762">
          <cell r="A253762" t="str">
            <v>TOP PDL BA \ SP</v>
          </cell>
        </row>
        <row r="253763">
          <cell r="A253763" t="str">
            <v>TOP PDL BA \ SP</v>
          </cell>
        </row>
        <row r="253764">
          <cell r="A253764" t="str">
            <v>TOP PDL BA \ SP</v>
          </cell>
        </row>
        <row r="253765">
          <cell r="A253765" t="str">
            <v xml:space="preserve">GPS BA / AL    </v>
          </cell>
        </row>
        <row r="253766">
          <cell r="A253766" t="str">
            <v xml:space="preserve">GPS BA / AL    </v>
          </cell>
        </row>
        <row r="253767">
          <cell r="A253767" t="str">
            <v xml:space="preserve">GPS BA / AL    </v>
          </cell>
        </row>
        <row r="253768">
          <cell r="A253768" t="str">
            <v xml:space="preserve">GPS BA / AL    </v>
          </cell>
        </row>
        <row r="253769">
          <cell r="A253769" t="str">
            <v xml:space="preserve">GPS BA / AL    </v>
          </cell>
        </row>
        <row r="253770">
          <cell r="A253770" t="str">
            <v xml:space="preserve">GPS BA / AL    </v>
          </cell>
        </row>
        <row r="253771">
          <cell r="A253771" t="str">
            <v xml:space="preserve">GPS BA / AL    </v>
          </cell>
        </row>
        <row r="253772">
          <cell r="A253772" t="str">
            <v xml:space="preserve">GPS BA / AL    </v>
          </cell>
        </row>
        <row r="253773">
          <cell r="A253773" t="str">
            <v xml:space="preserve">GPS BA / AL    </v>
          </cell>
        </row>
        <row r="253774">
          <cell r="A253774" t="str">
            <v xml:space="preserve">GPS BA / AL    </v>
          </cell>
        </row>
        <row r="253775">
          <cell r="A253775" t="str">
            <v xml:space="preserve">GPS BA / AL    </v>
          </cell>
        </row>
        <row r="253776">
          <cell r="A253776" t="str">
            <v xml:space="preserve">GPS BA / AL    </v>
          </cell>
        </row>
        <row r="253777">
          <cell r="A253777" t="str">
            <v xml:space="preserve">GPS BA / AL    </v>
          </cell>
        </row>
        <row r="253778">
          <cell r="A253778" t="str">
            <v xml:space="preserve">GPS BA / AL    </v>
          </cell>
        </row>
        <row r="253779">
          <cell r="A253779" t="str">
            <v xml:space="preserve">GPS BA / AL    </v>
          </cell>
        </row>
        <row r="253780">
          <cell r="A253780" t="str">
            <v xml:space="preserve">GPS BA / AL    </v>
          </cell>
        </row>
        <row r="253781">
          <cell r="A253781" t="str">
            <v xml:space="preserve">GPS BA / AL    </v>
          </cell>
        </row>
        <row r="253782">
          <cell r="A253782" t="str">
            <v xml:space="preserve">GPS BA / AL    </v>
          </cell>
        </row>
        <row r="253783">
          <cell r="A253783" t="str">
            <v>TOP PDL BA \ SP</v>
          </cell>
        </row>
        <row r="253784">
          <cell r="A253784" t="str">
            <v>TOP PDL BA \ SP</v>
          </cell>
        </row>
        <row r="253785">
          <cell r="A253785" t="str">
            <v>TOP PDL BA \ SP</v>
          </cell>
        </row>
        <row r="253786">
          <cell r="A253786" t="str">
            <v>TOP PDL BA \ SP</v>
          </cell>
        </row>
        <row r="253787">
          <cell r="A253787" t="str">
            <v>TOP PDL BA \ SP</v>
          </cell>
        </row>
        <row r="253788">
          <cell r="A253788" t="str">
            <v>TOP PDL BA \ SP</v>
          </cell>
        </row>
        <row r="253789">
          <cell r="A253789" t="str">
            <v>TOP PDL BA \ SP</v>
          </cell>
        </row>
        <row r="253790">
          <cell r="A253790" t="str">
            <v>TOP PDL BA \ SP</v>
          </cell>
        </row>
        <row r="253791">
          <cell r="A253791" t="str">
            <v>TOP PDL BA \ SP</v>
          </cell>
        </row>
        <row r="253792">
          <cell r="A253792" t="str">
            <v>TOP PDL BA \ SP</v>
          </cell>
        </row>
        <row r="253793">
          <cell r="A253793" t="str">
            <v>TOP PDL BA \ SP</v>
          </cell>
        </row>
        <row r="253794">
          <cell r="A253794" t="str">
            <v>TOP PDL BA \ SP</v>
          </cell>
        </row>
        <row r="253795">
          <cell r="A253795" t="str">
            <v>TOP PDL BA \ SP</v>
          </cell>
        </row>
        <row r="253796">
          <cell r="A253796" t="str">
            <v>TOP PDL BA \ SP</v>
          </cell>
        </row>
        <row r="253797">
          <cell r="A253797" t="str">
            <v>TOP PDL BA \ SP</v>
          </cell>
        </row>
        <row r="253798">
          <cell r="A253798" t="str">
            <v>TOP PDL BA \ SP</v>
          </cell>
        </row>
        <row r="253799">
          <cell r="A253799" t="str">
            <v>TOP PDL BA \ SP</v>
          </cell>
        </row>
        <row r="253800">
          <cell r="A253800" t="str">
            <v>TOP PDL BA \ SP</v>
          </cell>
        </row>
        <row r="253801">
          <cell r="A253801" t="str">
            <v>TOP PDL BA \ SP</v>
          </cell>
        </row>
        <row r="253802">
          <cell r="A253802" t="str">
            <v>TOP PDL BA \ SP</v>
          </cell>
        </row>
        <row r="253803">
          <cell r="A253803" t="str">
            <v>TOP PDL BA \ SP</v>
          </cell>
        </row>
        <row r="253804">
          <cell r="A253804" t="str">
            <v>TOP PDL BA \ SP</v>
          </cell>
        </row>
        <row r="253805">
          <cell r="A253805" t="str">
            <v>TOP PDL BA \ SP</v>
          </cell>
        </row>
        <row r="253806">
          <cell r="A253806" t="str">
            <v>TOP PDL BA \ SP</v>
          </cell>
        </row>
        <row r="253807">
          <cell r="A253807" t="str">
            <v>TOP PDL BA \ SP</v>
          </cell>
        </row>
        <row r="253808">
          <cell r="A253808" t="str">
            <v>TOP PDL BA \ SP</v>
          </cell>
        </row>
        <row r="253809">
          <cell r="A253809" t="str">
            <v>TOP PDL BA \ SP</v>
          </cell>
        </row>
        <row r="253810">
          <cell r="A253810" t="str">
            <v>TOP PDL BA \ SP</v>
          </cell>
        </row>
        <row r="253811">
          <cell r="A253811" t="str">
            <v>TOP PDL BA \ SP</v>
          </cell>
        </row>
        <row r="253812">
          <cell r="A253812" t="str">
            <v>TOP PDL BA \ SP</v>
          </cell>
        </row>
        <row r="253813">
          <cell r="A253813" t="str">
            <v>TOP PDL BA \ SP</v>
          </cell>
        </row>
        <row r="253814">
          <cell r="A253814" t="str">
            <v>TOP PDL BA \ SP</v>
          </cell>
        </row>
        <row r="253815">
          <cell r="A253815" t="str">
            <v>TOP PDL BA \ SP</v>
          </cell>
        </row>
        <row r="253816">
          <cell r="A253816" t="str">
            <v>TOP PDL BA \ SP</v>
          </cell>
        </row>
        <row r="253817">
          <cell r="A253817" t="str">
            <v>TOP PDL BA \ SP</v>
          </cell>
        </row>
        <row r="253818">
          <cell r="A253818" t="str">
            <v>TOP PDL BA \ SP</v>
          </cell>
        </row>
        <row r="253819">
          <cell r="A253819" t="str">
            <v>TOP PDL BA \ SP</v>
          </cell>
        </row>
        <row r="253820">
          <cell r="A253820" t="str">
            <v>TOP PDL BA \ SP</v>
          </cell>
        </row>
        <row r="253821">
          <cell r="A253821" t="str">
            <v>TOP PDL BA \ SP</v>
          </cell>
        </row>
        <row r="253822">
          <cell r="A253822" t="str">
            <v>TOP PDL BA \ SP</v>
          </cell>
        </row>
        <row r="253823">
          <cell r="A253823" t="str">
            <v>TOP PDL BA \ SP</v>
          </cell>
        </row>
        <row r="253824">
          <cell r="A253824" t="str">
            <v>TOP PDL BA \ SP</v>
          </cell>
        </row>
        <row r="253825">
          <cell r="A253825" t="str">
            <v>TOP PDL BA \ SP</v>
          </cell>
        </row>
        <row r="253826">
          <cell r="A253826" t="str">
            <v>TOP PDL BA \ SP</v>
          </cell>
        </row>
        <row r="253827">
          <cell r="A253827" t="str">
            <v>TOP PDL BA \ SP</v>
          </cell>
        </row>
        <row r="253828">
          <cell r="A253828" t="str">
            <v xml:space="preserve">ENGESEG MATRIZ </v>
          </cell>
        </row>
        <row r="253829">
          <cell r="A253829" t="str">
            <v xml:space="preserve">ENGESEG MATRIZ </v>
          </cell>
        </row>
        <row r="253830">
          <cell r="A253830" t="str">
            <v xml:space="preserve">ENGESEG MATRIZ </v>
          </cell>
        </row>
        <row r="253831">
          <cell r="A253831" t="str">
            <v xml:space="preserve">ENGESEG MATRIZ </v>
          </cell>
        </row>
        <row r="253832">
          <cell r="A253832" t="str">
            <v xml:space="preserve">ENGESEG MATRIZ </v>
          </cell>
        </row>
        <row r="253833">
          <cell r="A253833" t="str">
            <v xml:space="preserve">ENGESEG MATRIZ </v>
          </cell>
        </row>
        <row r="253834">
          <cell r="A253834" t="str">
            <v xml:space="preserve">ENGESEG MATRIZ </v>
          </cell>
        </row>
        <row r="253835">
          <cell r="A253835" t="str">
            <v xml:space="preserve">ENGESEG MATRIZ </v>
          </cell>
        </row>
        <row r="253836">
          <cell r="A253836" t="str">
            <v>TOP PDL BA \ SP</v>
          </cell>
        </row>
        <row r="253837">
          <cell r="A253837" t="str">
            <v>TOP PDL BA \ SP</v>
          </cell>
        </row>
        <row r="253838">
          <cell r="A253838" t="str">
            <v>TOP PDL BA \ SP</v>
          </cell>
        </row>
        <row r="253839">
          <cell r="A253839" t="str">
            <v>TOP PDL BA \ SP</v>
          </cell>
        </row>
        <row r="253840">
          <cell r="A253840" t="str">
            <v>TOP PDL BA \ SP</v>
          </cell>
        </row>
        <row r="253841">
          <cell r="A253841" t="str">
            <v>TOP PDL BA \ SP</v>
          </cell>
        </row>
        <row r="253842">
          <cell r="A253842" t="str">
            <v>TOP PDL BA \ SP</v>
          </cell>
        </row>
        <row r="253843">
          <cell r="A253843" t="str">
            <v>TOP PDL BA \ SP</v>
          </cell>
        </row>
        <row r="253844">
          <cell r="A253844" t="str">
            <v>TOP PDL BA \ SP</v>
          </cell>
        </row>
        <row r="253845">
          <cell r="A253845" t="str">
            <v>TOP PDL BA \ SP</v>
          </cell>
        </row>
        <row r="253846">
          <cell r="A253846" t="str">
            <v>TOP PDL BA \ SP</v>
          </cell>
        </row>
        <row r="253847">
          <cell r="A253847" t="str">
            <v>TOP PDL BA \ SP</v>
          </cell>
        </row>
        <row r="253848">
          <cell r="A253848" t="str">
            <v>TOP PDL BA \ SP</v>
          </cell>
        </row>
        <row r="253849">
          <cell r="A253849" t="str">
            <v>TOP PDL BA \ SP</v>
          </cell>
        </row>
        <row r="253850">
          <cell r="A253850" t="str">
            <v>TOP PDL BA \ SP</v>
          </cell>
        </row>
        <row r="253851">
          <cell r="A253851" t="str">
            <v>TOP PDL BA \ SP</v>
          </cell>
        </row>
        <row r="253852">
          <cell r="A253852" t="str">
            <v>TOP PDL BA \ SP</v>
          </cell>
        </row>
        <row r="253853">
          <cell r="A253853" t="str">
            <v>TOP PDL BA \ SP</v>
          </cell>
        </row>
        <row r="253854">
          <cell r="A253854" t="str">
            <v>TOP PDL BA \ SP</v>
          </cell>
        </row>
        <row r="253855">
          <cell r="A253855" t="str">
            <v>TOP PDL BA \ SP</v>
          </cell>
        </row>
        <row r="253856">
          <cell r="A253856" t="str">
            <v>TOP PDL BA \ SP</v>
          </cell>
        </row>
        <row r="253857">
          <cell r="A253857" t="str">
            <v>TOP PDL BA \ SP</v>
          </cell>
        </row>
        <row r="253858">
          <cell r="A253858" t="str">
            <v>TOP PDL BA \ SP</v>
          </cell>
        </row>
        <row r="253859">
          <cell r="A253859" t="str">
            <v>TOP PDL BA \ SP</v>
          </cell>
        </row>
        <row r="253860">
          <cell r="A253860" t="str">
            <v>TOP PDL BA \ SP</v>
          </cell>
        </row>
        <row r="253861">
          <cell r="A253861" t="str">
            <v>TOP PDL BA \ SP</v>
          </cell>
        </row>
        <row r="253862">
          <cell r="A253862" t="str">
            <v>TOP PDL BA \ SP</v>
          </cell>
        </row>
        <row r="253863">
          <cell r="A253863" t="str">
            <v>TOP PDL BA \ SP</v>
          </cell>
        </row>
        <row r="253864">
          <cell r="A253864" t="str">
            <v>TOP PDL BA \ SP</v>
          </cell>
        </row>
        <row r="253865">
          <cell r="A253865" t="str">
            <v>TOP PDL BA \ SP</v>
          </cell>
        </row>
        <row r="253866">
          <cell r="A253866" t="str">
            <v>TOP PDL BA \ SP</v>
          </cell>
        </row>
        <row r="253867">
          <cell r="A253867" t="str">
            <v>TOP PDL BA \ SP</v>
          </cell>
        </row>
        <row r="253868">
          <cell r="A253868" t="str">
            <v>TOP PDL BA \ SP</v>
          </cell>
        </row>
        <row r="253869">
          <cell r="A253869" t="str">
            <v>TOP PDL BA \ SP</v>
          </cell>
        </row>
        <row r="253870">
          <cell r="A253870" t="str">
            <v>TOP PDL BA \ SP</v>
          </cell>
        </row>
        <row r="253871">
          <cell r="A253871" t="str">
            <v>TOP PDL BA \ SP</v>
          </cell>
        </row>
        <row r="253872">
          <cell r="A253872" t="str">
            <v>TOP PDL BA \ SP</v>
          </cell>
        </row>
        <row r="253873">
          <cell r="A253873" t="str">
            <v>TOP PDL BA \ SP</v>
          </cell>
        </row>
        <row r="253874">
          <cell r="A253874" t="str">
            <v>TOP PDL BA \ SP</v>
          </cell>
        </row>
        <row r="253875">
          <cell r="A253875" t="str">
            <v>TOP PDL BA \ SP</v>
          </cell>
        </row>
        <row r="253876">
          <cell r="A253876" t="str">
            <v>TOP PDL BA \ SP</v>
          </cell>
        </row>
        <row r="253877">
          <cell r="A253877" t="str">
            <v>TOP PDL BA \ SP</v>
          </cell>
        </row>
        <row r="253878">
          <cell r="A253878" t="str">
            <v>TOP PDL BA \ SP</v>
          </cell>
        </row>
        <row r="253879">
          <cell r="A253879" t="str">
            <v>TOP PDL BA \ SP</v>
          </cell>
        </row>
        <row r="253880">
          <cell r="A253880" t="str">
            <v>TOP PDL BA \ SP</v>
          </cell>
        </row>
        <row r="253881">
          <cell r="A253881" t="str">
            <v>TOP PDL BA \ SP</v>
          </cell>
        </row>
        <row r="253882">
          <cell r="A253882" t="str">
            <v>TOP PDL BA \ SP</v>
          </cell>
        </row>
        <row r="253883">
          <cell r="A253883" t="str">
            <v>TOP PDL BA \ SP</v>
          </cell>
        </row>
        <row r="253884">
          <cell r="A253884" t="str">
            <v>TOP PDL BA \ SP</v>
          </cell>
        </row>
        <row r="253885">
          <cell r="A253885" t="str">
            <v>TOP PDL BA \ SP</v>
          </cell>
        </row>
        <row r="253886">
          <cell r="A253886" t="str">
            <v>TOP PDL BA \ SP</v>
          </cell>
        </row>
        <row r="253887">
          <cell r="A253887" t="str">
            <v>TOP PDL BA \ SP</v>
          </cell>
        </row>
        <row r="253888">
          <cell r="A253888" t="str">
            <v>TOP PDL BA \ SP</v>
          </cell>
        </row>
        <row r="253889">
          <cell r="A253889" t="str">
            <v>TOP PDL BA \ SP</v>
          </cell>
        </row>
        <row r="253890">
          <cell r="A253890" t="str">
            <v xml:space="preserve">TOP MATRIZ     </v>
          </cell>
        </row>
        <row r="253891">
          <cell r="A253891" t="str">
            <v xml:space="preserve">TOP MATRIZ     </v>
          </cell>
        </row>
        <row r="253892">
          <cell r="A253892" t="str">
            <v xml:space="preserve">TOP MATRIZ     </v>
          </cell>
        </row>
        <row r="253893">
          <cell r="A253893" t="str">
            <v xml:space="preserve">TOP MATRIZ     </v>
          </cell>
        </row>
        <row r="253894">
          <cell r="A253894" t="str">
            <v xml:space="preserve">TOP MATRIZ     </v>
          </cell>
        </row>
        <row r="253895">
          <cell r="A253895" t="str">
            <v xml:space="preserve">TOP MATRIZ     </v>
          </cell>
        </row>
        <row r="253896">
          <cell r="A253896" t="str">
            <v xml:space="preserve">TOP MATRIZ     </v>
          </cell>
        </row>
        <row r="253897">
          <cell r="A253897" t="str">
            <v xml:space="preserve">TOP MATRIZ     </v>
          </cell>
        </row>
        <row r="253898">
          <cell r="A253898" t="str">
            <v xml:space="preserve">TOP MATRIZ     </v>
          </cell>
        </row>
        <row r="253899">
          <cell r="A253899" t="str">
            <v xml:space="preserve">TOP MATRIZ     </v>
          </cell>
        </row>
        <row r="253900">
          <cell r="A253900" t="str">
            <v xml:space="preserve">TOP MATRIZ     </v>
          </cell>
        </row>
        <row r="253901">
          <cell r="A253901" t="str">
            <v xml:space="preserve">TOP MATRIZ     </v>
          </cell>
        </row>
        <row r="253902">
          <cell r="A253902" t="str">
            <v xml:space="preserve">TOP MATRIZ     </v>
          </cell>
        </row>
        <row r="253903">
          <cell r="A253903" t="str">
            <v xml:space="preserve">TOP MATRIZ     </v>
          </cell>
        </row>
        <row r="253904">
          <cell r="A253904" t="str">
            <v xml:space="preserve">TOP MATRIZ     </v>
          </cell>
        </row>
        <row r="253905">
          <cell r="A253905" t="str">
            <v xml:space="preserve">TOP MATRIZ     </v>
          </cell>
        </row>
        <row r="253906">
          <cell r="A253906" t="str">
            <v xml:space="preserve">TOP MATRIZ     </v>
          </cell>
        </row>
        <row r="253907">
          <cell r="A253907" t="str">
            <v xml:space="preserve">TOP MATRIZ     </v>
          </cell>
        </row>
        <row r="253908">
          <cell r="A253908" t="str">
            <v xml:space="preserve">GPS BA / AL    </v>
          </cell>
        </row>
        <row r="253909">
          <cell r="A253909" t="str">
            <v xml:space="preserve">GPS BA / AL    </v>
          </cell>
        </row>
        <row r="253910">
          <cell r="A253910" t="str">
            <v xml:space="preserve">GPS BA / AL    </v>
          </cell>
        </row>
        <row r="253911">
          <cell r="A253911" t="str">
            <v xml:space="preserve">GPS BA / AL    </v>
          </cell>
        </row>
        <row r="253912">
          <cell r="A253912" t="str">
            <v xml:space="preserve">GPS BA / AL    </v>
          </cell>
        </row>
        <row r="253913">
          <cell r="A253913" t="str">
            <v xml:space="preserve">GPS BA / AL    </v>
          </cell>
        </row>
        <row r="253914">
          <cell r="A253914" t="str">
            <v xml:space="preserve">GPS BA / AL    </v>
          </cell>
        </row>
        <row r="253915">
          <cell r="A253915" t="str">
            <v xml:space="preserve">GPS BA / AL    </v>
          </cell>
        </row>
        <row r="253916">
          <cell r="A253916" t="str">
            <v xml:space="preserve">GPS BA / AL    </v>
          </cell>
        </row>
        <row r="253917">
          <cell r="A253917" t="str">
            <v>TOP PDL BA \ SP</v>
          </cell>
        </row>
        <row r="253918">
          <cell r="A253918" t="str">
            <v>TOP PDL BA \ SP</v>
          </cell>
        </row>
        <row r="253919">
          <cell r="A253919" t="str">
            <v>TOP PDL BA \ SP</v>
          </cell>
        </row>
        <row r="253920">
          <cell r="A253920" t="str">
            <v>TOP PDL BA \ SP</v>
          </cell>
        </row>
        <row r="253921">
          <cell r="A253921" t="str">
            <v>TOP PDL BA \ SP</v>
          </cell>
        </row>
        <row r="253922">
          <cell r="A253922" t="str">
            <v>TOP PDL BA \ SP</v>
          </cell>
        </row>
        <row r="253923">
          <cell r="A253923" t="str">
            <v>TOP PDL BA \ SP</v>
          </cell>
        </row>
        <row r="253924">
          <cell r="A253924" t="str">
            <v>TOP PDL BA \ SP</v>
          </cell>
        </row>
        <row r="253925">
          <cell r="A253925" t="str">
            <v>TOP PDL BA \ SP</v>
          </cell>
        </row>
        <row r="253926">
          <cell r="A253926" t="str">
            <v xml:space="preserve">GPS BA / AL    </v>
          </cell>
        </row>
        <row r="253927">
          <cell r="A253927" t="str">
            <v xml:space="preserve">GPS BA / AL    </v>
          </cell>
        </row>
        <row r="253928">
          <cell r="A253928" t="str">
            <v xml:space="preserve">GPS BA / AL    </v>
          </cell>
        </row>
        <row r="253929">
          <cell r="A253929" t="str">
            <v xml:space="preserve">GPS BA / AL    </v>
          </cell>
        </row>
        <row r="253930">
          <cell r="A253930" t="str">
            <v xml:space="preserve">GPS BA / AL    </v>
          </cell>
        </row>
        <row r="253931">
          <cell r="A253931" t="str">
            <v xml:space="preserve">GPS BA / AL    </v>
          </cell>
        </row>
        <row r="253932">
          <cell r="A253932" t="str">
            <v xml:space="preserve">GPS BA / AL    </v>
          </cell>
        </row>
        <row r="253933">
          <cell r="A253933" t="str">
            <v xml:space="preserve">GPS BA / AL    </v>
          </cell>
        </row>
        <row r="253934">
          <cell r="A253934" t="str">
            <v xml:space="preserve">GPS BA / AL    </v>
          </cell>
        </row>
        <row r="253935">
          <cell r="A253935" t="str">
            <v>TOP PDL BA \ SP</v>
          </cell>
        </row>
        <row r="253936">
          <cell r="A253936" t="str">
            <v>TOP PDL BA \ SP</v>
          </cell>
        </row>
        <row r="253937">
          <cell r="A253937" t="str">
            <v>TOP PDL BA \ SP</v>
          </cell>
        </row>
        <row r="253938">
          <cell r="A253938" t="str">
            <v>TOP PDL BA \ SP</v>
          </cell>
        </row>
        <row r="253939">
          <cell r="A253939" t="str">
            <v>TOP PDL BA \ SP</v>
          </cell>
        </row>
        <row r="253940">
          <cell r="A253940" t="str">
            <v>TOP PDL BA \ SP</v>
          </cell>
        </row>
        <row r="253941">
          <cell r="A253941" t="str">
            <v>TOP PDL BA \ SP</v>
          </cell>
        </row>
        <row r="253942">
          <cell r="A253942" t="str">
            <v>TOP PDL BA \ SP</v>
          </cell>
        </row>
        <row r="253943">
          <cell r="A253943" t="str">
            <v>TOP PDL BA \ SP</v>
          </cell>
        </row>
        <row r="253944">
          <cell r="A253944" t="str">
            <v>TOP PDL BA \ SP</v>
          </cell>
        </row>
        <row r="253945">
          <cell r="A253945" t="str">
            <v>TOP PDL BA \ SP</v>
          </cell>
        </row>
        <row r="253946">
          <cell r="A253946" t="str">
            <v>TOP PDL BA \ SP</v>
          </cell>
        </row>
        <row r="253947">
          <cell r="A253947" t="str">
            <v>TOP PDL BA \ SP</v>
          </cell>
        </row>
        <row r="253948">
          <cell r="A253948" t="str">
            <v>TOP PDL BA \ SP</v>
          </cell>
        </row>
        <row r="253949">
          <cell r="A253949" t="str">
            <v>TOP PDL BA \ SP</v>
          </cell>
        </row>
        <row r="253950">
          <cell r="A253950" t="str">
            <v>TOP PDL BA \ SP</v>
          </cell>
        </row>
        <row r="253951">
          <cell r="A253951" t="str">
            <v>TOP PDL BA \ SP</v>
          </cell>
        </row>
        <row r="253952">
          <cell r="A253952" t="str">
            <v>TOP PDL BA \ SP</v>
          </cell>
        </row>
        <row r="253953">
          <cell r="A253953" t="str">
            <v>TOP PDL BA \ SP</v>
          </cell>
        </row>
        <row r="253954">
          <cell r="A253954" t="str">
            <v>TOP PDL BA \ SP</v>
          </cell>
        </row>
        <row r="253955">
          <cell r="A253955" t="str">
            <v>TOP PDL BA \ SP</v>
          </cell>
        </row>
        <row r="253956">
          <cell r="A253956" t="str">
            <v>TOP PDL BA \ SP</v>
          </cell>
        </row>
        <row r="253957">
          <cell r="A253957" t="str">
            <v>TOP PDL BA \ SP</v>
          </cell>
        </row>
        <row r="253958">
          <cell r="A253958" t="str">
            <v>TOP PDL BA \ SP</v>
          </cell>
        </row>
        <row r="253959">
          <cell r="A253959" t="str">
            <v>TOP PDL BA \ SP</v>
          </cell>
        </row>
        <row r="253960">
          <cell r="A253960" t="str">
            <v>TOP PDL BA \ SP</v>
          </cell>
        </row>
        <row r="253961">
          <cell r="A253961" t="str">
            <v>TOP PDL BA \ SP</v>
          </cell>
        </row>
        <row r="253962">
          <cell r="A253962" t="str">
            <v>TOP PDL BA \ SP</v>
          </cell>
        </row>
        <row r="253963">
          <cell r="A253963" t="str">
            <v>TOP PDL BA \ SP</v>
          </cell>
        </row>
        <row r="253964">
          <cell r="A253964" t="str">
            <v>TOP PDL BA \ SP</v>
          </cell>
        </row>
        <row r="253965">
          <cell r="A253965" t="str">
            <v>TOP PDL BA \ SP</v>
          </cell>
        </row>
        <row r="253966">
          <cell r="A253966" t="str">
            <v>TOP PDL BA \ SP</v>
          </cell>
        </row>
        <row r="253967">
          <cell r="A253967" t="str">
            <v>TOP PDL BA \ SP</v>
          </cell>
        </row>
        <row r="253968">
          <cell r="A253968" t="str">
            <v>TOP PDL BA \ SP</v>
          </cell>
        </row>
        <row r="253969">
          <cell r="A253969" t="str">
            <v>TOP PDL BA \ SP</v>
          </cell>
        </row>
        <row r="253970">
          <cell r="A253970" t="str">
            <v>TOP PDL BA \ SP</v>
          </cell>
        </row>
        <row r="253971">
          <cell r="A253971" t="str">
            <v>TOP PDL BA \ SP</v>
          </cell>
        </row>
        <row r="253972">
          <cell r="A253972" t="str">
            <v>TOP PDL BA \ SP</v>
          </cell>
        </row>
        <row r="253973">
          <cell r="A253973" t="str">
            <v>TOP PDL BA \ SP</v>
          </cell>
        </row>
        <row r="253974">
          <cell r="A253974" t="str">
            <v>TOP PDL BA \ SP</v>
          </cell>
        </row>
        <row r="253975">
          <cell r="A253975" t="str">
            <v>TOP PDL BA \ SP</v>
          </cell>
        </row>
        <row r="253976">
          <cell r="A253976" t="str">
            <v>TOP PDL BA \ SP</v>
          </cell>
        </row>
        <row r="253977">
          <cell r="A253977" t="str">
            <v>TOP PDL BA \ SP</v>
          </cell>
        </row>
        <row r="253978">
          <cell r="A253978" t="str">
            <v>TOP PDL BA \ SP</v>
          </cell>
        </row>
        <row r="253979">
          <cell r="A253979" t="str">
            <v>TOP PDL BA \ SP</v>
          </cell>
        </row>
        <row r="253980">
          <cell r="A253980" t="str">
            <v xml:space="preserve">GPS BA / AL    </v>
          </cell>
        </row>
        <row r="253981">
          <cell r="A253981" t="str">
            <v xml:space="preserve">GPS BA / AL    </v>
          </cell>
        </row>
        <row r="253982">
          <cell r="A253982" t="str">
            <v xml:space="preserve">GPS BA / AL    </v>
          </cell>
        </row>
        <row r="253983">
          <cell r="A253983" t="str">
            <v xml:space="preserve">GPS BA / AL    </v>
          </cell>
        </row>
        <row r="253984">
          <cell r="A253984" t="str">
            <v xml:space="preserve">GPS BA / AL    </v>
          </cell>
        </row>
        <row r="253985">
          <cell r="A253985" t="str">
            <v xml:space="preserve">GPS BA / AL    </v>
          </cell>
        </row>
        <row r="253986">
          <cell r="A253986" t="str">
            <v xml:space="preserve">GPS BA / AL    </v>
          </cell>
        </row>
        <row r="253987">
          <cell r="A253987" t="str">
            <v xml:space="preserve">GPS BA / AL    </v>
          </cell>
        </row>
        <row r="253988">
          <cell r="A253988" t="str">
            <v xml:space="preserve">GPS BA / AL    </v>
          </cell>
        </row>
        <row r="253989">
          <cell r="A253989" t="str">
            <v>TOP PDL BA \ SP</v>
          </cell>
        </row>
        <row r="253990">
          <cell r="A253990" t="str">
            <v>TOP PDL BA \ SP</v>
          </cell>
        </row>
        <row r="253991">
          <cell r="A253991" t="str">
            <v>TOP PDL BA \ SP</v>
          </cell>
        </row>
        <row r="253992">
          <cell r="A253992" t="str">
            <v>TOP PDL BA \ SP</v>
          </cell>
        </row>
        <row r="253993">
          <cell r="A253993" t="str">
            <v>TOP PDL BA \ SP</v>
          </cell>
        </row>
        <row r="253994">
          <cell r="A253994" t="str">
            <v>TOP PDL BA \ SP</v>
          </cell>
        </row>
        <row r="253995">
          <cell r="A253995" t="str">
            <v>TOP PDL BA \ SP</v>
          </cell>
        </row>
        <row r="253996">
          <cell r="A253996" t="str">
            <v>TOP PDL BA \ SP</v>
          </cell>
        </row>
        <row r="253997">
          <cell r="A253997" t="str">
            <v>TOP PDL BA \ SP</v>
          </cell>
        </row>
        <row r="253998">
          <cell r="A253998" t="str">
            <v>TOP PDL BA \ SP</v>
          </cell>
        </row>
        <row r="253999">
          <cell r="A253999" t="str">
            <v>TOP PDL BA \ SP</v>
          </cell>
        </row>
        <row r="254000">
          <cell r="A254000" t="str">
            <v>TOP PDL BA \ SP</v>
          </cell>
        </row>
        <row r="254001">
          <cell r="A254001" t="str">
            <v>TOP PDL BA \ SP</v>
          </cell>
        </row>
        <row r="254002">
          <cell r="A254002" t="str">
            <v>TOP PDL BA \ SP</v>
          </cell>
        </row>
        <row r="254003">
          <cell r="A254003" t="str">
            <v>TOP PDL BA \ SP</v>
          </cell>
        </row>
        <row r="254004">
          <cell r="A254004" t="str">
            <v>TOP PDL BA \ SP</v>
          </cell>
        </row>
        <row r="254005">
          <cell r="A254005" t="str">
            <v>TOP PDL BA \ SP</v>
          </cell>
        </row>
        <row r="254006">
          <cell r="A254006" t="str">
            <v>TOP PDL BA \ SP</v>
          </cell>
        </row>
        <row r="254007">
          <cell r="A254007" t="str">
            <v xml:space="preserve">GPS BA / AL    </v>
          </cell>
        </row>
        <row r="254008">
          <cell r="A254008" t="str">
            <v xml:space="preserve">GPS BA / AL    </v>
          </cell>
        </row>
        <row r="254009">
          <cell r="A254009" t="str">
            <v xml:space="preserve">GPS BA / AL    </v>
          </cell>
        </row>
        <row r="254010">
          <cell r="A254010" t="str">
            <v xml:space="preserve">GPS BA / AL    </v>
          </cell>
        </row>
        <row r="254011">
          <cell r="A254011" t="str">
            <v xml:space="preserve">GPS BA / AL    </v>
          </cell>
        </row>
        <row r="254012">
          <cell r="A254012" t="str">
            <v xml:space="preserve">GPS BA / AL    </v>
          </cell>
        </row>
        <row r="254013">
          <cell r="A254013" t="str">
            <v xml:space="preserve">GPS BA / AL    </v>
          </cell>
        </row>
        <row r="254014">
          <cell r="A254014" t="str">
            <v xml:space="preserve">GPS BA / AL    </v>
          </cell>
        </row>
        <row r="254015">
          <cell r="A254015" t="str">
            <v xml:space="preserve">GPS BA / AL    </v>
          </cell>
        </row>
        <row r="254016">
          <cell r="A254016" t="str">
            <v>TOP PDL BA \ SP</v>
          </cell>
        </row>
        <row r="254017">
          <cell r="A254017" t="str">
            <v>TOP PDL BA \ SP</v>
          </cell>
        </row>
        <row r="254018">
          <cell r="A254018" t="str">
            <v>TOP PDL BA \ SP</v>
          </cell>
        </row>
        <row r="254019">
          <cell r="A254019" t="str">
            <v>TOP PDL BA \ SP</v>
          </cell>
        </row>
        <row r="254020">
          <cell r="A254020" t="str">
            <v>TOP PDL BA \ SP</v>
          </cell>
        </row>
        <row r="254021">
          <cell r="A254021" t="str">
            <v>TOP PDL BA \ SP</v>
          </cell>
        </row>
        <row r="254022">
          <cell r="A254022" t="str">
            <v>TOP PDL BA \ SP</v>
          </cell>
        </row>
        <row r="254023">
          <cell r="A254023" t="str">
            <v>TOP PDL BA \ SP</v>
          </cell>
        </row>
        <row r="254024">
          <cell r="A254024" t="str">
            <v>TOP PDL BA \ SP</v>
          </cell>
        </row>
        <row r="254025">
          <cell r="A254025" t="str">
            <v>TOP PDL BA \ SP</v>
          </cell>
        </row>
        <row r="254026">
          <cell r="A254026" t="str">
            <v>TOP PDL BA \ SP</v>
          </cell>
        </row>
        <row r="254027">
          <cell r="A254027" t="str">
            <v>TOP PDL BA \ SP</v>
          </cell>
        </row>
        <row r="254028">
          <cell r="A254028" t="str">
            <v>TOP PDL BA \ SP</v>
          </cell>
        </row>
        <row r="254029">
          <cell r="A254029" t="str">
            <v>TOP PDL BA \ SP</v>
          </cell>
        </row>
        <row r="254030">
          <cell r="A254030" t="str">
            <v>TOP PDL BA \ SP</v>
          </cell>
        </row>
        <row r="254031">
          <cell r="A254031" t="str">
            <v>TOP PDL BA \ SP</v>
          </cell>
        </row>
        <row r="254032">
          <cell r="A254032" t="str">
            <v>TOP PDL BA \ SP</v>
          </cell>
        </row>
        <row r="254033">
          <cell r="A254033" t="str">
            <v>TOP PDL BA \ SP</v>
          </cell>
        </row>
        <row r="254034">
          <cell r="A254034" t="str">
            <v xml:space="preserve">GPS BA / AL    </v>
          </cell>
        </row>
        <row r="254035">
          <cell r="A254035" t="str">
            <v xml:space="preserve">GPS BA / AL    </v>
          </cell>
        </row>
        <row r="254036">
          <cell r="A254036" t="str">
            <v xml:space="preserve">GPS BA / AL    </v>
          </cell>
        </row>
        <row r="254037">
          <cell r="A254037" t="str">
            <v xml:space="preserve">GPS BA / AL    </v>
          </cell>
        </row>
        <row r="254038">
          <cell r="A254038" t="str">
            <v xml:space="preserve">GPS BA / AL    </v>
          </cell>
        </row>
        <row r="254039">
          <cell r="A254039" t="str">
            <v xml:space="preserve">GPS BA / AL    </v>
          </cell>
        </row>
        <row r="254040">
          <cell r="A254040" t="str">
            <v xml:space="preserve">GPS BA / AL    </v>
          </cell>
        </row>
        <row r="254041">
          <cell r="A254041" t="str">
            <v xml:space="preserve">GPS BA / AL    </v>
          </cell>
        </row>
        <row r="254042">
          <cell r="A254042" t="str">
            <v xml:space="preserve">GPS BA / AL    </v>
          </cell>
        </row>
        <row r="254043">
          <cell r="A254043" t="str">
            <v>TOP PDL BA \ SP</v>
          </cell>
        </row>
        <row r="254044">
          <cell r="A254044" t="str">
            <v>TOP PDL BA \ SP</v>
          </cell>
        </row>
        <row r="254045">
          <cell r="A254045" t="str">
            <v>TOP PDL BA \ SP</v>
          </cell>
        </row>
        <row r="254046">
          <cell r="A254046" t="str">
            <v>TOP PDL BA \ SP</v>
          </cell>
        </row>
        <row r="254047">
          <cell r="A254047" t="str">
            <v>TOP PDL BA \ SP</v>
          </cell>
        </row>
        <row r="254048">
          <cell r="A254048" t="str">
            <v>TOP PDL BA \ SP</v>
          </cell>
        </row>
        <row r="254049">
          <cell r="A254049" t="str">
            <v>TOP PDL BA \ SP</v>
          </cell>
        </row>
        <row r="254050">
          <cell r="A254050" t="str">
            <v>TOP PDL BA \ SP</v>
          </cell>
        </row>
        <row r="254051">
          <cell r="A254051" t="str">
            <v>TOP PDL BA \ SP</v>
          </cell>
        </row>
        <row r="254052">
          <cell r="A254052" t="str">
            <v xml:space="preserve">TOP MATRIZ     </v>
          </cell>
        </row>
        <row r="254053">
          <cell r="A254053" t="str">
            <v xml:space="preserve">TOP MATRIZ     </v>
          </cell>
        </row>
        <row r="254054">
          <cell r="A254054" t="str">
            <v xml:space="preserve">TOP MATRIZ     </v>
          </cell>
        </row>
        <row r="254055">
          <cell r="A254055" t="str">
            <v xml:space="preserve">TOP MATRIZ     </v>
          </cell>
        </row>
        <row r="254056">
          <cell r="A254056" t="str">
            <v xml:space="preserve">TOP MATRIZ     </v>
          </cell>
        </row>
        <row r="254057">
          <cell r="A254057" t="str">
            <v xml:space="preserve">TOP MATRIZ     </v>
          </cell>
        </row>
        <row r="254058">
          <cell r="A254058" t="str">
            <v xml:space="preserve">TOP MATRIZ     </v>
          </cell>
        </row>
        <row r="254059">
          <cell r="A254059" t="str">
            <v xml:space="preserve">TOP MATRIZ     </v>
          </cell>
        </row>
        <row r="254060">
          <cell r="A254060" t="str">
            <v xml:space="preserve">TOP MATRIZ     </v>
          </cell>
        </row>
        <row r="254061">
          <cell r="A254061" t="str">
            <v xml:space="preserve">GPS BA / AL    </v>
          </cell>
        </row>
        <row r="254062">
          <cell r="A254062" t="str">
            <v xml:space="preserve">GPS BA / AL    </v>
          </cell>
        </row>
        <row r="254063">
          <cell r="A254063" t="str">
            <v xml:space="preserve">GPS BA / AL    </v>
          </cell>
        </row>
        <row r="254064">
          <cell r="A254064" t="str">
            <v xml:space="preserve">GPS BA / AL    </v>
          </cell>
        </row>
        <row r="254065">
          <cell r="A254065" t="str">
            <v xml:space="preserve">GPS BA / AL    </v>
          </cell>
        </row>
        <row r="254066">
          <cell r="A254066" t="str">
            <v xml:space="preserve">GPS BA / AL    </v>
          </cell>
        </row>
        <row r="254067">
          <cell r="A254067" t="str">
            <v xml:space="preserve">GPS BA / AL    </v>
          </cell>
        </row>
        <row r="254068">
          <cell r="A254068" t="str">
            <v xml:space="preserve">GPS BA / AL    </v>
          </cell>
        </row>
        <row r="254069">
          <cell r="A254069" t="str">
            <v xml:space="preserve">GPS BA / AL    </v>
          </cell>
        </row>
        <row r="254070">
          <cell r="A254070" t="str">
            <v xml:space="preserve">ENGESEG MATRIZ </v>
          </cell>
        </row>
        <row r="254071">
          <cell r="A254071" t="str">
            <v xml:space="preserve">ENGESEG MATRIZ </v>
          </cell>
        </row>
        <row r="254072">
          <cell r="A254072" t="str">
            <v xml:space="preserve">ENGESEG MATRIZ </v>
          </cell>
        </row>
        <row r="254073">
          <cell r="A254073" t="str">
            <v xml:space="preserve">ENGESEG MATRIZ </v>
          </cell>
        </row>
        <row r="254074">
          <cell r="A254074" t="str">
            <v xml:space="preserve">ENGESEG MATRIZ </v>
          </cell>
        </row>
        <row r="254075">
          <cell r="A254075" t="str">
            <v xml:space="preserve">ENGESEG MATRIZ </v>
          </cell>
        </row>
        <row r="254076">
          <cell r="A254076" t="str">
            <v xml:space="preserve">ENGESEG MATRIZ </v>
          </cell>
        </row>
        <row r="254077">
          <cell r="A254077" t="str">
            <v xml:space="preserve">ENGESEG MATRIZ </v>
          </cell>
        </row>
        <row r="254078">
          <cell r="A254078" t="str">
            <v xml:space="preserve">ENGESEG MATRIZ </v>
          </cell>
        </row>
        <row r="254079">
          <cell r="A254079" t="str">
            <v xml:space="preserve">ENGESEG MATRIZ </v>
          </cell>
        </row>
        <row r="254080">
          <cell r="A254080" t="str">
            <v xml:space="preserve">ENGESEG MATRIZ </v>
          </cell>
        </row>
        <row r="254081">
          <cell r="A254081" t="str">
            <v xml:space="preserve">ENGESEG MATRIZ </v>
          </cell>
        </row>
        <row r="254082">
          <cell r="A254082" t="str">
            <v xml:space="preserve">ENGESEG MATRIZ </v>
          </cell>
        </row>
        <row r="254083">
          <cell r="A254083" t="str">
            <v xml:space="preserve">ENGESEG MATRIZ </v>
          </cell>
        </row>
        <row r="254084">
          <cell r="A254084" t="str">
            <v xml:space="preserve">ENGESEG MATRIZ </v>
          </cell>
        </row>
        <row r="254085">
          <cell r="A254085" t="str">
            <v xml:space="preserve">ENGESEG MATRIZ </v>
          </cell>
        </row>
        <row r="254086">
          <cell r="A254086" t="str">
            <v xml:space="preserve">ENGESEG MATRIZ </v>
          </cell>
        </row>
        <row r="254087">
          <cell r="A254087" t="str">
            <v xml:space="preserve">ENGESEG MATRIZ </v>
          </cell>
        </row>
        <row r="254088">
          <cell r="A254088" t="str">
            <v xml:space="preserve">ENGESEG MATRIZ </v>
          </cell>
        </row>
        <row r="254089">
          <cell r="A254089" t="str">
            <v xml:space="preserve">ENGESEG MATRIZ </v>
          </cell>
        </row>
        <row r="254090">
          <cell r="A254090" t="str">
            <v xml:space="preserve">ENGESEG MATRIZ </v>
          </cell>
        </row>
        <row r="254091">
          <cell r="A254091" t="str">
            <v xml:space="preserve">ENGESEG MATRIZ </v>
          </cell>
        </row>
        <row r="254092">
          <cell r="A254092" t="str">
            <v xml:space="preserve">ENGESEG MATRIZ </v>
          </cell>
        </row>
        <row r="254093">
          <cell r="A254093" t="str">
            <v xml:space="preserve">ENGESEG MATRIZ </v>
          </cell>
        </row>
        <row r="254094">
          <cell r="A254094" t="str">
            <v xml:space="preserve">ENGESEG MATRIZ </v>
          </cell>
        </row>
        <row r="254095">
          <cell r="A254095" t="str">
            <v xml:space="preserve">ENGESEG MATRIZ </v>
          </cell>
        </row>
        <row r="254096">
          <cell r="A254096" t="str">
            <v xml:space="preserve">ENGESEG MATRIZ </v>
          </cell>
        </row>
        <row r="254097">
          <cell r="A254097" t="str">
            <v xml:space="preserve">ENGESEG MATRIZ </v>
          </cell>
        </row>
        <row r="254098">
          <cell r="A254098" t="str">
            <v xml:space="preserve">ENGESEG MATRIZ </v>
          </cell>
        </row>
        <row r="254099">
          <cell r="A254099" t="str">
            <v xml:space="preserve">ENGESEG MATRIZ </v>
          </cell>
        </row>
        <row r="254100">
          <cell r="A254100" t="str">
            <v xml:space="preserve">ENGESEG MATRIZ </v>
          </cell>
        </row>
        <row r="254101">
          <cell r="A254101" t="str">
            <v xml:space="preserve">ENGESEG MATRIZ </v>
          </cell>
        </row>
        <row r="254102">
          <cell r="A254102" t="str">
            <v xml:space="preserve">ENGESEG MATRIZ </v>
          </cell>
        </row>
        <row r="254103">
          <cell r="A254103" t="str">
            <v xml:space="preserve">ENGESEG MATRIZ </v>
          </cell>
        </row>
        <row r="254104">
          <cell r="A254104" t="str">
            <v xml:space="preserve">ENGESEG MATRIZ </v>
          </cell>
        </row>
        <row r="254105">
          <cell r="A254105" t="str">
            <v xml:space="preserve">ENGESEG MATRIZ </v>
          </cell>
        </row>
        <row r="254106">
          <cell r="A254106" t="str">
            <v>TOP PDL BA \ SP</v>
          </cell>
        </row>
        <row r="254107">
          <cell r="A254107" t="str">
            <v>TOP PDL BA \ SP</v>
          </cell>
        </row>
        <row r="254108">
          <cell r="A254108" t="str">
            <v>TOP PDL BA \ SP</v>
          </cell>
        </row>
        <row r="254109">
          <cell r="A254109" t="str">
            <v>TOP PDL BA \ SP</v>
          </cell>
        </row>
        <row r="254110">
          <cell r="A254110" t="str">
            <v>TOP PDL BA \ SP</v>
          </cell>
        </row>
        <row r="254111">
          <cell r="A254111" t="str">
            <v>TOP PDL BA \ SP</v>
          </cell>
        </row>
        <row r="254112">
          <cell r="A254112" t="str">
            <v>TOP PDL BA \ SP</v>
          </cell>
        </row>
        <row r="254113">
          <cell r="A254113" t="str">
            <v>TOP PDL BA \ SP</v>
          </cell>
        </row>
        <row r="254114">
          <cell r="A254114" t="str">
            <v>TOP PDL BA \ SP</v>
          </cell>
        </row>
        <row r="254115">
          <cell r="A254115" t="str">
            <v xml:space="preserve">ENGESEG MATRIZ </v>
          </cell>
        </row>
        <row r="254116">
          <cell r="A254116" t="str">
            <v xml:space="preserve">ENGESEG MATRIZ </v>
          </cell>
        </row>
        <row r="254117">
          <cell r="A254117" t="str">
            <v xml:space="preserve">ENGESEG MATRIZ </v>
          </cell>
        </row>
        <row r="254118">
          <cell r="A254118" t="str">
            <v xml:space="preserve">ENGESEG MATRIZ </v>
          </cell>
        </row>
        <row r="254119">
          <cell r="A254119" t="str">
            <v xml:space="preserve">ENGESEG MATRIZ </v>
          </cell>
        </row>
        <row r="254120">
          <cell r="A254120" t="str">
            <v xml:space="preserve">ENGESEG MATRIZ </v>
          </cell>
        </row>
        <row r="254121">
          <cell r="A254121" t="str">
            <v xml:space="preserve">ENGESEG MATRIZ </v>
          </cell>
        </row>
        <row r="254122">
          <cell r="A254122" t="str">
            <v xml:space="preserve">ENGESEG MATRIZ </v>
          </cell>
        </row>
        <row r="254123">
          <cell r="A254123" t="str">
            <v xml:space="preserve">ENGESEG MATRIZ </v>
          </cell>
        </row>
        <row r="254124">
          <cell r="A254124" t="str">
            <v xml:space="preserve">ENGESEG MATRIZ </v>
          </cell>
        </row>
        <row r="254125">
          <cell r="A254125" t="str">
            <v xml:space="preserve">ENGESEG MATRIZ </v>
          </cell>
        </row>
        <row r="254126">
          <cell r="A254126" t="str">
            <v xml:space="preserve">ENGESEG MATRIZ </v>
          </cell>
        </row>
        <row r="254127">
          <cell r="A254127" t="str">
            <v xml:space="preserve">ENGESEG MATRIZ </v>
          </cell>
        </row>
        <row r="254128">
          <cell r="A254128" t="str">
            <v xml:space="preserve">ENGESEG MATRIZ </v>
          </cell>
        </row>
        <row r="254129">
          <cell r="A254129" t="str">
            <v xml:space="preserve">ENGESEG MATRIZ </v>
          </cell>
        </row>
        <row r="254130">
          <cell r="A254130" t="str">
            <v xml:space="preserve">ENGESEG MATRIZ </v>
          </cell>
        </row>
        <row r="254131">
          <cell r="A254131" t="str">
            <v xml:space="preserve">ENGESEG MATRIZ </v>
          </cell>
        </row>
        <row r="254132">
          <cell r="A254132" t="str">
            <v>TOP PDL BA \ SP</v>
          </cell>
        </row>
        <row r="254133">
          <cell r="A254133" t="str">
            <v>TOP PDL BA \ SP</v>
          </cell>
        </row>
        <row r="254134">
          <cell r="A254134" t="str">
            <v>TOP PDL BA \ SP</v>
          </cell>
        </row>
        <row r="254135">
          <cell r="A254135" t="str">
            <v>TOP PDL BA \ SP</v>
          </cell>
        </row>
        <row r="254136">
          <cell r="A254136" t="str">
            <v>TOP PDL BA \ SP</v>
          </cell>
        </row>
        <row r="254137">
          <cell r="A254137" t="str">
            <v>TOP PDL BA \ SP</v>
          </cell>
        </row>
        <row r="254138">
          <cell r="A254138" t="str">
            <v>TOP PDL BA \ SP</v>
          </cell>
        </row>
        <row r="254139">
          <cell r="A254139" t="str">
            <v>TOP PDL BA \ SP</v>
          </cell>
        </row>
        <row r="254140">
          <cell r="A254140" t="str">
            <v>TOP PDL BA \ SP</v>
          </cell>
        </row>
        <row r="254141">
          <cell r="A254141" t="str">
            <v xml:space="preserve">GPS BA / AL    </v>
          </cell>
        </row>
        <row r="254142">
          <cell r="A254142" t="str">
            <v xml:space="preserve">GPS BA / AL    </v>
          </cell>
        </row>
        <row r="254143">
          <cell r="A254143" t="str">
            <v xml:space="preserve">GPS BA / AL    </v>
          </cell>
        </row>
        <row r="254144">
          <cell r="A254144" t="str">
            <v xml:space="preserve">GPS BA / AL    </v>
          </cell>
        </row>
        <row r="254145">
          <cell r="A254145" t="str">
            <v xml:space="preserve">GPS BA / AL    </v>
          </cell>
        </row>
        <row r="254146">
          <cell r="A254146" t="str">
            <v xml:space="preserve">GPS BA / AL    </v>
          </cell>
        </row>
        <row r="254147">
          <cell r="A254147" t="str">
            <v xml:space="preserve">GPS BA / AL    </v>
          </cell>
        </row>
        <row r="254148">
          <cell r="A254148" t="str">
            <v xml:space="preserve">GPS BA / AL    </v>
          </cell>
        </row>
        <row r="254149">
          <cell r="A254149" t="str">
            <v xml:space="preserve">GPS BA / AL    </v>
          </cell>
        </row>
        <row r="254150">
          <cell r="A254150" t="str">
            <v xml:space="preserve">GPS BA / AL    </v>
          </cell>
        </row>
        <row r="254151">
          <cell r="A254151" t="str">
            <v xml:space="preserve">GPS BA / AL    </v>
          </cell>
        </row>
        <row r="254152">
          <cell r="A254152" t="str">
            <v xml:space="preserve">GPS BA / AL    </v>
          </cell>
        </row>
        <row r="254153">
          <cell r="A254153" t="str">
            <v xml:space="preserve">GPS BA / AL    </v>
          </cell>
        </row>
        <row r="254154">
          <cell r="A254154" t="str">
            <v xml:space="preserve">GPS BA / AL    </v>
          </cell>
        </row>
        <row r="254155">
          <cell r="A254155" t="str">
            <v xml:space="preserve">GPS BA / AL    </v>
          </cell>
        </row>
        <row r="254156">
          <cell r="A254156" t="str">
            <v xml:space="preserve">GPS BA / AL    </v>
          </cell>
        </row>
        <row r="254157">
          <cell r="A254157" t="str">
            <v xml:space="preserve">GPS BA / AL    </v>
          </cell>
        </row>
        <row r="254158">
          <cell r="A254158" t="str">
            <v xml:space="preserve">GPS BA / AL    </v>
          </cell>
        </row>
        <row r="254159">
          <cell r="A254159" t="str">
            <v>TOP PDL BA \ SP</v>
          </cell>
        </row>
        <row r="254160">
          <cell r="A254160" t="str">
            <v>TOP PDL BA \ SP</v>
          </cell>
        </row>
        <row r="254161">
          <cell r="A254161" t="str">
            <v>TOP PDL BA \ SP</v>
          </cell>
        </row>
        <row r="254162">
          <cell r="A254162" t="str">
            <v>TOP PDL BA \ SP</v>
          </cell>
        </row>
        <row r="254163">
          <cell r="A254163" t="str">
            <v>TOP PDL BA \ SP</v>
          </cell>
        </row>
        <row r="254164">
          <cell r="A254164" t="str">
            <v>TOP PDL BA \ SP</v>
          </cell>
        </row>
        <row r="254165">
          <cell r="A254165" t="str">
            <v>TOP PDL BA \ SP</v>
          </cell>
        </row>
        <row r="254166">
          <cell r="A254166" t="str">
            <v>TOP PDL BA \ SP</v>
          </cell>
        </row>
        <row r="254167">
          <cell r="A254167" t="str">
            <v>TOP PDL BA \ SP</v>
          </cell>
        </row>
        <row r="254168">
          <cell r="A254168" t="str">
            <v>TOP PDL BA \ SP</v>
          </cell>
        </row>
        <row r="254169">
          <cell r="A254169" t="str">
            <v>TOP PDL BA \ SP</v>
          </cell>
        </row>
        <row r="254170">
          <cell r="A254170" t="str">
            <v>TOP PDL BA \ SP</v>
          </cell>
        </row>
        <row r="254171">
          <cell r="A254171" t="str">
            <v>TOP PDL BA \ SP</v>
          </cell>
        </row>
        <row r="254172">
          <cell r="A254172" t="str">
            <v>TOP PDL BA \ SP</v>
          </cell>
        </row>
        <row r="254173">
          <cell r="A254173" t="str">
            <v>TOP PDL BA \ SP</v>
          </cell>
        </row>
        <row r="254174">
          <cell r="A254174" t="str">
            <v>TOP PDL BA \ SP</v>
          </cell>
        </row>
        <row r="254175">
          <cell r="A254175" t="str">
            <v>TOP PDL BA \ SP</v>
          </cell>
        </row>
        <row r="254176">
          <cell r="A254176" t="str">
            <v>TOP PDL BA \ SP</v>
          </cell>
        </row>
        <row r="254177">
          <cell r="A254177" t="str">
            <v>TOP PDL BA \ SP</v>
          </cell>
        </row>
        <row r="254178">
          <cell r="A254178" t="str">
            <v>TOP PDL BA \ SP</v>
          </cell>
        </row>
        <row r="254179">
          <cell r="A254179" t="str">
            <v>TOP PDL BA \ SP</v>
          </cell>
        </row>
        <row r="254180">
          <cell r="A254180" t="str">
            <v>TOP PDL BA \ SP</v>
          </cell>
        </row>
        <row r="254181">
          <cell r="A254181" t="str">
            <v>TOP PDL BA \ SP</v>
          </cell>
        </row>
        <row r="254182">
          <cell r="A254182" t="str">
            <v>TOP PDL BA \ SP</v>
          </cell>
        </row>
        <row r="254183">
          <cell r="A254183" t="str">
            <v>TOP PDL BA \ SP</v>
          </cell>
        </row>
        <row r="254184">
          <cell r="A254184" t="str">
            <v>TOP PDL BA \ SP</v>
          </cell>
        </row>
        <row r="254185">
          <cell r="A254185" t="str">
            <v>TOP PDL BA \ SP</v>
          </cell>
        </row>
        <row r="254186">
          <cell r="A254186" t="str">
            <v>TOP PDL BA \ SP</v>
          </cell>
        </row>
        <row r="254187">
          <cell r="A254187" t="str">
            <v>TOP PDL BA \ SP</v>
          </cell>
        </row>
        <row r="254188">
          <cell r="A254188" t="str">
            <v>TOP PDL BA \ SP</v>
          </cell>
        </row>
        <row r="254189">
          <cell r="A254189" t="str">
            <v>TOP PDL BA \ SP</v>
          </cell>
        </row>
        <row r="254190">
          <cell r="A254190" t="str">
            <v>TOP PDL BA \ SP</v>
          </cell>
        </row>
        <row r="254191">
          <cell r="A254191" t="str">
            <v>TOP PDL BA \ SP</v>
          </cell>
        </row>
        <row r="254192">
          <cell r="A254192" t="str">
            <v>TOP PDL BA \ SP</v>
          </cell>
        </row>
        <row r="254193">
          <cell r="A254193" t="str">
            <v>TOP PDL BA \ SP</v>
          </cell>
        </row>
        <row r="254194">
          <cell r="A254194" t="str">
            <v>TOP PDL BA \ SP</v>
          </cell>
        </row>
        <row r="254195">
          <cell r="A254195" t="str">
            <v>TOP PDL BA \ SP</v>
          </cell>
        </row>
        <row r="254196">
          <cell r="A254196" t="str">
            <v>TOP PDL BA \ SP</v>
          </cell>
        </row>
        <row r="254197">
          <cell r="A254197" t="str">
            <v>TOP PDL BA \ SP</v>
          </cell>
        </row>
        <row r="254198">
          <cell r="A254198" t="str">
            <v>TOP PDL BA \ SP</v>
          </cell>
        </row>
        <row r="254199">
          <cell r="A254199" t="str">
            <v>TOP PDL BA \ SP</v>
          </cell>
        </row>
        <row r="254200">
          <cell r="A254200" t="str">
            <v>TOP PDL BA \ SP</v>
          </cell>
        </row>
        <row r="254201">
          <cell r="A254201" t="str">
            <v>TOP PDL BA \ SP</v>
          </cell>
        </row>
        <row r="254202">
          <cell r="A254202" t="str">
            <v>TOP PDL BA \ SP</v>
          </cell>
        </row>
        <row r="254203">
          <cell r="A254203" t="str">
            <v>TOP PDL BA \ SP</v>
          </cell>
        </row>
        <row r="254204">
          <cell r="A254204" t="str">
            <v>TOP PDL BA \ SP</v>
          </cell>
        </row>
        <row r="254205">
          <cell r="A254205" t="str">
            <v>TOP PDL BA \ SP</v>
          </cell>
        </row>
        <row r="254206">
          <cell r="A254206" t="str">
            <v>TOP PDL BA \ SP</v>
          </cell>
        </row>
        <row r="254207">
          <cell r="A254207" t="str">
            <v>TOP PDL BA \ SP</v>
          </cell>
        </row>
        <row r="254208">
          <cell r="A254208" t="str">
            <v>TOP PDL BA \ SP</v>
          </cell>
        </row>
        <row r="254209">
          <cell r="A254209" t="str">
            <v>TOP PDL BA \ SP</v>
          </cell>
        </row>
        <row r="254210">
          <cell r="A254210" t="str">
            <v>TOP PDL BA \ SP</v>
          </cell>
        </row>
        <row r="254211">
          <cell r="A254211" t="str">
            <v>TOP PDL BA \ SP</v>
          </cell>
        </row>
        <row r="254212">
          <cell r="A254212" t="str">
            <v>TOP PDL BA \ SP</v>
          </cell>
        </row>
        <row r="254213">
          <cell r="A254213" t="str">
            <v>TOP PDL BA \ SP</v>
          </cell>
        </row>
        <row r="254214">
          <cell r="A254214" t="str">
            <v>TOP PDL BA \ SP</v>
          </cell>
        </row>
        <row r="254215">
          <cell r="A254215" t="str">
            <v>TOP PDL BA \ SP</v>
          </cell>
        </row>
        <row r="254216">
          <cell r="A254216" t="str">
            <v>TOP PDL BA \ SP</v>
          </cell>
        </row>
        <row r="254217">
          <cell r="A254217" t="str">
            <v>TOP PDL BA \ SP</v>
          </cell>
        </row>
        <row r="254218">
          <cell r="A254218" t="str">
            <v>TOP PDL BA \ SP</v>
          </cell>
        </row>
        <row r="254219">
          <cell r="A254219" t="str">
            <v>TOP PDL BA \ SP</v>
          </cell>
        </row>
        <row r="254220">
          <cell r="A254220" t="str">
            <v>TOP PDL BA \ SP</v>
          </cell>
        </row>
        <row r="254221">
          <cell r="A254221" t="str">
            <v>TOP PDL BA \ SP</v>
          </cell>
        </row>
        <row r="254222">
          <cell r="A254222" t="str">
            <v>TOP PDL BA \ SP</v>
          </cell>
        </row>
        <row r="254223">
          <cell r="A254223" t="str">
            <v>TOP PDL BA \ SP</v>
          </cell>
        </row>
        <row r="254224">
          <cell r="A254224" t="str">
            <v>TOP PDL BA \ SP</v>
          </cell>
        </row>
        <row r="254225">
          <cell r="A254225" t="str">
            <v>TOP PDL BA \ SP</v>
          </cell>
        </row>
        <row r="254226">
          <cell r="A254226" t="str">
            <v>TOP PDL BA \ SP</v>
          </cell>
        </row>
        <row r="254227">
          <cell r="A254227" t="str">
            <v>TOP PDL BA \ SP</v>
          </cell>
        </row>
        <row r="254228">
          <cell r="A254228" t="str">
            <v>TOP PDL BA \ SP</v>
          </cell>
        </row>
        <row r="254229">
          <cell r="A254229" t="str">
            <v>TOP PDL BA \ SP</v>
          </cell>
        </row>
        <row r="254230">
          <cell r="A254230" t="str">
            <v>TOP PDL BA \ SP</v>
          </cell>
        </row>
        <row r="254231">
          <cell r="A254231" t="str">
            <v xml:space="preserve">GPS BA / AL    </v>
          </cell>
        </row>
        <row r="254232">
          <cell r="A254232" t="str">
            <v xml:space="preserve">GPS BA / AL    </v>
          </cell>
        </row>
        <row r="254233">
          <cell r="A254233" t="str">
            <v xml:space="preserve">GPS BA / AL    </v>
          </cell>
        </row>
        <row r="254234">
          <cell r="A254234" t="str">
            <v xml:space="preserve">GPS BA / AL    </v>
          </cell>
        </row>
        <row r="254235">
          <cell r="A254235" t="str">
            <v xml:space="preserve">GPS BA / AL    </v>
          </cell>
        </row>
        <row r="254236">
          <cell r="A254236" t="str">
            <v xml:space="preserve">GPS BA / AL    </v>
          </cell>
        </row>
        <row r="254237">
          <cell r="A254237" t="str">
            <v xml:space="preserve">GPS BA / AL    </v>
          </cell>
        </row>
        <row r="254238">
          <cell r="A254238" t="str">
            <v xml:space="preserve">GPS BA / AL    </v>
          </cell>
        </row>
        <row r="254239">
          <cell r="A254239" t="str">
            <v xml:space="preserve">GPS BA / AL    </v>
          </cell>
        </row>
        <row r="254240">
          <cell r="A254240" t="str">
            <v xml:space="preserve">GPS BA / AL    </v>
          </cell>
        </row>
        <row r="254241">
          <cell r="A254241" t="str">
            <v xml:space="preserve">GPS BA / AL    </v>
          </cell>
        </row>
        <row r="254242">
          <cell r="A254242" t="str">
            <v xml:space="preserve">GPS BA / AL    </v>
          </cell>
        </row>
        <row r="254243">
          <cell r="A254243" t="str">
            <v xml:space="preserve">GPS BA / AL    </v>
          </cell>
        </row>
        <row r="254244">
          <cell r="A254244" t="str">
            <v xml:space="preserve">GPS BA / AL    </v>
          </cell>
        </row>
        <row r="254245">
          <cell r="A254245" t="str">
            <v xml:space="preserve">GPS BA / AL    </v>
          </cell>
        </row>
        <row r="254246">
          <cell r="A254246" t="str">
            <v xml:space="preserve">GPS BA / AL    </v>
          </cell>
        </row>
        <row r="254247">
          <cell r="A254247" t="str">
            <v xml:space="preserve">GPS BA / AL    </v>
          </cell>
        </row>
        <row r="254248">
          <cell r="A254248" t="str">
            <v xml:space="preserve">GPS BA / AL    </v>
          </cell>
        </row>
        <row r="254249">
          <cell r="A254249" t="str">
            <v xml:space="preserve">GPS BA / AL    </v>
          </cell>
        </row>
        <row r="254250">
          <cell r="A254250" t="str">
            <v xml:space="preserve">GPS BA / AL    </v>
          </cell>
        </row>
        <row r="254251">
          <cell r="A254251" t="str">
            <v xml:space="preserve">GPS BA / AL    </v>
          </cell>
        </row>
        <row r="254252">
          <cell r="A254252" t="str">
            <v xml:space="preserve">GPS BA / AL    </v>
          </cell>
        </row>
        <row r="254253">
          <cell r="A254253" t="str">
            <v xml:space="preserve">GPS BA / AL    </v>
          </cell>
        </row>
        <row r="254254">
          <cell r="A254254" t="str">
            <v xml:space="preserve">GPS BA / AL    </v>
          </cell>
        </row>
        <row r="254255">
          <cell r="A254255" t="str">
            <v xml:space="preserve">GPS BA / AL    </v>
          </cell>
        </row>
        <row r="254256">
          <cell r="A254256" t="str">
            <v xml:space="preserve">GPS BA / AL    </v>
          </cell>
        </row>
        <row r="254257">
          <cell r="A254257" t="str">
            <v xml:space="preserve">GPS BA / AL    </v>
          </cell>
        </row>
        <row r="254258">
          <cell r="A254258" t="str">
            <v>TOP PDL BA \ SP</v>
          </cell>
        </row>
        <row r="254259">
          <cell r="A254259" t="str">
            <v>TOP PDL BA \ SP</v>
          </cell>
        </row>
        <row r="254260">
          <cell r="A254260" t="str">
            <v>TOP PDL BA \ SP</v>
          </cell>
        </row>
        <row r="254261">
          <cell r="A254261" t="str">
            <v>TOP PDL BA \ SP</v>
          </cell>
        </row>
        <row r="254262">
          <cell r="A254262" t="str">
            <v>TOP PDL BA \ SP</v>
          </cell>
        </row>
        <row r="254263">
          <cell r="A254263" t="str">
            <v>TOP PDL BA \ SP</v>
          </cell>
        </row>
        <row r="254264">
          <cell r="A254264" t="str">
            <v>TOP PDL BA \ SP</v>
          </cell>
        </row>
        <row r="254265">
          <cell r="A254265" t="str">
            <v>TOP PDL BA \ SP</v>
          </cell>
        </row>
        <row r="254266">
          <cell r="A254266" t="str">
            <v>TOP PDL BA \ SP</v>
          </cell>
        </row>
        <row r="254267">
          <cell r="A254267" t="str">
            <v xml:space="preserve">GPS BA / AL    </v>
          </cell>
        </row>
        <row r="254268">
          <cell r="A254268" t="str">
            <v xml:space="preserve">GPS BA / AL    </v>
          </cell>
        </row>
        <row r="254269">
          <cell r="A254269" t="str">
            <v xml:space="preserve">GPS BA / AL    </v>
          </cell>
        </row>
        <row r="254270">
          <cell r="A254270" t="str">
            <v xml:space="preserve">GPS BA / AL    </v>
          </cell>
        </row>
        <row r="254271">
          <cell r="A254271" t="str">
            <v xml:space="preserve">GPS BA / AL    </v>
          </cell>
        </row>
        <row r="254272">
          <cell r="A254272" t="str">
            <v xml:space="preserve">GPS BA / AL    </v>
          </cell>
        </row>
        <row r="254273">
          <cell r="A254273" t="str">
            <v xml:space="preserve">GPS BA / AL    </v>
          </cell>
        </row>
        <row r="254274">
          <cell r="A254274" t="str">
            <v xml:space="preserve">GPS BA / AL    </v>
          </cell>
        </row>
        <row r="254275">
          <cell r="A254275" t="str">
            <v xml:space="preserve">GPS BA / AL    </v>
          </cell>
        </row>
        <row r="254276">
          <cell r="A254276" t="str">
            <v>TOP PDL BA \ SP</v>
          </cell>
        </row>
        <row r="254277">
          <cell r="A254277" t="str">
            <v>TOP PDL BA \ SP</v>
          </cell>
        </row>
        <row r="254278">
          <cell r="A254278" t="str">
            <v>TOP PDL BA \ SP</v>
          </cell>
        </row>
        <row r="254279">
          <cell r="A254279" t="str">
            <v>TOP PDL BA \ SP</v>
          </cell>
        </row>
        <row r="254280">
          <cell r="A254280" t="str">
            <v>TOP PDL BA \ SP</v>
          </cell>
        </row>
        <row r="254281">
          <cell r="A254281" t="str">
            <v>TOP PDL BA \ SP</v>
          </cell>
        </row>
        <row r="254282">
          <cell r="A254282" t="str">
            <v>TOP PDL BA \ SP</v>
          </cell>
        </row>
        <row r="254283">
          <cell r="A254283" t="str">
            <v>TOP PDL BA \ SP</v>
          </cell>
        </row>
        <row r="254284">
          <cell r="A254284" t="str">
            <v>TOP PDL BA \ SP</v>
          </cell>
        </row>
        <row r="254285">
          <cell r="A254285" t="str">
            <v>TOP PDL BA \ SP</v>
          </cell>
        </row>
        <row r="254286">
          <cell r="A254286" t="str">
            <v>TOP PDL BA \ SP</v>
          </cell>
        </row>
        <row r="254287">
          <cell r="A254287" t="str">
            <v>TOP PDL BA \ SP</v>
          </cell>
        </row>
        <row r="254288">
          <cell r="A254288" t="str">
            <v>TOP PDL BA \ SP</v>
          </cell>
        </row>
        <row r="254289">
          <cell r="A254289" t="str">
            <v>TOP PDL BA \ SP</v>
          </cell>
        </row>
        <row r="254290">
          <cell r="A254290" t="str">
            <v>TOP PDL BA \ SP</v>
          </cell>
        </row>
        <row r="254291">
          <cell r="A254291" t="str">
            <v>TOP PDL BA \ SP</v>
          </cell>
        </row>
        <row r="254292">
          <cell r="A254292" t="str">
            <v>TOP PDL BA \ SP</v>
          </cell>
        </row>
        <row r="254293">
          <cell r="A254293" t="str">
            <v>TOP PDL BA \ SP</v>
          </cell>
        </row>
        <row r="254294">
          <cell r="A254294" t="str">
            <v xml:space="preserve">GPS BA / AL    </v>
          </cell>
        </row>
        <row r="254295">
          <cell r="A254295" t="str">
            <v xml:space="preserve">GPS BA / PE    </v>
          </cell>
        </row>
        <row r="254296">
          <cell r="A254296" t="str">
            <v xml:space="preserve">GPS BA / PE    </v>
          </cell>
        </row>
        <row r="254297">
          <cell r="A254297" t="str">
            <v xml:space="preserve">GPS BA / PE    </v>
          </cell>
        </row>
        <row r="254298">
          <cell r="A254298" t="str">
            <v xml:space="preserve">GPS BA / PE    </v>
          </cell>
        </row>
        <row r="254299">
          <cell r="A254299" t="str">
            <v xml:space="preserve">GPS BA / PE    </v>
          </cell>
        </row>
        <row r="254300">
          <cell r="A254300" t="str">
            <v xml:space="preserve">GPS BA / PE    </v>
          </cell>
        </row>
        <row r="254301">
          <cell r="A254301" t="str">
            <v xml:space="preserve">GPS BA / PE    </v>
          </cell>
        </row>
        <row r="254302">
          <cell r="A254302" t="str">
            <v xml:space="preserve">GPS BA / PE    </v>
          </cell>
        </row>
        <row r="254303">
          <cell r="A254303" t="str">
            <v>TOP PDL BA \ AL</v>
          </cell>
        </row>
        <row r="254304">
          <cell r="A254304" t="str">
            <v>TOP PDL BA \ AL</v>
          </cell>
        </row>
        <row r="254305">
          <cell r="A254305" t="str">
            <v>TOP PDL BA \ AL</v>
          </cell>
        </row>
        <row r="254306">
          <cell r="A254306" t="str">
            <v>TOP PDL BA \ AL</v>
          </cell>
        </row>
        <row r="254307">
          <cell r="A254307" t="str">
            <v>TOP PDL BA \ AL</v>
          </cell>
        </row>
        <row r="254308">
          <cell r="A254308" t="str">
            <v>TOP PDL BA \ AL</v>
          </cell>
        </row>
        <row r="254309">
          <cell r="A254309" t="str">
            <v>TOP PDL BA \ AL</v>
          </cell>
        </row>
        <row r="254310">
          <cell r="A254310" t="str">
            <v>TOP PDL BA \ AL</v>
          </cell>
        </row>
        <row r="254311">
          <cell r="A254311" t="str">
            <v>TOP PDL BA \ AL</v>
          </cell>
        </row>
        <row r="254312">
          <cell r="A254312" t="str">
            <v>TOP PDL BA \ AL</v>
          </cell>
        </row>
        <row r="254313">
          <cell r="A254313" t="str">
            <v>TOP PDL BA \ AL</v>
          </cell>
        </row>
        <row r="254314">
          <cell r="A254314" t="str">
            <v>TOP PDL BA \ AL</v>
          </cell>
        </row>
        <row r="254315">
          <cell r="A254315" t="str">
            <v>TOP PDL BA \ AL</v>
          </cell>
        </row>
        <row r="254316">
          <cell r="A254316" t="str">
            <v>TOP PDL BA \ AL</v>
          </cell>
        </row>
        <row r="254317">
          <cell r="A254317" t="str">
            <v>TOP PDL BA \ AL</v>
          </cell>
        </row>
        <row r="254318">
          <cell r="A254318" t="str">
            <v>TOP PDL BA \ AL</v>
          </cell>
        </row>
        <row r="254319">
          <cell r="A254319" t="str">
            <v>TOP PDL BA \ AL</v>
          </cell>
        </row>
        <row r="254320">
          <cell r="A254320" t="str">
            <v>TOP PDL BA \ AL</v>
          </cell>
        </row>
        <row r="254321">
          <cell r="A254321" t="str">
            <v>TOP PDL BA \ AL</v>
          </cell>
        </row>
        <row r="254322">
          <cell r="A254322" t="str">
            <v>TOP PDL BA \ AL</v>
          </cell>
        </row>
        <row r="254323">
          <cell r="A254323" t="str">
            <v>TOP PDL BA \ AL</v>
          </cell>
        </row>
        <row r="254324">
          <cell r="A254324" t="str">
            <v>TOP PDL BA \ AL</v>
          </cell>
        </row>
        <row r="254325">
          <cell r="A254325" t="str">
            <v>TOP PDL BA \ AL</v>
          </cell>
        </row>
        <row r="254326">
          <cell r="A254326" t="str">
            <v>TOP PDL BA \ AL</v>
          </cell>
        </row>
        <row r="254327">
          <cell r="A254327" t="str">
            <v>TOP PDL BA \ AL</v>
          </cell>
        </row>
        <row r="254328">
          <cell r="A254328" t="str">
            <v>TOP PDL BA \ AL</v>
          </cell>
        </row>
        <row r="254329">
          <cell r="A254329" t="str">
            <v>TOP PDL BA \ AL</v>
          </cell>
        </row>
        <row r="254330">
          <cell r="A254330" t="str">
            <v>TOP PDL BA \ SP</v>
          </cell>
        </row>
        <row r="254331">
          <cell r="A254331" t="str">
            <v>TOP PDL BA \ SP</v>
          </cell>
        </row>
        <row r="254332">
          <cell r="A254332" t="str">
            <v>TOP PDL BA \ SP</v>
          </cell>
        </row>
        <row r="254333">
          <cell r="A254333" t="str">
            <v>TOP PDL BA \ SP</v>
          </cell>
        </row>
        <row r="254334">
          <cell r="A254334" t="str">
            <v>TOP PDL BA \ SP</v>
          </cell>
        </row>
        <row r="254335">
          <cell r="A254335" t="str">
            <v>TOP PDL BA \ SP</v>
          </cell>
        </row>
        <row r="254336">
          <cell r="A254336" t="str">
            <v>TOP PDL BA \ SP</v>
          </cell>
        </row>
        <row r="254337">
          <cell r="A254337" t="str">
            <v>TOP PDL BA \ SP</v>
          </cell>
        </row>
        <row r="254338">
          <cell r="A254338" t="str">
            <v>TOP PDL BA \ SP</v>
          </cell>
        </row>
        <row r="254339">
          <cell r="A254339" t="str">
            <v>TOP PDL BA \ SP</v>
          </cell>
        </row>
        <row r="254340">
          <cell r="A254340" t="str">
            <v>TOP PDL BA \ SP</v>
          </cell>
        </row>
        <row r="254341">
          <cell r="A254341" t="str">
            <v>TOP PDL BA \ SP</v>
          </cell>
        </row>
        <row r="254342">
          <cell r="A254342" t="str">
            <v>TOP PDL BA \ SP</v>
          </cell>
        </row>
        <row r="254343">
          <cell r="A254343" t="str">
            <v>TOP PDL BA \ SP</v>
          </cell>
        </row>
        <row r="254344">
          <cell r="A254344" t="str">
            <v>TOP PDL BA \ SP</v>
          </cell>
        </row>
        <row r="254345">
          <cell r="A254345" t="str">
            <v>TOP PDL BA \ SP</v>
          </cell>
        </row>
        <row r="254346">
          <cell r="A254346" t="str">
            <v>TOP PDL BA \ SP</v>
          </cell>
        </row>
        <row r="254347">
          <cell r="A254347" t="str">
            <v>TOP PDL BA \ SP</v>
          </cell>
        </row>
        <row r="254348">
          <cell r="A254348" t="str">
            <v>TOP PDL BA \ SP</v>
          </cell>
        </row>
        <row r="254349">
          <cell r="A254349" t="str">
            <v>TOP PDL BA \ SP</v>
          </cell>
        </row>
        <row r="254350">
          <cell r="A254350" t="str">
            <v>TOP PDL BA \ SP</v>
          </cell>
        </row>
        <row r="254351">
          <cell r="A254351" t="str">
            <v>TOP PDL BA \ SP</v>
          </cell>
        </row>
        <row r="254352">
          <cell r="A254352" t="str">
            <v>TOP PDL BA \ SP</v>
          </cell>
        </row>
        <row r="254353">
          <cell r="A254353" t="str">
            <v>TOP PDL BA \ SP</v>
          </cell>
        </row>
        <row r="254354">
          <cell r="A254354" t="str">
            <v>TOP PDL BA \ SP</v>
          </cell>
        </row>
        <row r="254355">
          <cell r="A254355" t="str">
            <v>TOP PDL BA \ SP</v>
          </cell>
        </row>
        <row r="254356">
          <cell r="A254356" t="str">
            <v>TOP PDL BA \ SP</v>
          </cell>
        </row>
        <row r="254357">
          <cell r="A254357" t="str">
            <v>TOP PDL BA \ SP</v>
          </cell>
        </row>
        <row r="254358">
          <cell r="A254358" t="str">
            <v>TOP PDL BA \ SP</v>
          </cell>
        </row>
        <row r="254359">
          <cell r="A254359" t="str">
            <v>TOP PDL BA \ SP</v>
          </cell>
        </row>
        <row r="254360">
          <cell r="A254360" t="str">
            <v>TOP PDL BA \ SP</v>
          </cell>
        </row>
        <row r="254361">
          <cell r="A254361" t="str">
            <v>TOP PDL BA \ SP</v>
          </cell>
        </row>
        <row r="254362">
          <cell r="A254362" t="str">
            <v>TOP PDL BA \ SP</v>
          </cell>
        </row>
        <row r="254363">
          <cell r="A254363" t="str">
            <v>TOP PDL BA \ SP</v>
          </cell>
        </row>
        <row r="254364">
          <cell r="A254364" t="str">
            <v>TOP PDL BA \ SP</v>
          </cell>
        </row>
        <row r="254365">
          <cell r="A254365" t="str">
            <v>TOP PDL BA \ SP</v>
          </cell>
        </row>
        <row r="254366">
          <cell r="A254366" t="str">
            <v>TOP PDL BA \ SP</v>
          </cell>
        </row>
        <row r="254367">
          <cell r="A254367" t="str">
            <v>TOP PDL BA \ SP</v>
          </cell>
        </row>
        <row r="254368">
          <cell r="A254368" t="str">
            <v>TOP PDL BA \ SP</v>
          </cell>
        </row>
        <row r="254369">
          <cell r="A254369" t="str">
            <v>TOP PDL BA \ SP</v>
          </cell>
        </row>
        <row r="254370">
          <cell r="A254370" t="str">
            <v>TOP PDL BA \ SP</v>
          </cell>
        </row>
        <row r="254371">
          <cell r="A254371" t="str">
            <v>TOP PDL BA \ SP</v>
          </cell>
        </row>
        <row r="254372">
          <cell r="A254372" t="str">
            <v>TOP PDL BA \ SP</v>
          </cell>
        </row>
        <row r="254373">
          <cell r="A254373" t="str">
            <v>TOP PDL BA \ SP</v>
          </cell>
        </row>
        <row r="254374">
          <cell r="A254374" t="str">
            <v>TOP PDL BA \ SP</v>
          </cell>
        </row>
        <row r="254375">
          <cell r="A254375" t="str">
            <v>TOP PDL BA \ SP</v>
          </cell>
        </row>
        <row r="254376">
          <cell r="A254376" t="str">
            <v>TOP PDL BA \ SP</v>
          </cell>
        </row>
        <row r="254377">
          <cell r="A254377" t="str">
            <v>TOP PDL BA \ SP</v>
          </cell>
        </row>
        <row r="254378">
          <cell r="A254378" t="str">
            <v>TOP PDL BA \ SP</v>
          </cell>
        </row>
        <row r="254379">
          <cell r="A254379" t="str">
            <v>TOP PDL BA \ SP</v>
          </cell>
        </row>
        <row r="254380">
          <cell r="A254380" t="str">
            <v>TOP PDL BA \ SP</v>
          </cell>
        </row>
        <row r="254381">
          <cell r="A254381" t="str">
            <v>TOP PDL BA \ SP</v>
          </cell>
        </row>
        <row r="254382">
          <cell r="A254382" t="str">
            <v>TOP PDL BA \ SP</v>
          </cell>
        </row>
        <row r="254383">
          <cell r="A254383" t="str">
            <v>TOP PDL BA \ SP</v>
          </cell>
        </row>
        <row r="254384">
          <cell r="A254384" t="str">
            <v>TOP PDL BA \ SP</v>
          </cell>
        </row>
        <row r="254385">
          <cell r="A254385" t="str">
            <v>TOP PDL BA \ SP</v>
          </cell>
        </row>
        <row r="254386">
          <cell r="A254386" t="str">
            <v>TOP PDL BA \ SP</v>
          </cell>
        </row>
        <row r="254387">
          <cell r="A254387" t="str">
            <v>TOP PDL BA \ SP</v>
          </cell>
        </row>
        <row r="254388">
          <cell r="A254388" t="str">
            <v>TOP PDL BA \ SP</v>
          </cell>
        </row>
        <row r="254389">
          <cell r="A254389" t="str">
            <v>TOP PDL BA \ SP</v>
          </cell>
        </row>
        <row r="254390">
          <cell r="A254390" t="str">
            <v>TOP PDL BA \ SP</v>
          </cell>
        </row>
        <row r="254391">
          <cell r="A254391" t="str">
            <v>TOP PDL BA \ SP</v>
          </cell>
        </row>
        <row r="254392">
          <cell r="A254392" t="str">
            <v>TOP PDL BA \ SP</v>
          </cell>
        </row>
        <row r="254393">
          <cell r="A254393" t="str">
            <v>TOP PDL BA \ SP</v>
          </cell>
        </row>
        <row r="254394">
          <cell r="A254394" t="str">
            <v>TOP PDL BA \ SP</v>
          </cell>
        </row>
        <row r="254395">
          <cell r="A254395" t="str">
            <v>TOP PDL BA \ SP</v>
          </cell>
        </row>
        <row r="254396">
          <cell r="A254396" t="str">
            <v>TOP PDL BA \ SP</v>
          </cell>
        </row>
        <row r="254397">
          <cell r="A254397" t="str">
            <v>TOP PDL BA \ SP</v>
          </cell>
        </row>
        <row r="254398">
          <cell r="A254398" t="str">
            <v>TOP PDL BA \ SP</v>
          </cell>
        </row>
        <row r="254399">
          <cell r="A254399" t="str">
            <v>TOP PDL BA \ SP</v>
          </cell>
        </row>
        <row r="254400">
          <cell r="A254400" t="str">
            <v>TOP PDL BA \ SP</v>
          </cell>
        </row>
        <row r="254401">
          <cell r="A254401" t="str">
            <v>TOP PDL BA \ SP</v>
          </cell>
        </row>
        <row r="254402">
          <cell r="A254402" t="str">
            <v>TOP PDL BA \ AL</v>
          </cell>
        </row>
        <row r="254403">
          <cell r="A254403" t="str">
            <v>TOP PDL BA \ AL</v>
          </cell>
        </row>
        <row r="254404">
          <cell r="A254404" t="str">
            <v>TOP PDL BA \ AL</v>
          </cell>
        </row>
        <row r="254405">
          <cell r="A254405" t="str">
            <v>TOP PDL BA \ AL</v>
          </cell>
        </row>
        <row r="254406">
          <cell r="A254406" t="str">
            <v>TOP PDL BA \ AL</v>
          </cell>
        </row>
        <row r="254407">
          <cell r="A254407" t="str">
            <v>TOP PDL BA \ AL</v>
          </cell>
        </row>
        <row r="254408">
          <cell r="A254408" t="str">
            <v>TOP PDL BA \ AL</v>
          </cell>
        </row>
        <row r="254409">
          <cell r="A254409" t="str">
            <v>TOP PDL BA \ AL</v>
          </cell>
        </row>
        <row r="254410">
          <cell r="A254410" t="str">
            <v>TOP PDL BA \ AL</v>
          </cell>
        </row>
        <row r="254411">
          <cell r="A254411" t="str">
            <v>TOP PDL BA \ AL</v>
          </cell>
        </row>
        <row r="254412">
          <cell r="A254412" t="str">
            <v>TOP PDL BA \ AL</v>
          </cell>
        </row>
        <row r="254413">
          <cell r="A254413" t="str">
            <v>TOP PDL BA \ AL</v>
          </cell>
        </row>
        <row r="254414">
          <cell r="A254414" t="str">
            <v>TOP PDL BA \ AL</v>
          </cell>
        </row>
        <row r="254415">
          <cell r="A254415" t="str">
            <v>TOP PDL BA \ AL</v>
          </cell>
        </row>
        <row r="254416">
          <cell r="A254416" t="str">
            <v>TOP PDL BA \ AL</v>
          </cell>
        </row>
        <row r="254417">
          <cell r="A254417" t="str">
            <v>TOP PDL BA \ AL</v>
          </cell>
        </row>
        <row r="254418">
          <cell r="A254418" t="str">
            <v>TOP PDL BA \ AL</v>
          </cell>
        </row>
        <row r="254419">
          <cell r="A254419" t="str">
            <v>TOP PDL BA \ AL</v>
          </cell>
        </row>
        <row r="254420">
          <cell r="A254420" t="str">
            <v>TOP PDL BA \ AL</v>
          </cell>
        </row>
        <row r="254421">
          <cell r="A254421" t="str">
            <v>TOP PDL BA \ AL</v>
          </cell>
        </row>
        <row r="254422">
          <cell r="A254422" t="str">
            <v>TOP PDL BA \ AL</v>
          </cell>
        </row>
        <row r="254423">
          <cell r="A254423" t="str">
            <v>TOP PDL BA \ AL</v>
          </cell>
        </row>
        <row r="254424">
          <cell r="A254424" t="str">
            <v>TOP PDL BA \ AL</v>
          </cell>
        </row>
        <row r="254425">
          <cell r="A254425" t="str">
            <v>TOP PDL BA \ AL</v>
          </cell>
        </row>
        <row r="254426">
          <cell r="A254426" t="str">
            <v>TOP PDL BA \ AL</v>
          </cell>
        </row>
        <row r="254427">
          <cell r="A254427" t="str">
            <v>TOP PDL BA \ AL</v>
          </cell>
        </row>
        <row r="254428">
          <cell r="A254428" t="str">
            <v>TOP PDL BA \ AL</v>
          </cell>
        </row>
        <row r="254429">
          <cell r="A254429" t="str">
            <v>TOP PDL BA \ AL</v>
          </cell>
        </row>
        <row r="254430">
          <cell r="A254430" t="str">
            <v>TOP PDL BA \ AL</v>
          </cell>
        </row>
        <row r="254431">
          <cell r="A254431" t="str">
            <v>TOP PDL BA \ AL</v>
          </cell>
        </row>
        <row r="254432">
          <cell r="A254432" t="str">
            <v>TOP PDL BA \ AL</v>
          </cell>
        </row>
        <row r="254433">
          <cell r="A254433" t="str">
            <v>TOP PDL BA \ AL</v>
          </cell>
        </row>
        <row r="254434">
          <cell r="A254434" t="str">
            <v>TOP PDL BA \ AL</v>
          </cell>
        </row>
        <row r="254435">
          <cell r="A254435" t="str">
            <v>TOP PDL BA \ AL</v>
          </cell>
        </row>
        <row r="254436">
          <cell r="A254436" t="str">
            <v>TOP PDL BA \ AL</v>
          </cell>
        </row>
        <row r="254437">
          <cell r="A254437" t="str">
            <v>TOP PDL BA \ AL</v>
          </cell>
        </row>
        <row r="254438">
          <cell r="A254438" t="str">
            <v>TOP PDL BA \ AL</v>
          </cell>
        </row>
        <row r="254439">
          <cell r="A254439" t="str">
            <v>TOP PDL BA \ AL</v>
          </cell>
        </row>
        <row r="254440">
          <cell r="A254440" t="str">
            <v>TOP PDL BA \ AL</v>
          </cell>
        </row>
        <row r="254441">
          <cell r="A254441" t="str">
            <v>TOP PDL BA \ AL</v>
          </cell>
        </row>
        <row r="254442">
          <cell r="A254442" t="str">
            <v>TOP PDL BA \ AL</v>
          </cell>
        </row>
        <row r="254443">
          <cell r="A254443" t="str">
            <v>TOP PDL BA \ AL</v>
          </cell>
        </row>
        <row r="254444">
          <cell r="A254444" t="str">
            <v>TOP PDL BA \ AL</v>
          </cell>
        </row>
        <row r="254445">
          <cell r="A254445" t="str">
            <v>TOP PDL BA \ AL</v>
          </cell>
        </row>
        <row r="254446">
          <cell r="A254446" t="str">
            <v>TOP PDL BA \ AL</v>
          </cell>
        </row>
        <row r="254447">
          <cell r="A254447" t="str">
            <v>TOP PDL BA \ SP</v>
          </cell>
        </row>
        <row r="254448">
          <cell r="A254448" t="str">
            <v>TOP PDL BA \ SP</v>
          </cell>
        </row>
        <row r="254449">
          <cell r="A254449" t="str">
            <v>TOP PDL BA \ SP</v>
          </cell>
        </row>
        <row r="254450">
          <cell r="A254450" t="str">
            <v>TOP PDL BA \ SP</v>
          </cell>
        </row>
        <row r="254451">
          <cell r="A254451" t="str">
            <v>TOP PDL BA \ SP</v>
          </cell>
        </row>
        <row r="254452">
          <cell r="A254452" t="str">
            <v>TOP PDL BA \ SP</v>
          </cell>
        </row>
        <row r="254453">
          <cell r="A254453" t="str">
            <v>TOP PDL BA \ SP</v>
          </cell>
        </row>
        <row r="254454">
          <cell r="A254454" t="str">
            <v>TOP PDL BA \ SP</v>
          </cell>
        </row>
        <row r="254455">
          <cell r="A254455" t="str">
            <v>TOP PDL BA \ SP</v>
          </cell>
        </row>
        <row r="254456">
          <cell r="A254456" t="str">
            <v>TOP PDL BA \ SP</v>
          </cell>
        </row>
        <row r="254457">
          <cell r="A254457" t="str">
            <v>TOP PDL BA \ SP</v>
          </cell>
        </row>
        <row r="254458">
          <cell r="A254458" t="str">
            <v>TOP PDL BA \ SP</v>
          </cell>
        </row>
        <row r="254459">
          <cell r="A254459" t="str">
            <v>TOP PDL BA \ SP</v>
          </cell>
        </row>
        <row r="254460">
          <cell r="A254460" t="str">
            <v>TOP PDL BA \ SP</v>
          </cell>
        </row>
        <row r="254461">
          <cell r="A254461" t="str">
            <v>TOP PDL BA \ SP</v>
          </cell>
        </row>
        <row r="254462">
          <cell r="A254462" t="str">
            <v>TOP PDL BA \ SP</v>
          </cell>
        </row>
        <row r="254463">
          <cell r="A254463" t="str">
            <v>TOP PDL BA \ SP</v>
          </cell>
        </row>
        <row r="254464">
          <cell r="A254464" t="str">
            <v>TOP PDL BA \ SP</v>
          </cell>
        </row>
        <row r="254465">
          <cell r="A254465" t="str">
            <v>TOP PDL BA \ SP</v>
          </cell>
        </row>
        <row r="254466">
          <cell r="A254466" t="str">
            <v>TOP PDL BA \ SP</v>
          </cell>
        </row>
        <row r="254467">
          <cell r="A254467" t="str">
            <v>TOP PDL BA \ SP</v>
          </cell>
        </row>
        <row r="254468">
          <cell r="A254468" t="str">
            <v>TOP PDL BA \ SP</v>
          </cell>
        </row>
        <row r="254469">
          <cell r="A254469" t="str">
            <v>TOP PDL BA \ SP</v>
          </cell>
        </row>
        <row r="254470">
          <cell r="A254470" t="str">
            <v>TOP PDL BA \ SP</v>
          </cell>
        </row>
        <row r="254471">
          <cell r="A254471" t="str">
            <v>TOP PDL BA \ SP</v>
          </cell>
        </row>
        <row r="254472">
          <cell r="A254472" t="str">
            <v>TOP PDL BA \ SP</v>
          </cell>
        </row>
        <row r="254473">
          <cell r="A254473" t="str">
            <v>TOP PDL BA \ SP</v>
          </cell>
        </row>
        <row r="254474">
          <cell r="A254474" t="str">
            <v>TOP PDL BA \ SP</v>
          </cell>
        </row>
        <row r="254475">
          <cell r="A254475" t="str">
            <v>TOP PDL BA \ SP</v>
          </cell>
        </row>
        <row r="254476">
          <cell r="A254476" t="str">
            <v>TOP PDL BA \ SP</v>
          </cell>
        </row>
        <row r="254477">
          <cell r="A254477" t="str">
            <v>TOP PDL BA \ SP</v>
          </cell>
        </row>
        <row r="254478">
          <cell r="A254478" t="str">
            <v>TOP PDL BA \ SP</v>
          </cell>
        </row>
        <row r="254479">
          <cell r="A254479" t="str">
            <v>TOP PDL BA \ SP</v>
          </cell>
        </row>
        <row r="254480">
          <cell r="A254480" t="str">
            <v>TOP PDL BA \ SP</v>
          </cell>
        </row>
        <row r="254481">
          <cell r="A254481" t="str">
            <v>TOP PDL BA \ SP</v>
          </cell>
        </row>
        <row r="254482">
          <cell r="A254482" t="str">
            <v>TOP PDL BA \ SP</v>
          </cell>
        </row>
        <row r="254483">
          <cell r="A254483" t="str">
            <v>TOP PDL BA \ SP</v>
          </cell>
        </row>
        <row r="254484">
          <cell r="A254484" t="str">
            <v>TOP PDL BA \ SP</v>
          </cell>
        </row>
        <row r="254485">
          <cell r="A254485" t="str">
            <v>TOP PDL BA \ SP</v>
          </cell>
        </row>
        <row r="254486">
          <cell r="A254486" t="str">
            <v>TOP PDL BA \ SP</v>
          </cell>
        </row>
        <row r="254487">
          <cell r="A254487" t="str">
            <v>TOP PDL BA \ SP</v>
          </cell>
        </row>
        <row r="254488">
          <cell r="A254488" t="str">
            <v>TOP PDL BA \ SP</v>
          </cell>
        </row>
        <row r="254489">
          <cell r="A254489" t="str">
            <v>TOP PDL BA \ SP</v>
          </cell>
        </row>
        <row r="254490">
          <cell r="A254490" t="str">
            <v>TOP PDL BA \ SP</v>
          </cell>
        </row>
        <row r="254491">
          <cell r="A254491" t="str">
            <v>TOP PDL BA \ SP</v>
          </cell>
        </row>
        <row r="254492">
          <cell r="A254492" t="str">
            <v>TOP PDL BA \ SP</v>
          </cell>
        </row>
        <row r="254493">
          <cell r="A254493" t="str">
            <v>TOP PDL BA \ SP</v>
          </cell>
        </row>
        <row r="254494">
          <cell r="A254494" t="str">
            <v>TOP PDL BA \ SP</v>
          </cell>
        </row>
        <row r="254495">
          <cell r="A254495" t="str">
            <v>TOP PDL BA \ SP</v>
          </cell>
        </row>
        <row r="254496">
          <cell r="A254496" t="str">
            <v>TOP PDL BA \ SP</v>
          </cell>
        </row>
        <row r="254497">
          <cell r="A254497" t="str">
            <v>TOP PDL BA \ SP</v>
          </cell>
        </row>
        <row r="254498">
          <cell r="A254498" t="str">
            <v>TOP PDL BA \ SP</v>
          </cell>
        </row>
        <row r="254499">
          <cell r="A254499" t="str">
            <v>TOP PDL BA \ SP</v>
          </cell>
        </row>
        <row r="254500">
          <cell r="A254500" t="str">
            <v>TOP PDL BA \ SP</v>
          </cell>
        </row>
        <row r="254501">
          <cell r="A254501" t="str">
            <v>TOP PDL BA \ SP</v>
          </cell>
        </row>
        <row r="254502">
          <cell r="A254502" t="str">
            <v>TOP PDL BA \ SP</v>
          </cell>
        </row>
        <row r="254503">
          <cell r="A254503" t="str">
            <v>TOP PDL BA \ SP</v>
          </cell>
        </row>
        <row r="254504">
          <cell r="A254504" t="str">
            <v>TOP PDL BA \ SP</v>
          </cell>
        </row>
        <row r="254505">
          <cell r="A254505" t="str">
            <v>TOP PDL BA \ SP</v>
          </cell>
        </row>
        <row r="254506">
          <cell r="A254506" t="str">
            <v>TOP PDL BA \ SP</v>
          </cell>
        </row>
        <row r="254507">
          <cell r="A254507" t="str">
            <v>TOP PDL BA \ SP</v>
          </cell>
        </row>
        <row r="254508">
          <cell r="A254508" t="str">
            <v>TOP PDL BA \ SP</v>
          </cell>
        </row>
        <row r="254509">
          <cell r="A254509" t="str">
            <v>TOP PDL BA \ SP</v>
          </cell>
        </row>
        <row r="254510">
          <cell r="A254510" t="str">
            <v xml:space="preserve">GPS BA / PE    </v>
          </cell>
        </row>
        <row r="254511">
          <cell r="A254511" t="str">
            <v xml:space="preserve">GPS BA / PE    </v>
          </cell>
        </row>
        <row r="254512">
          <cell r="A254512" t="str">
            <v xml:space="preserve">GPS BA / PE    </v>
          </cell>
        </row>
        <row r="254513">
          <cell r="A254513" t="str">
            <v xml:space="preserve">GPS BA / PE    </v>
          </cell>
        </row>
        <row r="254514">
          <cell r="A254514" t="str">
            <v xml:space="preserve">GPS BA / PE    </v>
          </cell>
        </row>
        <row r="254515">
          <cell r="A254515" t="str">
            <v xml:space="preserve">GPS BA / PE    </v>
          </cell>
        </row>
        <row r="254516">
          <cell r="A254516" t="str">
            <v xml:space="preserve">GPS BA / PE    </v>
          </cell>
        </row>
        <row r="254517">
          <cell r="A254517" t="str">
            <v xml:space="preserve">GPS BA / PE    </v>
          </cell>
        </row>
        <row r="254518">
          <cell r="A254518" t="str">
            <v xml:space="preserve">GPS BA / PE    </v>
          </cell>
        </row>
        <row r="254519">
          <cell r="A254519" t="str">
            <v>TOP PDL BA \ SP</v>
          </cell>
        </row>
        <row r="254520">
          <cell r="A254520" t="str">
            <v>TOP PDL BA \ SP</v>
          </cell>
        </row>
        <row r="254521">
          <cell r="A254521" t="str">
            <v>TOP PDL BA \ SP</v>
          </cell>
        </row>
        <row r="254522">
          <cell r="A254522" t="str">
            <v>TOP PDL BA \ SP</v>
          </cell>
        </row>
        <row r="254523">
          <cell r="A254523" t="str">
            <v>TOP PDL BA \ SP</v>
          </cell>
        </row>
        <row r="254524">
          <cell r="A254524" t="str">
            <v>TOP PDL BA \ SP</v>
          </cell>
        </row>
        <row r="254525">
          <cell r="A254525" t="str">
            <v>TOP PDL BA \ SP</v>
          </cell>
        </row>
        <row r="254526">
          <cell r="A254526" t="str">
            <v>TOP PDL BA \ SP</v>
          </cell>
        </row>
        <row r="254527">
          <cell r="A254527" t="str">
            <v>TOP PDL BA \ SP</v>
          </cell>
        </row>
        <row r="254528">
          <cell r="A254528" t="str">
            <v>TOP PDL BA \ SP</v>
          </cell>
        </row>
        <row r="254529">
          <cell r="A254529" t="str">
            <v>TOP PDL BA \ SP</v>
          </cell>
        </row>
        <row r="254530">
          <cell r="A254530" t="str">
            <v>TOP PDL BA \ SP</v>
          </cell>
        </row>
        <row r="254531">
          <cell r="A254531" t="str">
            <v>TOP PDL BA \ SP</v>
          </cell>
        </row>
        <row r="254532">
          <cell r="A254532" t="str">
            <v>TOP PDL BA \ SP</v>
          </cell>
        </row>
        <row r="254533">
          <cell r="A254533" t="str">
            <v>TOP PDL BA \ SP</v>
          </cell>
        </row>
        <row r="254534">
          <cell r="A254534" t="str">
            <v>TOP PDL BA \ SP</v>
          </cell>
        </row>
        <row r="254535">
          <cell r="A254535" t="str">
            <v>TOP PDL BA \ SP</v>
          </cell>
        </row>
        <row r="254536">
          <cell r="A254536" t="str">
            <v>TOP PDL BA \ SP</v>
          </cell>
        </row>
        <row r="254537">
          <cell r="A254537" t="str">
            <v xml:space="preserve">GPS BA / PE    </v>
          </cell>
        </row>
        <row r="254538">
          <cell r="A254538" t="str">
            <v xml:space="preserve">GPS BA / PE    </v>
          </cell>
        </row>
        <row r="254539">
          <cell r="A254539" t="str">
            <v xml:space="preserve">GPS BA / PE    </v>
          </cell>
        </row>
        <row r="254540">
          <cell r="A254540" t="str">
            <v xml:space="preserve">GPS BA / PE    </v>
          </cell>
        </row>
        <row r="254541">
          <cell r="A254541" t="str">
            <v xml:space="preserve">GPS BA / PE    </v>
          </cell>
        </row>
        <row r="254542">
          <cell r="A254542" t="str">
            <v xml:space="preserve">GPS BA / PE    </v>
          </cell>
        </row>
        <row r="254543">
          <cell r="A254543" t="str">
            <v xml:space="preserve">GPS BA / PE    </v>
          </cell>
        </row>
        <row r="254544">
          <cell r="A254544" t="str">
            <v xml:space="preserve">GPS BA / PE    </v>
          </cell>
        </row>
        <row r="254545">
          <cell r="A254545" t="str">
            <v xml:space="preserve">GPS BA / PE    </v>
          </cell>
        </row>
        <row r="254546">
          <cell r="A254546" t="str">
            <v>TOP PDL BA \ SP</v>
          </cell>
        </row>
        <row r="254547">
          <cell r="A254547" t="str">
            <v>TOP PDL BA \ SP</v>
          </cell>
        </row>
        <row r="254548">
          <cell r="A254548" t="str">
            <v>TOP PDL BA \ SP</v>
          </cell>
        </row>
        <row r="254549">
          <cell r="A254549" t="str">
            <v>TOP PDL BA \ SP</v>
          </cell>
        </row>
        <row r="254550">
          <cell r="A254550" t="str">
            <v>TOP PDL BA \ SP</v>
          </cell>
        </row>
        <row r="254551">
          <cell r="A254551" t="str">
            <v>TOP PDL BA \ SP</v>
          </cell>
        </row>
        <row r="254552">
          <cell r="A254552" t="str">
            <v>TOP PDL BA \ SP</v>
          </cell>
        </row>
        <row r="254553">
          <cell r="A254553" t="str">
            <v>TOP PDL BA \ SP</v>
          </cell>
        </row>
        <row r="254554">
          <cell r="A254554" t="str">
            <v>TOP PDL BA \ SP</v>
          </cell>
        </row>
        <row r="254555">
          <cell r="A254555" t="str">
            <v xml:space="preserve">IN HAUS        </v>
          </cell>
        </row>
        <row r="254556">
          <cell r="A254556" t="str">
            <v xml:space="preserve">IN HAUS        </v>
          </cell>
        </row>
        <row r="254557">
          <cell r="A254557" t="str">
            <v xml:space="preserve">IN HAUS        </v>
          </cell>
        </row>
        <row r="254558">
          <cell r="A254558" t="str">
            <v xml:space="preserve">IN HAUS        </v>
          </cell>
        </row>
        <row r="254559">
          <cell r="A254559" t="str">
            <v xml:space="preserve">IN HAUS        </v>
          </cell>
        </row>
        <row r="254560">
          <cell r="A254560" t="str">
            <v xml:space="preserve">IN HAUS        </v>
          </cell>
        </row>
        <row r="254561">
          <cell r="A254561" t="str">
            <v xml:space="preserve">IN HAUS        </v>
          </cell>
        </row>
        <row r="254562">
          <cell r="A254562" t="str">
            <v xml:space="preserve">IN HAUS        </v>
          </cell>
        </row>
        <row r="254563">
          <cell r="A254563" t="str">
            <v xml:space="preserve">IN HAUS        </v>
          </cell>
        </row>
        <row r="254564">
          <cell r="A254564" t="str">
            <v>TOP PDL BA \ SP</v>
          </cell>
        </row>
        <row r="254565">
          <cell r="A254565" t="str">
            <v>TOP PDL BA \ SP</v>
          </cell>
        </row>
        <row r="254566">
          <cell r="A254566" t="str">
            <v>TOP PDL BA \ SP</v>
          </cell>
        </row>
        <row r="254567">
          <cell r="A254567" t="str">
            <v>TOP PDL BA \ SP</v>
          </cell>
        </row>
        <row r="254568">
          <cell r="A254568" t="str">
            <v>TOP PDL BA \ SP</v>
          </cell>
        </row>
        <row r="254569">
          <cell r="A254569" t="str">
            <v>TOP PDL BA \ SP</v>
          </cell>
        </row>
        <row r="254570">
          <cell r="A254570" t="str">
            <v>TOP PDL BA \ SP</v>
          </cell>
        </row>
        <row r="254571">
          <cell r="A254571" t="str">
            <v>TOP PDL BA \ SP</v>
          </cell>
        </row>
        <row r="254572">
          <cell r="A254572" t="str">
            <v>TOP PDL BA \ SP</v>
          </cell>
        </row>
        <row r="254573">
          <cell r="A254573" t="str">
            <v xml:space="preserve">GPS BA / PE    </v>
          </cell>
        </row>
        <row r="254574">
          <cell r="A254574" t="str">
            <v xml:space="preserve">GPS BA / PE    </v>
          </cell>
        </row>
        <row r="254575">
          <cell r="A254575" t="str">
            <v xml:space="preserve">GPS BA / PE    </v>
          </cell>
        </row>
        <row r="254576">
          <cell r="A254576" t="str">
            <v xml:space="preserve">GPS BA / PE    </v>
          </cell>
        </row>
        <row r="254577">
          <cell r="A254577" t="str">
            <v xml:space="preserve">GPS BA / PE    </v>
          </cell>
        </row>
        <row r="254578">
          <cell r="A254578" t="str">
            <v xml:space="preserve">GPS BA / PE    </v>
          </cell>
        </row>
        <row r="254579">
          <cell r="A254579" t="str">
            <v xml:space="preserve">GPS BA / PE    </v>
          </cell>
        </row>
        <row r="254580">
          <cell r="A254580" t="str">
            <v xml:space="preserve">GPS BA / PE    </v>
          </cell>
        </row>
        <row r="254581">
          <cell r="A254581" t="str">
            <v xml:space="preserve">GPS BA / PE    </v>
          </cell>
        </row>
        <row r="254582">
          <cell r="A254582" t="str">
            <v>TOP PDL BA \ SP</v>
          </cell>
        </row>
        <row r="254583">
          <cell r="A254583" t="str">
            <v>TOP PDL BA \ SP</v>
          </cell>
        </row>
        <row r="254584">
          <cell r="A254584" t="str">
            <v>TOP PDL BA \ SP</v>
          </cell>
        </row>
        <row r="254585">
          <cell r="A254585" t="str">
            <v>TOP PDL BA \ SP</v>
          </cell>
        </row>
        <row r="254586">
          <cell r="A254586" t="str">
            <v>TOP PDL BA \ SP</v>
          </cell>
        </row>
        <row r="254587">
          <cell r="A254587" t="str">
            <v>TOP PDL BA \ SP</v>
          </cell>
        </row>
        <row r="254588">
          <cell r="A254588" t="str">
            <v>TOP PDL BA \ SP</v>
          </cell>
        </row>
        <row r="254589">
          <cell r="A254589" t="str">
            <v>TOP PDL BA \ SP</v>
          </cell>
        </row>
        <row r="254590">
          <cell r="A254590" t="str">
            <v>TOP PDL BA \ SP</v>
          </cell>
        </row>
        <row r="254591">
          <cell r="A254591" t="str">
            <v>TOP PDL BA \ SP</v>
          </cell>
        </row>
        <row r="254592">
          <cell r="A254592" t="str">
            <v>TOP PDL BA \ SP</v>
          </cell>
        </row>
        <row r="254593">
          <cell r="A254593" t="str">
            <v>TOP PDL BA \ SP</v>
          </cell>
        </row>
        <row r="254594">
          <cell r="A254594" t="str">
            <v>TOP PDL BA \ SP</v>
          </cell>
        </row>
        <row r="254595">
          <cell r="A254595" t="str">
            <v>TOP PDL BA \ SP</v>
          </cell>
        </row>
        <row r="254596">
          <cell r="A254596" t="str">
            <v>TOP PDL BA \ SP</v>
          </cell>
        </row>
        <row r="254597">
          <cell r="A254597" t="str">
            <v>TOP PDL BA \ SP</v>
          </cell>
        </row>
        <row r="254598">
          <cell r="A254598" t="str">
            <v>TOP PDL BA \ SP</v>
          </cell>
        </row>
        <row r="254599">
          <cell r="A254599" t="str">
            <v>TOP PDL BA \ SP</v>
          </cell>
        </row>
        <row r="254600">
          <cell r="A254600" t="str">
            <v>TOP PDL BA \ SP</v>
          </cell>
        </row>
        <row r="254601">
          <cell r="A254601" t="str">
            <v>TOP PDL BA \ SP</v>
          </cell>
        </row>
        <row r="254602">
          <cell r="A254602" t="str">
            <v>TOP PDL BA \ SP</v>
          </cell>
        </row>
        <row r="254603">
          <cell r="A254603" t="str">
            <v>TOP PDL BA \ SP</v>
          </cell>
        </row>
        <row r="254604">
          <cell r="A254604" t="str">
            <v>TOP PDL BA \ SP</v>
          </cell>
        </row>
        <row r="254605">
          <cell r="A254605" t="str">
            <v>TOP PDL BA \ SP</v>
          </cell>
        </row>
        <row r="254606">
          <cell r="A254606" t="str">
            <v>TOP PDL BA \ SP</v>
          </cell>
        </row>
        <row r="254607">
          <cell r="A254607" t="str">
            <v>TOP PDL BA \ SP</v>
          </cell>
        </row>
        <row r="254608">
          <cell r="A254608" t="str">
            <v>TOP PDL BA \ SP</v>
          </cell>
        </row>
        <row r="254609">
          <cell r="A254609" t="str">
            <v>TOP PDL BA \ SP</v>
          </cell>
        </row>
        <row r="254610">
          <cell r="A254610" t="str">
            <v>TOP PDL BA \ SP</v>
          </cell>
        </row>
        <row r="254611">
          <cell r="A254611" t="str">
            <v>TOP PDL BA \ SP</v>
          </cell>
        </row>
        <row r="254612">
          <cell r="A254612" t="str">
            <v>TOP PDL BA \ SP</v>
          </cell>
        </row>
        <row r="254613">
          <cell r="A254613" t="str">
            <v>TOP PDL BA \ SP</v>
          </cell>
        </row>
        <row r="254614">
          <cell r="A254614" t="str">
            <v>TOP PDL BA \ SP</v>
          </cell>
        </row>
        <row r="254615">
          <cell r="A254615" t="str">
            <v>TOP PDL BA \ SP</v>
          </cell>
        </row>
        <row r="254616">
          <cell r="A254616" t="str">
            <v>TOP PDL BA \ SP</v>
          </cell>
        </row>
        <row r="254617">
          <cell r="A254617" t="str">
            <v>TOP PDL BA \ SP</v>
          </cell>
        </row>
        <row r="254618">
          <cell r="A254618" t="str">
            <v xml:space="preserve">GPS BA / PE    </v>
          </cell>
        </row>
        <row r="254619">
          <cell r="A254619" t="str">
            <v xml:space="preserve">GPS BA / PE    </v>
          </cell>
        </row>
        <row r="254620">
          <cell r="A254620" t="str">
            <v xml:space="preserve">GPS BA / PE    </v>
          </cell>
        </row>
        <row r="254621">
          <cell r="A254621" t="str">
            <v xml:space="preserve">GPS BA / PE    </v>
          </cell>
        </row>
        <row r="254622">
          <cell r="A254622" t="str">
            <v xml:space="preserve">GPS BA / PE    </v>
          </cell>
        </row>
        <row r="254623">
          <cell r="A254623" t="str">
            <v xml:space="preserve">GPS BA / PE    </v>
          </cell>
        </row>
        <row r="254624">
          <cell r="A254624" t="str">
            <v xml:space="preserve">GPS BA / PE    </v>
          </cell>
        </row>
        <row r="254625">
          <cell r="A254625" t="str">
            <v xml:space="preserve">GPS BA / PE    </v>
          </cell>
        </row>
        <row r="254626">
          <cell r="A254626" t="str">
            <v xml:space="preserve">GPS BA / PE    </v>
          </cell>
        </row>
        <row r="254627">
          <cell r="A254627" t="str">
            <v>TOP PDL BA \ SP</v>
          </cell>
        </row>
        <row r="254628">
          <cell r="A254628" t="str">
            <v>TOP PDL BA \ SP</v>
          </cell>
        </row>
        <row r="254629">
          <cell r="A254629" t="str">
            <v>TOP PDL BA \ SP</v>
          </cell>
        </row>
        <row r="254630">
          <cell r="A254630" t="str">
            <v>TOP PDL BA \ SP</v>
          </cell>
        </row>
        <row r="254631">
          <cell r="A254631" t="str">
            <v>TOP PDL BA \ SP</v>
          </cell>
        </row>
        <row r="254632">
          <cell r="A254632" t="str">
            <v>TOP PDL BA \ SP</v>
          </cell>
        </row>
        <row r="254633">
          <cell r="A254633" t="str">
            <v>TOP PDL BA \ SP</v>
          </cell>
        </row>
        <row r="254634">
          <cell r="A254634" t="str">
            <v>TOP PDL BA \ SP</v>
          </cell>
        </row>
        <row r="254635">
          <cell r="A254635" t="str">
            <v>TOP PDL BA \ SP</v>
          </cell>
        </row>
        <row r="254636">
          <cell r="A254636" t="str">
            <v>TOP PDL BA \ SP</v>
          </cell>
        </row>
        <row r="254637">
          <cell r="A254637" t="str">
            <v>TOP PDL BA \ SP</v>
          </cell>
        </row>
        <row r="254638">
          <cell r="A254638" t="str">
            <v>TOP PDL BA \ SP</v>
          </cell>
        </row>
        <row r="254639">
          <cell r="A254639" t="str">
            <v>TOP PDL BA \ SP</v>
          </cell>
        </row>
        <row r="254640">
          <cell r="A254640" t="str">
            <v>TOP PDL BA \ SP</v>
          </cell>
        </row>
        <row r="254641">
          <cell r="A254641" t="str">
            <v>TOP PDL BA \ SP</v>
          </cell>
        </row>
        <row r="254642">
          <cell r="A254642" t="str">
            <v>TOP PDL BA \ SP</v>
          </cell>
        </row>
        <row r="254643">
          <cell r="A254643" t="str">
            <v>TOP PDL BA \ SP</v>
          </cell>
        </row>
        <row r="254644">
          <cell r="A254644" t="str">
            <v>TOP PDL BA \ SP</v>
          </cell>
        </row>
        <row r="254645">
          <cell r="A254645" t="str">
            <v>TOP PDL BA \ SP</v>
          </cell>
        </row>
        <row r="254646">
          <cell r="A254646" t="str">
            <v>TOP PDL BA \ SP</v>
          </cell>
        </row>
        <row r="254647">
          <cell r="A254647" t="str">
            <v>TOP PDL BA \ SP</v>
          </cell>
        </row>
        <row r="254648">
          <cell r="A254648" t="str">
            <v>TOP PDL BA \ SP</v>
          </cell>
        </row>
        <row r="254649">
          <cell r="A254649" t="str">
            <v>TOP PDL BA \ SP</v>
          </cell>
        </row>
        <row r="254650">
          <cell r="A254650" t="str">
            <v>TOP PDL BA \ SP</v>
          </cell>
        </row>
        <row r="254651">
          <cell r="A254651" t="str">
            <v>TOP PDL BA \ SP</v>
          </cell>
        </row>
        <row r="254652">
          <cell r="A254652" t="str">
            <v>TOP PDL BA \ SP</v>
          </cell>
        </row>
        <row r="254653">
          <cell r="A254653" t="str">
            <v>TOP PDL BA \ SP</v>
          </cell>
        </row>
        <row r="254654">
          <cell r="A254654" t="str">
            <v xml:space="preserve">GPS BA / PE    </v>
          </cell>
        </row>
        <row r="254655">
          <cell r="A254655" t="str">
            <v xml:space="preserve">GPS BA / PE    </v>
          </cell>
        </row>
        <row r="254656">
          <cell r="A254656" t="str">
            <v xml:space="preserve">GPS BA / PE    </v>
          </cell>
        </row>
        <row r="254657">
          <cell r="A254657" t="str">
            <v xml:space="preserve">GPS BA / PE    </v>
          </cell>
        </row>
        <row r="254658">
          <cell r="A254658" t="str">
            <v xml:space="preserve">GPS BA / PE    </v>
          </cell>
        </row>
        <row r="254659">
          <cell r="A254659" t="str">
            <v xml:space="preserve">GPS BA / PE    </v>
          </cell>
        </row>
        <row r="254660">
          <cell r="A254660" t="str">
            <v xml:space="preserve">GPS BA / PE    </v>
          </cell>
        </row>
        <row r="254661">
          <cell r="A254661" t="str">
            <v xml:space="preserve">GPS BA / PE    </v>
          </cell>
        </row>
        <row r="254662">
          <cell r="A254662" t="str">
            <v xml:space="preserve">GPS BA / PE    </v>
          </cell>
        </row>
        <row r="254663">
          <cell r="A254663" t="str">
            <v>TOP PDL BA \ SP</v>
          </cell>
        </row>
        <row r="254664">
          <cell r="A254664" t="str">
            <v>TOP PDL BA \ SP</v>
          </cell>
        </row>
        <row r="254665">
          <cell r="A254665" t="str">
            <v>TOP PDL BA \ SP</v>
          </cell>
        </row>
        <row r="254666">
          <cell r="A254666" t="str">
            <v>TOP PDL BA \ SP</v>
          </cell>
        </row>
        <row r="254667">
          <cell r="A254667" t="str">
            <v>TOP PDL BA \ SP</v>
          </cell>
        </row>
        <row r="254668">
          <cell r="A254668" t="str">
            <v>TOP PDL BA \ SP</v>
          </cell>
        </row>
        <row r="254669">
          <cell r="A254669" t="str">
            <v>TOP PDL BA \ SP</v>
          </cell>
        </row>
        <row r="254670">
          <cell r="A254670" t="str">
            <v>TOP PDL BA \ SP</v>
          </cell>
        </row>
        <row r="254671">
          <cell r="A254671" t="str">
            <v>TOP PDL BA \ SP</v>
          </cell>
        </row>
        <row r="254672">
          <cell r="A254672" t="str">
            <v xml:space="preserve">ENGESEG MATRIZ </v>
          </cell>
        </row>
        <row r="254673">
          <cell r="A254673" t="str">
            <v xml:space="preserve">ENGESEG MATRIZ </v>
          </cell>
        </row>
        <row r="254674">
          <cell r="A254674" t="str">
            <v xml:space="preserve">ENGESEG MATRIZ </v>
          </cell>
        </row>
        <row r="254675">
          <cell r="A254675" t="str">
            <v xml:space="preserve">ENGESEG MATRIZ </v>
          </cell>
        </row>
        <row r="254676">
          <cell r="A254676" t="str">
            <v xml:space="preserve">ENGESEG MATRIZ </v>
          </cell>
        </row>
        <row r="254677">
          <cell r="A254677" t="str">
            <v xml:space="preserve">ENGESEG MATRIZ </v>
          </cell>
        </row>
        <row r="254678">
          <cell r="A254678" t="str">
            <v xml:space="preserve">ENGESEG MATRIZ </v>
          </cell>
        </row>
        <row r="254679">
          <cell r="A254679" t="str">
            <v xml:space="preserve">ENGESEG MATRIZ </v>
          </cell>
        </row>
        <row r="254680">
          <cell r="A254680" t="str">
            <v xml:space="preserve">ENGESEG MATRIZ </v>
          </cell>
        </row>
        <row r="254681">
          <cell r="A254681" t="str">
            <v>TOP PDL BA \ SP</v>
          </cell>
        </row>
        <row r="254682">
          <cell r="A254682" t="str">
            <v>TOP PDL BA \ SP</v>
          </cell>
        </row>
        <row r="254683">
          <cell r="A254683" t="str">
            <v>TOP PDL BA \ SP</v>
          </cell>
        </row>
        <row r="254684">
          <cell r="A254684" t="str">
            <v>TOP PDL BA \ SP</v>
          </cell>
        </row>
        <row r="254685">
          <cell r="A254685" t="str">
            <v>TOP PDL BA \ SP</v>
          </cell>
        </row>
        <row r="254686">
          <cell r="A254686" t="str">
            <v>TOP PDL BA \ SP</v>
          </cell>
        </row>
        <row r="254687">
          <cell r="A254687" t="str">
            <v>TOP PDL BA \ SP</v>
          </cell>
        </row>
        <row r="254688">
          <cell r="A254688" t="str">
            <v>TOP PDL BA \ SP</v>
          </cell>
        </row>
        <row r="254689">
          <cell r="A254689" t="str">
            <v>TOP PDL BA \ SP</v>
          </cell>
        </row>
        <row r="254690">
          <cell r="A254690" t="str">
            <v xml:space="preserve">ENGESEG MATRIZ </v>
          </cell>
        </row>
        <row r="254691">
          <cell r="A254691" t="str">
            <v xml:space="preserve">ENGESEG MATRIZ </v>
          </cell>
        </row>
        <row r="254692">
          <cell r="A254692" t="str">
            <v xml:space="preserve">ENGESEG MATRIZ </v>
          </cell>
        </row>
        <row r="254693">
          <cell r="A254693" t="str">
            <v xml:space="preserve">ENGESEG MATRIZ </v>
          </cell>
        </row>
        <row r="254694">
          <cell r="A254694" t="str">
            <v xml:space="preserve">ENGESEG MATRIZ </v>
          </cell>
        </row>
        <row r="254695">
          <cell r="A254695" t="str">
            <v xml:space="preserve">ENGESEG MATRIZ </v>
          </cell>
        </row>
        <row r="254696">
          <cell r="A254696" t="str">
            <v xml:space="preserve">ENGESEG MATRIZ </v>
          </cell>
        </row>
        <row r="254697">
          <cell r="A254697" t="str">
            <v xml:space="preserve">ENGESEG MATRIZ </v>
          </cell>
        </row>
        <row r="254698">
          <cell r="A254698" t="str">
            <v xml:space="preserve">ENGESEG MATRIZ </v>
          </cell>
        </row>
        <row r="254699">
          <cell r="A254699" t="str">
            <v>TOP PDL BA \ SP</v>
          </cell>
        </row>
        <row r="254700">
          <cell r="A254700" t="str">
            <v>TOP PDL BA \ SP</v>
          </cell>
        </row>
        <row r="254701">
          <cell r="A254701" t="str">
            <v>TOP PDL BA \ SP</v>
          </cell>
        </row>
        <row r="254702">
          <cell r="A254702" t="str">
            <v>TOP PDL BA \ SP</v>
          </cell>
        </row>
        <row r="254703">
          <cell r="A254703" t="str">
            <v>TOP PDL BA \ SP</v>
          </cell>
        </row>
        <row r="254704">
          <cell r="A254704" t="str">
            <v>TOP PDL BA \ SP</v>
          </cell>
        </row>
        <row r="254705">
          <cell r="A254705" t="str">
            <v>TOP PDL BA \ SP</v>
          </cell>
        </row>
        <row r="254706">
          <cell r="A254706" t="str">
            <v>TOP PDL BA \ SP</v>
          </cell>
        </row>
        <row r="254707">
          <cell r="A254707" t="str">
            <v>TOP PDL BA \ SP</v>
          </cell>
        </row>
        <row r="254708">
          <cell r="A254708" t="str">
            <v>TOP PDL BA \ SP</v>
          </cell>
        </row>
        <row r="254709">
          <cell r="A254709" t="str">
            <v>TOP PDL BA \ SP</v>
          </cell>
        </row>
        <row r="254710">
          <cell r="A254710" t="str">
            <v>TOP PDL BA \ SP</v>
          </cell>
        </row>
        <row r="254711">
          <cell r="A254711" t="str">
            <v>TOP PDL BA \ SP</v>
          </cell>
        </row>
        <row r="254712">
          <cell r="A254712" t="str">
            <v>TOP PDL BA \ SP</v>
          </cell>
        </row>
        <row r="254713">
          <cell r="A254713" t="str">
            <v>TOP PDL BA \ SP</v>
          </cell>
        </row>
        <row r="254714">
          <cell r="A254714" t="str">
            <v>TOP PDL BA \ SP</v>
          </cell>
        </row>
        <row r="254715">
          <cell r="A254715" t="str">
            <v>TOP PDL BA \ SP</v>
          </cell>
        </row>
        <row r="254716">
          <cell r="A254716" t="str">
            <v>TOP PDL BA \ SP</v>
          </cell>
        </row>
        <row r="254717">
          <cell r="A254717" t="str">
            <v>TOP PDL BA \ SP</v>
          </cell>
        </row>
        <row r="254718">
          <cell r="A254718" t="str">
            <v>TOP PDL BA \ SP</v>
          </cell>
        </row>
        <row r="254719">
          <cell r="A254719" t="str">
            <v>TOP PDL BA \ SP</v>
          </cell>
        </row>
        <row r="254720">
          <cell r="A254720" t="str">
            <v>TOP PDL BA \ SP</v>
          </cell>
        </row>
        <row r="254721">
          <cell r="A254721" t="str">
            <v>TOP PDL BA \ SP</v>
          </cell>
        </row>
        <row r="254722">
          <cell r="A254722" t="str">
            <v>TOP PDL BA \ SP</v>
          </cell>
        </row>
        <row r="254723">
          <cell r="A254723" t="str">
            <v>TOP PDL BA \ SP</v>
          </cell>
        </row>
        <row r="254724">
          <cell r="A254724" t="str">
            <v>TOP PDL BA \ SP</v>
          </cell>
        </row>
        <row r="254725">
          <cell r="A254725" t="str">
            <v>TOP PDL BA \ SP</v>
          </cell>
        </row>
        <row r="254726">
          <cell r="A254726" t="str">
            <v>TOP PDL BA \ SP</v>
          </cell>
        </row>
        <row r="254727">
          <cell r="A254727" t="str">
            <v>TOP PDL BA \ SP</v>
          </cell>
        </row>
        <row r="254728">
          <cell r="A254728" t="str">
            <v>TOP PDL BA \ SP</v>
          </cell>
        </row>
        <row r="254729">
          <cell r="A254729" t="str">
            <v>TOP PDL BA \ SP</v>
          </cell>
        </row>
        <row r="254730">
          <cell r="A254730" t="str">
            <v>TOP PDL BA \ SP</v>
          </cell>
        </row>
        <row r="254731">
          <cell r="A254731" t="str">
            <v>TOP PDL BA \ SP</v>
          </cell>
        </row>
        <row r="254732">
          <cell r="A254732" t="str">
            <v>TOP PDL BA \ SP</v>
          </cell>
        </row>
        <row r="254733">
          <cell r="A254733" t="str">
            <v>TOP PDL BA \ SP</v>
          </cell>
        </row>
        <row r="254734">
          <cell r="A254734" t="str">
            <v>TOP PDL BA \ SP</v>
          </cell>
        </row>
        <row r="254735">
          <cell r="A254735" t="str">
            <v xml:space="preserve">ENGESEG MATRIZ </v>
          </cell>
        </row>
        <row r="254736">
          <cell r="A254736" t="str">
            <v xml:space="preserve">ENGESEG MATRIZ </v>
          </cell>
        </row>
        <row r="254737">
          <cell r="A254737" t="str">
            <v xml:space="preserve">ENGESEG MATRIZ </v>
          </cell>
        </row>
        <row r="254738">
          <cell r="A254738" t="str">
            <v xml:space="preserve">ENGESEG MATRIZ </v>
          </cell>
        </row>
        <row r="254739">
          <cell r="A254739" t="str">
            <v xml:space="preserve">ENGESEG MATRIZ </v>
          </cell>
        </row>
        <row r="254740">
          <cell r="A254740" t="str">
            <v xml:space="preserve">ENGESEG MATRIZ </v>
          </cell>
        </row>
        <row r="254741">
          <cell r="A254741" t="str">
            <v xml:space="preserve">ENGESEG MATRIZ </v>
          </cell>
        </row>
        <row r="254742">
          <cell r="A254742" t="str">
            <v xml:space="preserve">ENGESEG MATRIZ </v>
          </cell>
        </row>
        <row r="254743">
          <cell r="A254743" t="str">
            <v xml:space="preserve">ENGESEG MATRIZ </v>
          </cell>
        </row>
        <row r="254744">
          <cell r="A254744" t="str">
            <v>TOP PDL BA \ SP</v>
          </cell>
        </row>
        <row r="254745">
          <cell r="A254745" t="str">
            <v>TOP PDL BA \ SP</v>
          </cell>
        </row>
        <row r="254746">
          <cell r="A254746" t="str">
            <v>TOP PDL BA \ SP</v>
          </cell>
        </row>
        <row r="254747">
          <cell r="A254747" t="str">
            <v>TOP PDL BA \ SP</v>
          </cell>
        </row>
        <row r="254748">
          <cell r="A254748" t="str">
            <v>TOP PDL BA \ SP</v>
          </cell>
        </row>
        <row r="254749">
          <cell r="A254749" t="str">
            <v>TOP PDL BA \ SP</v>
          </cell>
        </row>
        <row r="254750">
          <cell r="A254750" t="str">
            <v>TOP PDL BA \ SP</v>
          </cell>
        </row>
        <row r="254751">
          <cell r="A254751" t="str">
            <v>TOP PDL BA \ SP</v>
          </cell>
        </row>
        <row r="254752">
          <cell r="A254752" t="str">
            <v>TOP PDL BA \ SP</v>
          </cell>
        </row>
        <row r="254753">
          <cell r="A254753" t="str">
            <v xml:space="preserve">ENGESEG MATRIZ </v>
          </cell>
        </row>
        <row r="254754">
          <cell r="A254754" t="str">
            <v xml:space="preserve">ENGESEG MATRIZ </v>
          </cell>
        </row>
        <row r="254755">
          <cell r="A254755" t="str">
            <v xml:space="preserve">ENGESEG MATRIZ </v>
          </cell>
        </row>
        <row r="254756">
          <cell r="A254756" t="str">
            <v xml:space="preserve">ENGESEG MATRIZ </v>
          </cell>
        </row>
        <row r="254757">
          <cell r="A254757" t="str">
            <v xml:space="preserve">ENGESEG MATRIZ </v>
          </cell>
        </row>
        <row r="254758">
          <cell r="A254758" t="str">
            <v xml:space="preserve">ENGESEG MATRIZ </v>
          </cell>
        </row>
        <row r="254759">
          <cell r="A254759" t="str">
            <v xml:space="preserve">ENGESEG MATRIZ </v>
          </cell>
        </row>
        <row r="254760">
          <cell r="A254760" t="str">
            <v xml:space="preserve">ENGESEG MATRIZ </v>
          </cell>
        </row>
        <row r="254761">
          <cell r="A254761" t="str">
            <v xml:space="preserve">ENGESEG MATRIZ </v>
          </cell>
        </row>
        <row r="254762">
          <cell r="A254762" t="str">
            <v>TOP PDL BA \ SP</v>
          </cell>
        </row>
        <row r="254763">
          <cell r="A254763" t="str">
            <v>TOP PDL BA \ SP</v>
          </cell>
        </row>
        <row r="254764">
          <cell r="A254764" t="str">
            <v>TOP PDL BA \ SP</v>
          </cell>
        </row>
        <row r="254765">
          <cell r="A254765" t="str">
            <v>TOP PDL BA \ SP</v>
          </cell>
        </row>
        <row r="254766">
          <cell r="A254766" t="str">
            <v>TOP PDL BA \ SP</v>
          </cell>
        </row>
        <row r="254767">
          <cell r="A254767" t="str">
            <v>TOP PDL BA \ SP</v>
          </cell>
        </row>
        <row r="254768">
          <cell r="A254768" t="str">
            <v>TOP PDL BA \ SP</v>
          </cell>
        </row>
        <row r="254769">
          <cell r="A254769" t="str">
            <v>TOP PDL BA \ SP</v>
          </cell>
        </row>
        <row r="254770">
          <cell r="A254770" t="str">
            <v>TOP PDL BA \ SP</v>
          </cell>
        </row>
        <row r="254771">
          <cell r="A254771" t="str">
            <v>TOP PDL BA \ SP</v>
          </cell>
        </row>
        <row r="254772">
          <cell r="A254772" t="str">
            <v>TOP PDL BA \ SP</v>
          </cell>
        </row>
        <row r="254773">
          <cell r="A254773" t="str">
            <v>TOP PDL BA \ SP</v>
          </cell>
        </row>
        <row r="254774">
          <cell r="A254774" t="str">
            <v>TOP PDL BA \ SP</v>
          </cell>
        </row>
        <row r="254775">
          <cell r="A254775" t="str">
            <v>TOP PDL BA \ SP</v>
          </cell>
        </row>
        <row r="254776">
          <cell r="A254776" t="str">
            <v>TOP PDL BA \ SP</v>
          </cell>
        </row>
        <row r="254777">
          <cell r="A254777" t="str">
            <v>TOP PDL BA \ SP</v>
          </cell>
        </row>
        <row r="254778">
          <cell r="A254778" t="str">
            <v>TOP PDL BA \ SP</v>
          </cell>
        </row>
        <row r="254779">
          <cell r="A254779" t="str">
            <v>TOP PDL BA \ SP</v>
          </cell>
        </row>
        <row r="254780">
          <cell r="A254780" t="str">
            <v xml:space="preserve">GPS BA / PE    </v>
          </cell>
        </row>
        <row r="254781">
          <cell r="A254781" t="str">
            <v xml:space="preserve">GPS BA / PE    </v>
          </cell>
        </row>
        <row r="254782">
          <cell r="A254782" t="str">
            <v xml:space="preserve">GPS BA / PE    </v>
          </cell>
        </row>
        <row r="254783">
          <cell r="A254783" t="str">
            <v xml:space="preserve">GPS BA / PE    </v>
          </cell>
        </row>
        <row r="254784">
          <cell r="A254784" t="str">
            <v xml:space="preserve">GPS BA / PE    </v>
          </cell>
        </row>
        <row r="254785">
          <cell r="A254785" t="str">
            <v xml:space="preserve">GPS BA / PE    </v>
          </cell>
        </row>
        <row r="254786">
          <cell r="A254786" t="str">
            <v xml:space="preserve">GPS BA / PE    </v>
          </cell>
        </row>
        <row r="254787">
          <cell r="A254787" t="str">
            <v xml:space="preserve">GPS BA / PE    </v>
          </cell>
        </row>
        <row r="254788">
          <cell r="A254788" t="str">
            <v xml:space="preserve">GPS BA / PE    </v>
          </cell>
        </row>
        <row r="254789">
          <cell r="A254789" t="str">
            <v>TOP PDL BA \ AL</v>
          </cell>
        </row>
        <row r="254790">
          <cell r="A254790" t="str">
            <v>TOP PDL BA \ AL</v>
          </cell>
        </row>
        <row r="254791">
          <cell r="A254791" t="str">
            <v>TOP PDL BA \ AL</v>
          </cell>
        </row>
        <row r="254792">
          <cell r="A254792" t="str">
            <v>TOP PDL BA \ AL</v>
          </cell>
        </row>
        <row r="254793">
          <cell r="A254793" t="str">
            <v>TOP PDL BA \ AL</v>
          </cell>
        </row>
        <row r="254794">
          <cell r="A254794" t="str">
            <v>TOP PDL BA \ AL</v>
          </cell>
        </row>
        <row r="254795">
          <cell r="A254795" t="str">
            <v>TOP PDL BA \ AL</v>
          </cell>
        </row>
        <row r="254796">
          <cell r="A254796" t="str">
            <v>TOP PDL BA \ AL</v>
          </cell>
        </row>
        <row r="254797">
          <cell r="A254797" t="str">
            <v>TOP PDL BA \ AL</v>
          </cell>
        </row>
        <row r="254798">
          <cell r="A254798" t="str">
            <v>TOP PDL BA \ AL</v>
          </cell>
        </row>
        <row r="254799">
          <cell r="A254799" t="str">
            <v>TOP PDL BA \ AL</v>
          </cell>
        </row>
        <row r="254800">
          <cell r="A254800" t="str">
            <v>TOP PDL BA \ AL</v>
          </cell>
        </row>
        <row r="254801">
          <cell r="A254801" t="str">
            <v>TOP PDL BA \ AL</v>
          </cell>
        </row>
        <row r="254802">
          <cell r="A254802" t="str">
            <v>TOP PDL BA \ AL</v>
          </cell>
        </row>
        <row r="254803">
          <cell r="A254803" t="str">
            <v>TOP PDL BA \ AL</v>
          </cell>
        </row>
        <row r="254804">
          <cell r="A254804" t="str">
            <v>TOP PDL BA \ AL</v>
          </cell>
        </row>
        <row r="254805">
          <cell r="A254805" t="str">
            <v>TOP PDL BA \ AL</v>
          </cell>
        </row>
        <row r="254806">
          <cell r="A254806" t="str">
            <v>TOP PDL BA \ AL</v>
          </cell>
        </row>
        <row r="254807">
          <cell r="A254807" t="str">
            <v>TOP PDL BA \ SP</v>
          </cell>
        </row>
        <row r="254808">
          <cell r="A254808" t="str">
            <v>TOP PDL BA \ SP</v>
          </cell>
        </row>
        <row r="254809">
          <cell r="A254809" t="str">
            <v>TOP PDL BA \ SP</v>
          </cell>
        </row>
        <row r="254810">
          <cell r="A254810" t="str">
            <v>TOP PDL BA \ SP</v>
          </cell>
        </row>
        <row r="254811">
          <cell r="A254811" t="str">
            <v>TOP PDL BA \ SP</v>
          </cell>
        </row>
        <row r="254812">
          <cell r="A254812" t="str">
            <v>TOP PDL BA \ SP</v>
          </cell>
        </row>
        <row r="254813">
          <cell r="A254813" t="str">
            <v>TOP PDL BA \ SP</v>
          </cell>
        </row>
        <row r="254814">
          <cell r="A254814" t="str">
            <v>TOP PDL BA \ SP</v>
          </cell>
        </row>
        <row r="254815">
          <cell r="A254815" t="str">
            <v>TOP PDL BA \ SP</v>
          </cell>
        </row>
        <row r="254816">
          <cell r="A254816" t="str">
            <v>TOP PDL BA \ AL</v>
          </cell>
        </row>
        <row r="254817">
          <cell r="A254817" t="str">
            <v>TOP PDL BA \ AL</v>
          </cell>
        </row>
        <row r="254818">
          <cell r="A254818" t="str">
            <v>TOP PDL BA \ AL</v>
          </cell>
        </row>
        <row r="254819">
          <cell r="A254819" t="str">
            <v>TOP PDL BA \ AL</v>
          </cell>
        </row>
        <row r="254820">
          <cell r="A254820" t="str">
            <v>TOP PDL BA \ AL</v>
          </cell>
        </row>
        <row r="254821">
          <cell r="A254821" t="str">
            <v>TOP PDL BA \ AL</v>
          </cell>
        </row>
        <row r="254822">
          <cell r="A254822" t="str">
            <v>TOP PDL BA \ AL</v>
          </cell>
        </row>
        <row r="254823">
          <cell r="A254823" t="str">
            <v>TOP PDL BA \ AL</v>
          </cell>
        </row>
        <row r="254824">
          <cell r="A254824" t="str">
            <v>TOP PDL BA \ AL</v>
          </cell>
        </row>
        <row r="254825">
          <cell r="A254825" t="str">
            <v>TOP PDL BA \ SP</v>
          </cell>
        </row>
        <row r="254826">
          <cell r="A254826" t="str">
            <v>TOP PDL BA \ SP</v>
          </cell>
        </row>
        <row r="254827">
          <cell r="A254827" t="str">
            <v>TOP PDL BA \ SP</v>
          </cell>
        </row>
        <row r="254828">
          <cell r="A254828" t="str">
            <v>TOP PDL BA \ SP</v>
          </cell>
        </row>
        <row r="254829">
          <cell r="A254829" t="str">
            <v>TOP PDL BA \ SP</v>
          </cell>
        </row>
        <row r="254830">
          <cell r="A254830" t="str">
            <v>TOP PDL BA \ SP</v>
          </cell>
        </row>
        <row r="254831">
          <cell r="A254831" t="str">
            <v>TOP PDL BA \ SP</v>
          </cell>
        </row>
        <row r="254832">
          <cell r="A254832" t="str">
            <v>TOP PDL BA \ SP</v>
          </cell>
        </row>
        <row r="254833">
          <cell r="A254833" t="str">
            <v>TOP PDL BA \ SP</v>
          </cell>
        </row>
        <row r="254834">
          <cell r="A254834" t="str">
            <v xml:space="preserve">ENGESEG MATRIZ </v>
          </cell>
        </row>
        <row r="254835">
          <cell r="A254835" t="str">
            <v xml:space="preserve">ENGESEG MATRIZ </v>
          </cell>
        </row>
        <row r="254836">
          <cell r="A254836" t="str">
            <v xml:space="preserve">ENGESEG MATRIZ </v>
          </cell>
        </row>
        <row r="254837">
          <cell r="A254837" t="str">
            <v xml:space="preserve">ENGESEG MATRIZ </v>
          </cell>
        </row>
        <row r="254838">
          <cell r="A254838" t="str">
            <v xml:space="preserve">ENGESEG MATRIZ </v>
          </cell>
        </row>
        <row r="254839">
          <cell r="A254839" t="str">
            <v xml:space="preserve">ENGESEG MATRIZ </v>
          </cell>
        </row>
        <row r="254840">
          <cell r="A254840" t="str">
            <v xml:space="preserve">ENGESEG MATRIZ </v>
          </cell>
        </row>
        <row r="254841">
          <cell r="A254841" t="str">
            <v xml:space="preserve">ENGESEG MATRIZ </v>
          </cell>
        </row>
        <row r="254842">
          <cell r="A254842" t="str">
            <v xml:space="preserve">ENGESEG MATRIZ </v>
          </cell>
        </row>
        <row r="254843">
          <cell r="A254843" t="str">
            <v xml:space="preserve">ENGESEG MATRIZ </v>
          </cell>
        </row>
        <row r="254844">
          <cell r="A254844" t="str">
            <v xml:space="preserve">ENGESEG MATRIZ </v>
          </cell>
        </row>
        <row r="254845">
          <cell r="A254845" t="str">
            <v xml:space="preserve">ENGESEG MATRIZ </v>
          </cell>
        </row>
        <row r="254846">
          <cell r="A254846" t="str">
            <v xml:space="preserve">ENGESEG MATRIZ </v>
          </cell>
        </row>
        <row r="254847">
          <cell r="A254847" t="str">
            <v xml:space="preserve">ENGESEG MATRIZ </v>
          </cell>
        </row>
        <row r="254848">
          <cell r="A254848" t="str">
            <v xml:space="preserve">ENGESEG MATRIZ </v>
          </cell>
        </row>
        <row r="254849">
          <cell r="A254849" t="str">
            <v xml:space="preserve">ENGESEG MATRIZ </v>
          </cell>
        </row>
        <row r="254850">
          <cell r="A254850" t="str">
            <v xml:space="preserve">ENGESEG MATRIZ </v>
          </cell>
        </row>
        <row r="254851">
          <cell r="A254851" t="str">
            <v xml:space="preserve">ENGESEG MATRIZ </v>
          </cell>
        </row>
        <row r="254852">
          <cell r="A254852" t="str">
            <v>TOP PDL BA \ SP</v>
          </cell>
        </row>
        <row r="254853">
          <cell r="A254853" t="str">
            <v>TOP PDL BA \ SP</v>
          </cell>
        </row>
        <row r="254854">
          <cell r="A254854" t="str">
            <v>TOP PDL BA \ SP</v>
          </cell>
        </row>
        <row r="254855">
          <cell r="A254855" t="str">
            <v>TOP PDL BA \ SP</v>
          </cell>
        </row>
        <row r="254856">
          <cell r="A254856" t="str">
            <v>TOP PDL BA \ SP</v>
          </cell>
        </row>
        <row r="254857">
          <cell r="A254857" t="str">
            <v>TOP PDL BA \ SP</v>
          </cell>
        </row>
        <row r="254858">
          <cell r="A254858" t="str">
            <v>TOP PDL BA \ SP</v>
          </cell>
        </row>
        <row r="254859">
          <cell r="A254859" t="str">
            <v>TOP PDL BA \ SP</v>
          </cell>
        </row>
        <row r="254860">
          <cell r="A254860" t="str">
            <v>TOP PDL BA \ SP</v>
          </cell>
        </row>
        <row r="254861">
          <cell r="A254861" t="str">
            <v>TOP PDL BA \ SP</v>
          </cell>
        </row>
        <row r="254862">
          <cell r="A254862" t="str">
            <v>TOP PDL BA \ SP</v>
          </cell>
        </row>
        <row r="254863">
          <cell r="A254863" t="str">
            <v>TOP PDL BA \ SP</v>
          </cell>
        </row>
        <row r="254864">
          <cell r="A254864" t="str">
            <v>TOP PDL BA \ SP</v>
          </cell>
        </row>
        <row r="254865">
          <cell r="A254865" t="str">
            <v>TOP PDL BA \ SP</v>
          </cell>
        </row>
        <row r="254866">
          <cell r="A254866" t="str">
            <v>TOP PDL BA \ SP</v>
          </cell>
        </row>
        <row r="254867">
          <cell r="A254867" t="str">
            <v>TOP PDL BA \ SP</v>
          </cell>
        </row>
        <row r="254868">
          <cell r="A254868" t="str">
            <v>TOP PDL BA \ SP</v>
          </cell>
        </row>
        <row r="254869">
          <cell r="A254869" t="str">
            <v>TOP PDL BA \ SP</v>
          </cell>
        </row>
        <row r="254870">
          <cell r="A254870" t="str">
            <v xml:space="preserve">GPS BA / PE    </v>
          </cell>
        </row>
        <row r="254871">
          <cell r="A254871" t="str">
            <v xml:space="preserve">GPS BA / PE    </v>
          </cell>
        </row>
        <row r="254872">
          <cell r="A254872" t="str">
            <v xml:space="preserve">GPS BA / PE    </v>
          </cell>
        </row>
        <row r="254873">
          <cell r="A254873" t="str">
            <v xml:space="preserve">GPS BA / PE    </v>
          </cell>
        </row>
        <row r="254874">
          <cell r="A254874" t="str">
            <v xml:space="preserve">GPS BA / PE    </v>
          </cell>
        </row>
        <row r="254875">
          <cell r="A254875" t="str">
            <v xml:space="preserve">GPS BA / PE    </v>
          </cell>
        </row>
        <row r="254876">
          <cell r="A254876" t="str">
            <v xml:space="preserve">GPS BA / PE    </v>
          </cell>
        </row>
        <row r="254877">
          <cell r="A254877" t="str">
            <v xml:space="preserve">GPS BA / PE    </v>
          </cell>
        </row>
        <row r="254878">
          <cell r="A254878" t="str">
            <v xml:space="preserve">GPS BA / PE    </v>
          </cell>
        </row>
        <row r="254879">
          <cell r="A254879" t="str">
            <v xml:space="preserve">ENGESEG MATRIZ </v>
          </cell>
        </row>
        <row r="254880">
          <cell r="A254880" t="str">
            <v xml:space="preserve">ENGESEG MATRIZ </v>
          </cell>
        </row>
        <row r="254881">
          <cell r="A254881" t="str">
            <v xml:space="preserve">ENGESEG MATRIZ </v>
          </cell>
        </row>
        <row r="254882">
          <cell r="A254882" t="str">
            <v xml:space="preserve">ENGESEG MATRIZ </v>
          </cell>
        </row>
        <row r="254883">
          <cell r="A254883" t="str">
            <v xml:space="preserve">ENGESEG MATRIZ </v>
          </cell>
        </row>
        <row r="254884">
          <cell r="A254884" t="str">
            <v xml:space="preserve">ENGESEG MATRIZ </v>
          </cell>
        </row>
        <row r="254885">
          <cell r="A254885" t="str">
            <v xml:space="preserve">ENGESEG MATRIZ </v>
          </cell>
        </row>
        <row r="254886">
          <cell r="A254886" t="str">
            <v xml:space="preserve">ENGESEG MATRIZ </v>
          </cell>
        </row>
        <row r="254887">
          <cell r="A254887" t="str">
            <v xml:space="preserve">ENGESEG MATRIZ </v>
          </cell>
        </row>
        <row r="254888">
          <cell r="A254888" t="str">
            <v>TOP PDL BA \ SP</v>
          </cell>
        </row>
        <row r="254889">
          <cell r="A254889" t="str">
            <v>TOP PDL BA \ SP</v>
          </cell>
        </row>
        <row r="254890">
          <cell r="A254890" t="str">
            <v>TOP PDL BA \ SP</v>
          </cell>
        </row>
        <row r="254891">
          <cell r="A254891" t="str">
            <v>TOP PDL BA \ SP</v>
          </cell>
        </row>
        <row r="254892">
          <cell r="A254892" t="str">
            <v>TOP PDL BA \ SP</v>
          </cell>
        </row>
        <row r="254893">
          <cell r="A254893" t="str">
            <v>TOP PDL BA \ SP</v>
          </cell>
        </row>
        <row r="254894">
          <cell r="A254894" t="str">
            <v>TOP PDL BA \ SP</v>
          </cell>
        </row>
        <row r="254895">
          <cell r="A254895" t="str">
            <v>TOP PDL BA \ SP</v>
          </cell>
        </row>
        <row r="254896">
          <cell r="A254896" t="str">
            <v>TOP PDL BA \ SP</v>
          </cell>
        </row>
        <row r="254897">
          <cell r="A254897" t="str">
            <v>TOP PDL BA \ SP</v>
          </cell>
        </row>
        <row r="254898">
          <cell r="A254898" t="str">
            <v>TOP PDL BA \ SP</v>
          </cell>
        </row>
        <row r="254899">
          <cell r="A254899" t="str">
            <v>TOP PDL BA \ SP</v>
          </cell>
        </row>
        <row r="254900">
          <cell r="A254900" t="str">
            <v>TOP PDL BA \ SP</v>
          </cell>
        </row>
        <row r="254901">
          <cell r="A254901" t="str">
            <v>TOP PDL BA \ SP</v>
          </cell>
        </row>
        <row r="254902">
          <cell r="A254902" t="str">
            <v>TOP PDL BA \ SP</v>
          </cell>
        </row>
        <row r="254903">
          <cell r="A254903" t="str">
            <v>TOP PDL BA \ SP</v>
          </cell>
        </row>
        <row r="254904">
          <cell r="A254904" t="str">
            <v>TOP PDL BA \ SP</v>
          </cell>
        </row>
        <row r="254905">
          <cell r="A254905" t="str">
            <v>TOP PDL BA \ SP</v>
          </cell>
        </row>
        <row r="254906">
          <cell r="A254906" t="str">
            <v>TOP PDL BA \ SP</v>
          </cell>
        </row>
        <row r="254907">
          <cell r="A254907" t="str">
            <v>TOP PDL BA \ SP</v>
          </cell>
        </row>
        <row r="254908">
          <cell r="A254908" t="str">
            <v>TOP PDL BA \ SP</v>
          </cell>
        </row>
        <row r="254909">
          <cell r="A254909" t="str">
            <v>TOP PDL BA \ SP</v>
          </cell>
        </row>
        <row r="254910">
          <cell r="A254910" t="str">
            <v>TOP PDL BA \ SP</v>
          </cell>
        </row>
        <row r="254911">
          <cell r="A254911" t="str">
            <v>TOP PDL BA \ SP</v>
          </cell>
        </row>
        <row r="254912">
          <cell r="A254912" t="str">
            <v>TOP PDL BA \ SP</v>
          </cell>
        </row>
        <row r="254913">
          <cell r="A254913" t="str">
            <v>TOP PDL BA \ SP</v>
          </cell>
        </row>
        <row r="254914">
          <cell r="A254914" t="str">
            <v>TOP PDL BA \ SP</v>
          </cell>
        </row>
        <row r="254915">
          <cell r="A254915" t="str">
            <v>TOP PDL BA \ SP</v>
          </cell>
        </row>
        <row r="254916">
          <cell r="A254916" t="str">
            <v>TOP PDL BA \ SP</v>
          </cell>
        </row>
        <row r="254917">
          <cell r="A254917" t="str">
            <v>TOP PDL BA \ SP</v>
          </cell>
        </row>
        <row r="254918">
          <cell r="A254918" t="str">
            <v>TOP PDL BA \ SP</v>
          </cell>
        </row>
        <row r="254919">
          <cell r="A254919" t="str">
            <v>TOP PDL BA \ SP</v>
          </cell>
        </row>
        <row r="254920">
          <cell r="A254920" t="str">
            <v>TOP PDL BA \ SP</v>
          </cell>
        </row>
        <row r="254921">
          <cell r="A254921" t="str">
            <v>TOP PDL BA \ SP</v>
          </cell>
        </row>
        <row r="254922">
          <cell r="A254922" t="str">
            <v>TOP PDL BA \ SP</v>
          </cell>
        </row>
        <row r="254923">
          <cell r="A254923" t="str">
            <v>TOP PDL BA \ SP</v>
          </cell>
        </row>
        <row r="254924">
          <cell r="A254924" t="str">
            <v>TOP PDL BA \ SP</v>
          </cell>
        </row>
        <row r="254925">
          <cell r="A254925" t="str">
            <v>TOP PDL BA \ SP</v>
          </cell>
        </row>
        <row r="254926">
          <cell r="A254926" t="str">
            <v>TOP PDL BA \ SP</v>
          </cell>
        </row>
        <row r="254927">
          <cell r="A254927" t="str">
            <v>TOP PDL BA \ SP</v>
          </cell>
        </row>
        <row r="254928">
          <cell r="A254928" t="str">
            <v>TOP PDL BA \ SP</v>
          </cell>
        </row>
        <row r="254929">
          <cell r="A254929" t="str">
            <v>TOP PDL BA \ SP</v>
          </cell>
        </row>
        <row r="254930">
          <cell r="A254930" t="str">
            <v>TOP PDL BA \ SP</v>
          </cell>
        </row>
        <row r="254931">
          <cell r="A254931" t="str">
            <v>TOP PDL BA \ SP</v>
          </cell>
        </row>
        <row r="254932">
          <cell r="A254932" t="str">
            <v>TOP PDL BA \ SP</v>
          </cell>
        </row>
        <row r="254933">
          <cell r="A254933" t="str">
            <v>TOP PDL BA \ SP</v>
          </cell>
        </row>
        <row r="254934">
          <cell r="A254934" t="str">
            <v>TOP PDL BA \ SP</v>
          </cell>
        </row>
        <row r="254935">
          <cell r="A254935" t="str">
            <v>TOP PDL BA \ SP</v>
          </cell>
        </row>
        <row r="254936">
          <cell r="A254936" t="str">
            <v>TOP PDL BA \ SP</v>
          </cell>
        </row>
        <row r="254937">
          <cell r="A254937" t="str">
            <v>TOP PDL BA \ SP</v>
          </cell>
        </row>
        <row r="254938">
          <cell r="A254938" t="str">
            <v>TOP PDL BA \ SP</v>
          </cell>
        </row>
        <row r="254939">
          <cell r="A254939" t="str">
            <v>TOP PDL BA \ SP</v>
          </cell>
        </row>
        <row r="254940">
          <cell r="A254940" t="str">
            <v>TOP PDL BA \ SP</v>
          </cell>
        </row>
        <row r="254941">
          <cell r="A254941" t="str">
            <v>TOP PDL BA \ SP</v>
          </cell>
        </row>
        <row r="254942">
          <cell r="A254942" t="str">
            <v>TOP PDL BA \ SP</v>
          </cell>
        </row>
        <row r="254943">
          <cell r="A254943" t="str">
            <v>TOP PDL BA \ SP</v>
          </cell>
        </row>
        <row r="254944">
          <cell r="A254944" t="str">
            <v>TOP PDL BA \ SP</v>
          </cell>
        </row>
        <row r="254945">
          <cell r="A254945" t="str">
            <v>TOP PDL BA \ SP</v>
          </cell>
        </row>
        <row r="254946">
          <cell r="A254946" t="str">
            <v>TOP PDL BA \ SP</v>
          </cell>
        </row>
        <row r="254947">
          <cell r="A254947" t="str">
            <v>TOP PDL BA \ SP</v>
          </cell>
        </row>
        <row r="254948">
          <cell r="A254948" t="str">
            <v>TOP PDL BA \ SP</v>
          </cell>
        </row>
        <row r="254949">
          <cell r="A254949" t="str">
            <v>TOP PDL BA \ SP</v>
          </cell>
        </row>
        <row r="254950">
          <cell r="A254950" t="str">
            <v>TOP PDL BA \ SP</v>
          </cell>
        </row>
        <row r="254951">
          <cell r="A254951" t="str">
            <v>TOP PDL BA \ SP</v>
          </cell>
        </row>
        <row r="254952">
          <cell r="A254952" t="str">
            <v>TOP PDL BA \ SP</v>
          </cell>
        </row>
        <row r="254953">
          <cell r="A254953" t="str">
            <v>TOP PDL BA \ SP</v>
          </cell>
        </row>
        <row r="254954">
          <cell r="A254954" t="str">
            <v>TOP PDL BA \ SP</v>
          </cell>
        </row>
        <row r="254955">
          <cell r="A254955" t="str">
            <v>TOP PDL BA \ SP</v>
          </cell>
        </row>
        <row r="254956">
          <cell r="A254956" t="str">
            <v>TOP PDL BA \ SP</v>
          </cell>
        </row>
        <row r="254957">
          <cell r="A254957" t="str">
            <v>TOP PDL BA \ SP</v>
          </cell>
        </row>
        <row r="254958">
          <cell r="A254958" t="str">
            <v>TOP PDL BA \ SP</v>
          </cell>
        </row>
        <row r="254959">
          <cell r="A254959" t="str">
            <v>TOP PDL BA \ SP</v>
          </cell>
        </row>
        <row r="254960">
          <cell r="A254960" t="str">
            <v>TOP PDL BA \ SP</v>
          </cell>
        </row>
        <row r="254961">
          <cell r="A254961" t="str">
            <v>TOP PDL BA \ SP</v>
          </cell>
        </row>
        <row r="254962">
          <cell r="A254962" t="str">
            <v>TOP PDL BA \ SP</v>
          </cell>
        </row>
        <row r="254963">
          <cell r="A254963" t="str">
            <v>TOP PDL BA \ SP</v>
          </cell>
        </row>
        <row r="254964">
          <cell r="A254964" t="str">
            <v>TOP PDL BA \ SP</v>
          </cell>
        </row>
        <row r="254965">
          <cell r="A254965" t="str">
            <v>TOP PDL BA \ SP</v>
          </cell>
        </row>
        <row r="254966">
          <cell r="A254966" t="str">
            <v>TOP PDL BA \ SP</v>
          </cell>
        </row>
        <row r="254967">
          <cell r="A254967" t="str">
            <v>TOP PDL BA \ SP</v>
          </cell>
        </row>
        <row r="254968">
          <cell r="A254968" t="str">
            <v>TOP PDL BA \ SP</v>
          </cell>
        </row>
        <row r="254969">
          <cell r="A254969" t="str">
            <v>TOP PDL BA \ SP</v>
          </cell>
        </row>
        <row r="254970">
          <cell r="A254970" t="str">
            <v>TOP PDL BA \ SP</v>
          </cell>
        </row>
        <row r="254971">
          <cell r="A254971" t="str">
            <v>TOP PDL BA \ SP</v>
          </cell>
        </row>
        <row r="254972">
          <cell r="A254972" t="str">
            <v>TOP PDL BA \ SP</v>
          </cell>
        </row>
        <row r="254973">
          <cell r="A254973" t="str">
            <v>TOP PDL BA \ SP</v>
          </cell>
        </row>
        <row r="254974">
          <cell r="A254974" t="str">
            <v>TOP PDL BA \ SP</v>
          </cell>
        </row>
        <row r="254975">
          <cell r="A254975" t="str">
            <v>TOP PDL BA \ SP</v>
          </cell>
        </row>
        <row r="254976">
          <cell r="A254976" t="str">
            <v>TOP PDL BA \ SP</v>
          </cell>
        </row>
        <row r="254977">
          <cell r="A254977" t="str">
            <v>TOP PDL BA \ SP</v>
          </cell>
        </row>
        <row r="254978">
          <cell r="A254978" t="str">
            <v>TOP PDL BA \ AL</v>
          </cell>
        </row>
        <row r="254979">
          <cell r="A254979" t="str">
            <v>TOP PDL BA \ AL</v>
          </cell>
        </row>
        <row r="254980">
          <cell r="A254980" t="str">
            <v>TOP PDL BA \ AL</v>
          </cell>
        </row>
        <row r="254981">
          <cell r="A254981" t="str">
            <v>TOP PDL BA \ AL</v>
          </cell>
        </row>
        <row r="254982">
          <cell r="A254982" t="str">
            <v>TOP PDL BA \ AL</v>
          </cell>
        </row>
        <row r="254983">
          <cell r="A254983" t="str">
            <v>TOP PDL BA \ AL</v>
          </cell>
        </row>
        <row r="254984">
          <cell r="A254984" t="str">
            <v>TOP PDL BA \ AL</v>
          </cell>
        </row>
        <row r="254985">
          <cell r="A254985" t="str">
            <v>TOP PDL BA \ AL</v>
          </cell>
        </row>
        <row r="254986">
          <cell r="A254986" t="str">
            <v>TOP PDL BA \ AL</v>
          </cell>
        </row>
        <row r="254987">
          <cell r="A254987" t="str">
            <v>TOP PDL BA \ AL</v>
          </cell>
        </row>
        <row r="254988">
          <cell r="A254988" t="str">
            <v>TOP PDL BA \ AL</v>
          </cell>
        </row>
        <row r="254989">
          <cell r="A254989" t="str">
            <v>TOP PDL BA \ AL</v>
          </cell>
        </row>
        <row r="254990">
          <cell r="A254990" t="str">
            <v>TOP PDL BA \ AL</v>
          </cell>
        </row>
        <row r="254991">
          <cell r="A254991" t="str">
            <v>TOP PDL BA \ AL</v>
          </cell>
        </row>
        <row r="254992">
          <cell r="A254992" t="str">
            <v>TOP PDL BA \ AL</v>
          </cell>
        </row>
        <row r="254993">
          <cell r="A254993" t="str">
            <v>TOP PDL BA \ AL</v>
          </cell>
        </row>
        <row r="254994">
          <cell r="A254994" t="str">
            <v>TOP PDL BA \ AL</v>
          </cell>
        </row>
        <row r="254995">
          <cell r="A254995" t="str">
            <v>TOP PDL BA \ AL</v>
          </cell>
        </row>
        <row r="254996">
          <cell r="A254996" t="str">
            <v>TOP PDL BA \ SP</v>
          </cell>
        </row>
        <row r="254997">
          <cell r="A254997" t="str">
            <v>TOP PDL BA \ SP</v>
          </cell>
        </row>
        <row r="254998">
          <cell r="A254998" t="str">
            <v>TOP PDL BA \ SP</v>
          </cell>
        </row>
        <row r="254999">
          <cell r="A254999" t="str">
            <v>TOP PDL BA \ SP</v>
          </cell>
        </row>
        <row r="255000">
          <cell r="A255000" t="str">
            <v>TOP PDL BA \ SP</v>
          </cell>
        </row>
        <row r="255001">
          <cell r="A255001" t="str">
            <v>TOP PDL BA \ SP</v>
          </cell>
        </row>
        <row r="255002">
          <cell r="A255002" t="str">
            <v>TOP PDL BA \ SP</v>
          </cell>
        </row>
        <row r="255003">
          <cell r="A255003" t="str">
            <v>TOP PDL BA \ SP</v>
          </cell>
        </row>
        <row r="255004">
          <cell r="A255004" t="str">
            <v>TOP PDL BA \ SP</v>
          </cell>
        </row>
        <row r="255005">
          <cell r="A255005" t="str">
            <v>TOP PDL BA \ SP</v>
          </cell>
        </row>
        <row r="255006">
          <cell r="A255006" t="str">
            <v>TOP PDL BA \ SP</v>
          </cell>
        </row>
        <row r="255007">
          <cell r="A255007" t="str">
            <v>TOP PDL BA \ SP</v>
          </cell>
        </row>
        <row r="255008">
          <cell r="A255008" t="str">
            <v>TOP PDL BA \ SP</v>
          </cell>
        </row>
        <row r="255009">
          <cell r="A255009" t="str">
            <v>TOP PDL BA \ SP</v>
          </cell>
        </row>
        <row r="255010">
          <cell r="A255010" t="str">
            <v>TOP PDL BA \ SP</v>
          </cell>
        </row>
        <row r="255011">
          <cell r="A255011" t="str">
            <v>TOP PDL BA \ SP</v>
          </cell>
        </row>
        <row r="255012">
          <cell r="A255012" t="str">
            <v>TOP PDL BA \ SP</v>
          </cell>
        </row>
        <row r="255013">
          <cell r="A255013" t="str">
            <v>TOP PDL BA \ SP</v>
          </cell>
        </row>
        <row r="255014">
          <cell r="A255014" t="str">
            <v>TOP PDL BA \ AL</v>
          </cell>
        </row>
        <row r="255015">
          <cell r="A255015" t="str">
            <v>TOP PDL BA \ AL</v>
          </cell>
        </row>
        <row r="255016">
          <cell r="A255016" t="str">
            <v>TOP PDL BA \ AL</v>
          </cell>
        </row>
        <row r="255017">
          <cell r="A255017" t="str">
            <v>TOP PDL BA \ AL</v>
          </cell>
        </row>
        <row r="255018">
          <cell r="A255018" t="str">
            <v>TOP PDL BA \ AL</v>
          </cell>
        </row>
        <row r="255019">
          <cell r="A255019" t="str">
            <v>TOP PDL BA \ AL</v>
          </cell>
        </row>
        <row r="255020">
          <cell r="A255020" t="str">
            <v>TOP PDL BA \ AL</v>
          </cell>
        </row>
        <row r="255021">
          <cell r="A255021" t="str">
            <v>TOP PDL BA \ AL</v>
          </cell>
        </row>
        <row r="255022">
          <cell r="A255022" t="str">
            <v>TOP PDL BA \ PE</v>
          </cell>
        </row>
        <row r="255023">
          <cell r="A255023" t="str">
            <v xml:space="preserve">GPS BA / PE    </v>
          </cell>
        </row>
        <row r="255024">
          <cell r="A255024" t="str">
            <v xml:space="preserve">GPS BA / PE    </v>
          </cell>
        </row>
        <row r="255025">
          <cell r="A255025" t="str">
            <v xml:space="preserve">GPS BA / PE    </v>
          </cell>
        </row>
        <row r="255026">
          <cell r="A255026" t="str">
            <v xml:space="preserve">GPS BA / PE    </v>
          </cell>
        </row>
        <row r="255027">
          <cell r="A255027" t="str">
            <v xml:space="preserve">GPS BA / PE    </v>
          </cell>
        </row>
        <row r="255028">
          <cell r="A255028" t="str">
            <v xml:space="preserve">GPS BA / PE    </v>
          </cell>
        </row>
        <row r="255029">
          <cell r="A255029" t="str">
            <v xml:space="preserve">GPS BA / PE    </v>
          </cell>
        </row>
        <row r="255030">
          <cell r="A255030" t="str">
            <v xml:space="preserve">GPS BA / PE    </v>
          </cell>
        </row>
        <row r="255031">
          <cell r="A255031" t="str">
            <v xml:space="preserve">GPS BA / PE    </v>
          </cell>
        </row>
        <row r="255032">
          <cell r="A255032" t="str">
            <v>TOP PDL BA \ SP</v>
          </cell>
        </row>
        <row r="255033">
          <cell r="A255033" t="str">
            <v>TOP PDL BA \ SP</v>
          </cell>
        </row>
        <row r="255034">
          <cell r="A255034" t="str">
            <v>TOP PDL BA \ SP</v>
          </cell>
        </row>
        <row r="255035">
          <cell r="A255035" t="str">
            <v>TOP PDL BA \ SP</v>
          </cell>
        </row>
        <row r="255036">
          <cell r="A255036" t="str">
            <v>TOP PDL BA \ SP</v>
          </cell>
        </row>
        <row r="255037">
          <cell r="A255037" t="str">
            <v>TOP PDL BA \ SP</v>
          </cell>
        </row>
        <row r="255038">
          <cell r="A255038" t="str">
            <v>TOP PDL BA \ SP</v>
          </cell>
        </row>
        <row r="255039">
          <cell r="A255039" t="str">
            <v>TOP PDL BA \ SP</v>
          </cell>
        </row>
        <row r="255040">
          <cell r="A255040" t="str">
            <v>TOP PDL BA \ SP</v>
          </cell>
        </row>
        <row r="255041">
          <cell r="A255041" t="str">
            <v>TOP PDL BA \ SP</v>
          </cell>
        </row>
        <row r="255042">
          <cell r="A255042" t="str">
            <v>TOP PDL BA \ SP</v>
          </cell>
        </row>
        <row r="255043">
          <cell r="A255043" t="str">
            <v>TOP PDL BA \ SP</v>
          </cell>
        </row>
        <row r="255044">
          <cell r="A255044" t="str">
            <v>TOP PDL BA \ SP</v>
          </cell>
        </row>
        <row r="255045">
          <cell r="A255045" t="str">
            <v>TOP PDL BA \ SP</v>
          </cell>
        </row>
        <row r="255046">
          <cell r="A255046" t="str">
            <v>TOP PDL BA \ SP</v>
          </cell>
        </row>
        <row r="255047">
          <cell r="A255047" t="str">
            <v>TOP PDL BA \ SP</v>
          </cell>
        </row>
        <row r="255048">
          <cell r="A255048" t="str">
            <v>TOP PDL BA \ SP</v>
          </cell>
        </row>
        <row r="255049">
          <cell r="A255049" t="str">
            <v>TOP PDL BA \ SP</v>
          </cell>
        </row>
        <row r="255050">
          <cell r="A255050" t="str">
            <v>TOP PDL BA \ SP</v>
          </cell>
        </row>
        <row r="255051">
          <cell r="A255051" t="str">
            <v>TOP PDL BA \ SP</v>
          </cell>
        </row>
        <row r="255052">
          <cell r="A255052" t="str">
            <v>TOP PDL BA \ SP</v>
          </cell>
        </row>
        <row r="255053">
          <cell r="A255053" t="str">
            <v>TOP PDL BA \ SP</v>
          </cell>
        </row>
        <row r="255054">
          <cell r="A255054" t="str">
            <v>TOP PDL BA \ SP</v>
          </cell>
        </row>
        <row r="255055">
          <cell r="A255055" t="str">
            <v>TOP PDL BA \ SP</v>
          </cell>
        </row>
        <row r="255056">
          <cell r="A255056" t="str">
            <v>TOP PDL BA \ SP</v>
          </cell>
        </row>
        <row r="255057">
          <cell r="A255057" t="str">
            <v>TOP PDL BA \ SP</v>
          </cell>
        </row>
        <row r="255058">
          <cell r="A255058" t="str">
            <v>TOP PDL BA \ SP</v>
          </cell>
        </row>
        <row r="255059">
          <cell r="A255059" t="str">
            <v xml:space="preserve">GPS BA / PE    </v>
          </cell>
        </row>
        <row r="255060">
          <cell r="A255060" t="str">
            <v xml:space="preserve">GPS BA / PE    </v>
          </cell>
        </row>
        <row r="255061">
          <cell r="A255061" t="str">
            <v xml:space="preserve">GPS BA / PE    </v>
          </cell>
        </row>
        <row r="255062">
          <cell r="A255062" t="str">
            <v xml:space="preserve">GPS BA / PE    </v>
          </cell>
        </row>
        <row r="255063">
          <cell r="A255063" t="str">
            <v xml:space="preserve">GPS BA / PE    </v>
          </cell>
        </row>
        <row r="255064">
          <cell r="A255064" t="str">
            <v xml:space="preserve">GPS BA / PE    </v>
          </cell>
        </row>
        <row r="255065">
          <cell r="A255065" t="str">
            <v xml:space="preserve">GPS BA / PE    </v>
          </cell>
        </row>
        <row r="255066">
          <cell r="A255066" t="str">
            <v xml:space="preserve">GPS BA / PE    </v>
          </cell>
        </row>
        <row r="255067">
          <cell r="A255067" t="str">
            <v xml:space="preserve">GPS BA / PE    </v>
          </cell>
        </row>
        <row r="255068">
          <cell r="A255068" t="str">
            <v>TOP PDL BA \ SP</v>
          </cell>
        </row>
        <row r="255069">
          <cell r="A255069" t="str">
            <v>TOP PDL BA \ SP</v>
          </cell>
        </row>
        <row r="255070">
          <cell r="A255070" t="str">
            <v>TOP PDL BA \ SP</v>
          </cell>
        </row>
        <row r="255071">
          <cell r="A255071" t="str">
            <v>TOP PDL BA \ SP</v>
          </cell>
        </row>
        <row r="255072">
          <cell r="A255072" t="str">
            <v>TOP PDL BA \ SP</v>
          </cell>
        </row>
        <row r="255073">
          <cell r="A255073" t="str">
            <v>TOP PDL BA \ SP</v>
          </cell>
        </row>
        <row r="255074">
          <cell r="A255074" t="str">
            <v>TOP PDL BA \ SP</v>
          </cell>
        </row>
        <row r="255075">
          <cell r="A255075" t="str">
            <v>TOP PDL BA \ SP</v>
          </cell>
        </row>
        <row r="255076">
          <cell r="A255076" t="str">
            <v>TOP PDL BA \ SP</v>
          </cell>
        </row>
        <row r="255077">
          <cell r="A255077" t="str">
            <v>TOP PDL BA \ SP</v>
          </cell>
        </row>
        <row r="255078">
          <cell r="A255078" t="str">
            <v>TOP PDL BA \ SP</v>
          </cell>
        </row>
        <row r="255079">
          <cell r="A255079" t="str">
            <v>TOP PDL BA \ SP</v>
          </cell>
        </row>
        <row r="255080">
          <cell r="A255080" t="str">
            <v>TOP PDL BA \ SP</v>
          </cell>
        </row>
        <row r="255081">
          <cell r="A255081" t="str">
            <v>TOP PDL BA \ SP</v>
          </cell>
        </row>
        <row r="255082">
          <cell r="A255082" t="str">
            <v>TOP PDL BA \ SP</v>
          </cell>
        </row>
        <row r="255083">
          <cell r="A255083" t="str">
            <v>TOP PDL BA \ SP</v>
          </cell>
        </row>
        <row r="255084">
          <cell r="A255084" t="str">
            <v>TOP PDL BA \ SP</v>
          </cell>
        </row>
        <row r="255085">
          <cell r="A255085" t="str">
            <v>TOP PDL BA \ SP</v>
          </cell>
        </row>
        <row r="255086">
          <cell r="A255086" t="str">
            <v>TOP PDL BA \ SP</v>
          </cell>
        </row>
        <row r="255087">
          <cell r="A255087" t="str">
            <v>TOP PDL BA \ SP</v>
          </cell>
        </row>
        <row r="255088">
          <cell r="A255088" t="str">
            <v>TOP PDL BA \ SP</v>
          </cell>
        </row>
        <row r="255089">
          <cell r="A255089" t="str">
            <v>TOP PDL BA \ SP</v>
          </cell>
        </row>
        <row r="255090">
          <cell r="A255090" t="str">
            <v>TOP PDL BA \ SP</v>
          </cell>
        </row>
        <row r="255091">
          <cell r="A255091" t="str">
            <v>TOP PDL BA \ SP</v>
          </cell>
        </row>
        <row r="255092">
          <cell r="A255092" t="str">
            <v>TOP PDL BA \ SP</v>
          </cell>
        </row>
        <row r="255093">
          <cell r="A255093" t="str">
            <v>TOP PDL BA \ SP</v>
          </cell>
        </row>
        <row r="255094">
          <cell r="A255094" t="str">
            <v>TOP PDL BA \ SP</v>
          </cell>
        </row>
        <row r="255095">
          <cell r="A255095" t="str">
            <v xml:space="preserve">GPS BA / PE    </v>
          </cell>
        </row>
        <row r="255096">
          <cell r="A255096" t="str">
            <v xml:space="preserve">GPS BA / PE    </v>
          </cell>
        </row>
        <row r="255097">
          <cell r="A255097" t="str">
            <v xml:space="preserve">GPS BA / PE    </v>
          </cell>
        </row>
        <row r="255098">
          <cell r="A255098" t="str">
            <v xml:space="preserve">GPS BA / PE    </v>
          </cell>
        </row>
        <row r="255099">
          <cell r="A255099" t="str">
            <v xml:space="preserve">GPS BA / PE    </v>
          </cell>
        </row>
        <row r="255100">
          <cell r="A255100" t="str">
            <v xml:space="preserve">GPS BA / PE    </v>
          </cell>
        </row>
        <row r="255101">
          <cell r="A255101" t="str">
            <v xml:space="preserve">GPS BA / PE    </v>
          </cell>
        </row>
        <row r="255102">
          <cell r="A255102" t="str">
            <v xml:space="preserve">GPS BA / PE    </v>
          </cell>
        </row>
        <row r="255103">
          <cell r="A255103" t="str">
            <v xml:space="preserve">GPS BA / PE    </v>
          </cell>
        </row>
        <row r="255104">
          <cell r="A255104" t="str">
            <v>TOP PDL BA \ SP</v>
          </cell>
        </row>
        <row r="255105">
          <cell r="A255105" t="str">
            <v>TOP PDL BA \ SP</v>
          </cell>
        </row>
        <row r="255106">
          <cell r="A255106" t="str">
            <v>TOP PDL BA \ SP</v>
          </cell>
        </row>
        <row r="255107">
          <cell r="A255107" t="str">
            <v>TOP PDL BA \ SP</v>
          </cell>
        </row>
        <row r="255108">
          <cell r="A255108" t="str">
            <v>TOP PDL BA \ SP</v>
          </cell>
        </row>
        <row r="255109">
          <cell r="A255109" t="str">
            <v>TOP PDL BA \ SP</v>
          </cell>
        </row>
        <row r="255110">
          <cell r="A255110" t="str">
            <v>TOP PDL BA \ SP</v>
          </cell>
        </row>
        <row r="255111">
          <cell r="A255111" t="str">
            <v>TOP PDL BA \ SP</v>
          </cell>
        </row>
        <row r="255112">
          <cell r="A255112" t="str">
            <v>TOP PDL BA \ SP</v>
          </cell>
        </row>
        <row r="255113">
          <cell r="A255113" t="str">
            <v xml:space="preserve">TOP MATRIZ     </v>
          </cell>
        </row>
        <row r="255114">
          <cell r="A255114" t="str">
            <v xml:space="preserve">TOP MATRIZ     </v>
          </cell>
        </row>
        <row r="255115">
          <cell r="A255115" t="str">
            <v xml:space="preserve">TOP MATRIZ     </v>
          </cell>
        </row>
        <row r="255116">
          <cell r="A255116" t="str">
            <v xml:space="preserve">TOP MATRIZ     </v>
          </cell>
        </row>
        <row r="255117">
          <cell r="A255117" t="str">
            <v xml:space="preserve">TOP MATRIZ     </v>
          </cell>
        </row>
        <row r="255118">
          <cell r="A255118" t="str">
            <v xml:space="preserve">TOP MATRIZ     </v>
          </cell>
        </row>
        <row r="255119">
          <cell r="A255119" t="str">
            <v xml:space="preserve">TOP MATRIZ     </v>
          </cell>
        </row>
        <row r="255120">
          <cell r="A255120" t="str">
            <v xml:space="preserve">TOP MATRIZ     </v>
          </cell>
        </row>
        <row r="255121">
          <cell r="A255121" t="str">
            <v xml:space="preserve">TOP MATRIZ     </v>
          </cell>
        </row>
        <row r="255122">
          <cell r="A255122" t="str">
            <v>TOP PDL BA \ SP</v>
          </cell>
        </row>
        <row r="255123">
          <cell r="A255123" t="str">
            <v>TOP PDL BA \ SP</v>
          </cell>
        </row>
        <row r="255124">
          <cell r="A255124" t="str">
            <v>TOP PDL BA \ SP</v>
          </cell>
        </row>
        <row r="255125">
          <cell r="A255125" t="str">
            <v>TOP PDL BA \ SP</v>
          </cell>
        </row>
        <row r="255126">
          <cell r="A255126" t="str">
            <v>TOP PDL BA \ SP</v>
          </cell>
        </row>
        <row r="255127">
          <cell r="A255127" t="str">
            <v>TOP PDL BA \ SP</v>
          </cell>
        </row>
        <row r="255128">
          <cell r="A255128" t="str">
            <v>TOP PDL BA \ SP</v>
          </cell>
        </row>
        <row r="255129">
          <cell r="A255129" t="str">
            <v>TOP PDL BA \ SP</v>
          </cell>
        </row>
        <row r="255130">
          <cell r="A255130" t="str">
            <v>TOP PDL BA \ SP</v>
          </cell>
        </row>
        <row r="255131">
          <cell r="A255131" t="str">
            <v>TOP PDL BA \ SP</v>
          </cell>
        </row>
        <row r="255132">
          <cell r="A255132" t="str">
            <v>TOP PDL BA \ SP</v>
          </cell>
        </row>
        <row r="255133">
          <cell r="A255133" t="str">
            <v>TOP PDL BA \ SP</v>
          </cell>
        </row>
        <row r="255134">
          <cell r="A255134" t="str">
            <v>TOP PDL BA \ SP</v>
          </cell>
        </row>
        <row r="255135">
          <cell r="A255135" t="str">
            <v>TOP PDL BA \ SP</v>
          </cell>
        </row>
        <row r="255136">
          <cell r="A255136" t="str">
            <v>TOP PDL BA \ SP</v>
          </cell>
        </row>
        <row r="255137">
          <cell r="A255137" t="str">
            <v>TOP PDL BA \ SP</v>
          </cell>
        </row>
        <row r="255138">
          <cell r="A255138" t="str">
            <v>TOP PDL BA \ SP</v>
          </cell>
        </row>
        <row r="255139">
          <cell r="A255139" t="str">
            <v>TOP PDL BA \ SP</v>
          </cell>
        </row>
        <row r="255140">
          <cell r="A255140" t="str">
            <v>TOP PDL BA \ SP</v>
          </cell>
        </row>
        <row r="255141">
          <cell r="A255141" t="str">
            <v>TOP PDL BA \ SP</v>
          </cell>
        </row>
        <row r="255142">
          <cell r="A255142" t="str">
            <v>TOP PDL BA \ SP</v>
          </cell>
        </row>
        <row r="255143">
          <cell r="A255143" t="str">
            <v>TOP PDL BA \ SP</v>
          </cell>
        </row>
        <row r="255144">
          <cell r="A255144" t="str">
            <v>TOP PDL BA \ SP</v>
          </cell>
        </row>
        <row r="255145">
          <cell r="A255145" t="str">
            <v>TOP PDL BA \ SP</v>
          </cell>
        </row>
        <row r="255146">
          <cell r="A255146" t="str">
            <v>TOP PDL BA \ SP</v>
          </cell>
        </row>
        <row r="255147">
          <cell r="A255147" t="str">
            <v>TOP PDL BA \ SP</v>
          </cell>
        </row>
        <row r="255148">
          <cell r="A255148" t="str">
            <v>TOP PDL BA \ SP</v>
          </cell>
        </row>
        <row r="255149">
          <cell r="A255149" t="str">
            <v xml:space="preserve">TOP MATRIZ     </v>
          </cell>
        </row>
        <row r="255150">
          <cell r="A255150" t="str">
            <v xml:space="preserve">TOP MATRIZ     </v>
          </cell>
        </row>
        <row r="255151">
          <cell r="A255151" t="str">
            <v xml:space="preserve">TOP MATRIZ     </v>
          </cell>
        </row>
        <row r="255152">
          <cell r="A255152" t="str">
            <v xml:space="preserve">TOP MATRIZ     </v>
          </cell>
        </row>
        <row r="255153">
          <cell r="A255153" t="str">
            <v xml:space="preserve">TOP MATRIZ     </v>
          </cell>
        </row>
        <row r="255154">
          <cell r="A255154" t="str">
            <v xml:space="preserve">TOP MATRIZ     </v>
          </cell>
        </row>
        <row r="255155">
          <cell r="A255155" t="str">
            <v xml:space="preserve">TOP MATRIZ     </v>
          </cell>
        </row>
        <row r="255156">
          <cell r="A255156" t="str">
            <v xml:space="preserve">TOP MATRIZ     </v>
          </cell>
        </row>
        <row r="255157">
          <cell r="A255157" t="str">
            <v xml:space="preserve">TOP MATRIZ     </v>
          </cell>
        </row>
        <row r="255158">
          <cell r="A255158" t="str">
            <v>TOP PDL BA \ SP</v>
          </cell>
        </row>
        <row r="255159">
          <cell r="A255159" t="str">
            <v>TOP PDL BA \ SP</v>
          </cell>
        </row>
        <row r="255160">
          <cell r="A255160" t="str">
            <v>TOP PDL BA \ SP</v>
          </cell>
        </row>
        <row r="255161">
          <cell r="A255161" t="str">
            <v>TOP PDL BA \ SP</v>
          </cell>
        </row>
        <row r="255162">
          <cell r="A255162" t="str">
            <v>TOP PDL BA \ SP</v>
          </cell>
        </row>
        <row r="255163">
          <cell r="A255163" t="str">
            <v>TOP PDL BA \ SP</v>
          </cell>
        </row>
        <row r="255164">
          <cell r="A255164" t="str">
            <v>TOP PDL BA \ SP</v>
          </cell>
        </row>
        <row r="255165">
          <cell r="A255165" t="str">
            <v>TOP PDL BA \ SP</v>
          </cell>
        </row>
        <row r="255166">
          <cell r="A255166" t="str">
            <v>TOP PDL BA \ SP</v>
          </cell>
        </row>
        <row r="255167">
          <cell r="A255167" t="str">
            <v>TOP PDL BA \ SP</v>
          </cell>
        </row>
        <row r="255168">
          <cell r="A255168" t="str">
            <v>TOP PDL BA \ SP</v>
          </cell>
        </row>
        <row r="255169">
          <cell r="A255169" t="str">
            <v>TOP PDL BA \ SP</v>
          </cell>
        </row>
        <row r="255170">
          <cell r="A255170" t="str">
            <v>TOP PDL BA \ SP</v>
          </cell>
        </row>
        <row r="255171">
          <cell r="A255171" t="str">
            <v>TOP PDL BA \ SP</v>
          </cell>
        </row>
        <row r="255172">
          <cell r="A255172" t="str">
            <v>TOP PDL BA \ SP</v>
          </cell>
        </row>
        <row r="255173">
          <cell r="A255173" t="str">
            <v>TOP PDL BA \ SP</v>
          </cell>
        </row>
        <row r="255174">
          <cell r="A255174" t="str">
            <v>TOP PDL BA \ SP</v>
          </cell>
        </row>
        <row r="255175">
          <cell r="A255175" t="str">
            <v>TOP PDL BA \ SP</v>
          </cell>
        </row>
        <row r="255176">
          <cell r="A255176" t="str">
            <v>TOP PDL BA \ SP</v>
          </cell>
        </row>
        <row r="255177">
          <cell r="A255177" t="str">
            <v>TOP PDL BA \ SP</v>
          </cell>
        </row>
        <row r="255178">
          <cell r="A255178" t="str">
            <v>TOP PDL BA \ SP</v>
          </cell>
        </row>
        <row r="255179">
          <cell r="A255179" t="str">
            <v>TOP PDL BA \ SP</v>
          </cell>
        </row>
        <row r="255180">
          <cell r="A255180" t="str">
            <v>TOP PDL BA \ SP</v>
          </cell>
        </row>
        <row r="255181">
          <cell r="A255181" t="str">
            <v>TOP PDL BA \ SP</v>
          </cell>
        </row>
        <row r="255182">
          <cell r="A255182" t="str">
            <v>TOP PDL BA \ SP</v>
          </cell>
        </row>
        <row r="255183">
          <cell r="A255183" t="str">
            <v>TOP PDL BA \ SP</v>
          </cell>
        </row>
        <row r="255184">
          <cell r="A255184" t="str">
            <v>TOP PDL BA \ SP</v>
          </cell>
        </row>
        <row r="255185">
          <cell r="A255185" t="str">
            <v xml:space="preserve">TOP MATRIZ     </v>
          </cell>
        </row>
        <row r="255186">
          <cell r="A255186" t="str">
            <v xml:space="preserve">TOP MATRIZ     </v>
          </cell>
        </row>
        <row r="255187">
          <cell r="A255187" t="str">
            <v xml:space="preserve">TOP MATRIZ     </v>
          </cell>
        </row>
        <row r="255188">
          <cell r="A255188" t="str">
            <v xml:space="preserve">TOP MATRIZ     </v>
          </cell>
        </row>
        <row r="255189">
          <cell r="A255189" t="str">
            <v xml:space="preserve">TOP MATRIZ     </v>
          </cell>
        </row>
        <row r="255190">
          <cell r="A255190" t="str">
            <v xml:space="preserve">TOP MATRIZ     </v>
          </cell>
        </row>
        <row r="255191">
          <cell r="A255191" t="str">
            <v xml:space="preserve">TOP MATRIZ     </v>
          </cell>
        </row>
        <row r="255192">
          <cell r="A255192" t="str">
            <v xml:space="preserve">TOP MATRIZ     </v>
          </cell>
        </row>
        <row r="255193">
          <cell r="A255193" t="str">
            <v xml:space="preserve">TOP MATRIZ     </v>
          </cell>
        </row>
        <row r="255194">
          <cell r="A255194" t="str">
            <v>TOP PDL BA \ SP</v>
          </cell>
        </row>
        <row r="255195">
          <cell r="A255195" t="str">
            <v>TOP PDL BA \ SP</v>
          </cell>
        </row>
        <row r="255196">
          <cell r="A255196" t="str">
            <v>TOP PDL BA \ SP</v>
          </cell>
        </row>
        <row r="255197">
          <cell r="A255197" t="str">
            <v>TOP PDL BA \ SP</v>
          </cell>
        </row>
        <row r="255198">
          <cell r="A255198" t="str">
            <v>TOP PDL BA \ SP</v>
          </cell>
        </row>
        <row r="255199">
          <cell r="A255199" t="str">
            <v>TOP PDL BA \ SP</v>
          </cell>
        </row>
        <row r="255200">
          <cell r="A255200" t="str">
            <v>TOP PDL BA \ SP</v>
          </cell>
        </row>
        <row r="255201">
          <cell r="A255201" t="str">
            <v>TOP PDL BA \ SP</v>
          </cell>
        </row>
        <row r="255202">
          <cell r="A255202" t="str">
            <v>TOP PDL BA \ SP</v>
          </cell>
        </row>
        <row r="255203">
          <cell r="A255203" t="str">
            <v xml:space="preserve">TOP MATRIZ     </v>
          </cell>
        </row>
        <row r="255204">
          <cell r="A255204" t="str">
            <v xml:space="preserve">TOP MATRIZ     </v>
          </cell>
        </row>
        <row r="255205">
          <cell r="A255205" t="str">
            <v xml:space="preserve">TOP MATRIZ     </v>
          </cell>
        </row>
        <row r="255206">
          <cell r="A255206" t="str">
            <v xml:space="preserve">TOP MATRIZ     </v>
          </cell>
        </row>
        <row r="255207">
          <cell r="A255207" t="str">
            <v xml:space="preserve">TOP MATRIZ     </v>
          </cell>
        </row>
        <row r="255208">
          <cell r="A255208" t="str">
            <v xml:space="preserve">TOP MATRIZ     </v>
          </cell>
        </row>
        <row r="255209">
          <cell r="A255209" t="str">
            <v xml:space="preserve">TOP MATRIZ     </v>
          </cell>
        </row>
        <row r="255210">
          <cell r="A255210" t="str">
            <v xml:space="preserve">TOP MATRIZ     </v>
          </cell>
        </row>
        <row r="255211">
          <cell r="A255211" t="str">
            <v xml:space="preserve">TOP MATRIZ     </v>
          </cell>
        </row>
        <row r="255212">
          <cell r="A255212" t="str">
            <v>TOP PDL BA \ SP</v>
          </cell>
        </row>
        <row r="255213">
          <cell r="A255213" t="str">
            <v>TOP PDL BA \ SP</v>
          </cell>
        </row>
        <row r="255214">
          <cell r="A255214" t="str">
            <v>TOP PDL BA \ SP</v>
          </cell>
        </row>
        <row r="255215">
          <cell r="A255215" t="str">
            <v>TOP PDL BA \ SP</v>
          </cell>
        </row>
        <row r="255216">
          <cell r="A255216" t="str">
            <v>TOP PDL BA \ SP</v>
          </cell>
        </row>
        <row r="255217">
          <cell r="A255217" t="str">
            <v>TOP PDL BA \ SP</v>
          </cell>
        </row>
        <row r="255218">
          <cell r="A255218" t="str">
            <v>TOP PDL BA \ SP</v>
          </cell>
        </row>
        <row r="255219">
          <cell r="A255219" t="str">
            <v>TOP PDL BA \ SP</v>
          </cell>
        </row>
        <row r="255220">
          <cell r="A255220" t="str">
            <v>TOP PDL BA \ SP</v>
          </cell>
        </row>
        <row r="255221">
          <cell r="A255221" t="str">
            <v>TOP PDL BA \ SP</v>
          </cell>
        </row>
        <row r="255222">
          <cell r="A255222" t="str">
            <v>TOP PDL BA \ SP</v>
          </cell>
        </row>
        <row r="255223">
          <cell r="A255223" t="str">
            <v>TOP PDL BA \ SP</v>
          </cell>
        </row>
        <row r="255224">
          <cell r="A255224" t="str">
            <v>TOP PDL BA \ SP</v>
          </cell>
        </row>
        <row r="255225">
          <cell r="A255225" t="str">
            <v>TOP PDL BA \ SP</v>
          </cell>
        </row>
        <row r="255226">
          <cell r="A255226" t="str">
            <v>TOP PDL BA \ SP</v>
          </cell>
        </row>
        <row r="255227">
          <cell r="A255227" t="str">
            <v>TOP PDL BA \ SP</v>
          </cell>
        </row>
        <row r="255228">
          <cell r="A255228" t="str">
            <v>TOP PDL BA \ SP</v>
          </cell>
        </row>
        <row r="255229">
          <cell r="A255229" t="str">
            <v>TOP PDL BA \ SP</v>
          </cell>
        </row>
        <row r="255230">
          <cell r="A255230" t="str">
            <v xml:space="preserve">TOP MATRIZ     </v>
          </cell>
        </row>
        <row r="255231">
          <cell r="A255231" t="str">
            <v xml:space="preserve">TOP MATRIZ     </v>
          </cell>
        </row>
        <row r="255232">
          <cell r="A255232" t="str">
            <v xml:space="preserve">TOP MATRIZ     </v>
          </cell>
        </row>
        <row r="255233">
          <cell r="A255233" t="str">
            <v xml:space="preserve">TOP MATRIZ     </v>
          </cell>
        </row>
        <row r="255234">
          <cell r="A255234" t="str">
            <v xml:space="preserve">TOP MATRIZ     </v>
          </cell>
        </row>
        <row r="255235">
          <cell r="A255235" t="str">
            <v xml:space="preserve">TOP MATRIZ     </v>
          </cell>
        </row>
        <row r="255236">
          <cell r="A255236" t="str">
            <v xml:space="preserve">TOP MATRIZ     </v>
          </cell>
        </row>
        <row r="255237">
          <cell r="A255237" t="str">
            <v xml:space="preserve">TOP MATRIZ     </v>
          </cell>
        </row>
        <row r="255238">
          <cell r="A255238" t="str">
            <v xml:space="preserve">TOP MATRIZ     </v>
          </cell>
        </row>
        <row r="255239">
          <cell r="A255239" t="str">
            <v xml:space="preserve">TOP MATRIZ     </v>
          </cell>
        </row>
        <row r="255240">
          <cell r="A255240" t="str">
            <v xml:space="preserve">TOP MATRIZ     </v>
          </cell>
        </row>
        <row r="255241">
          <cell r="A255241" t="str">
            <v xml:space="preserve">TOP MATRIZ     </v>
          </cell>
        </row>
        <row r="255242">
          <cell r="A255242" t="str">
            <v xml:space="preserve">TOP MATRIZ     </v>
          </cell>
        </row>
        <row r="255243">
          <cell r="A255243" t="str">
            <v xml:space="preserve">TOP MATRIZ     </v>
          </cell>
        </row>
        <row r="255244">
          <cell r="A255244" t="str">
            <v xml:space="preserve">TOP MATRIZ     </v>
          </cell>
        </row>
        <row r="255245">
          <cell r="A255245" t="str">
            <v xml:space="preserve">TOP MATRIZ     </v>
          </cell>
        </row>
        <row r="255246">
          <cell r="A255246" t="str">
            <v xml:space="preserve">TOP MATRIZ     </v>
          </cell>
        </row>
        <row r="255247">
          <cell r="A255247" t="str">
            <v xml:space="preserve">TOP MATRIZ     </v>
          </cell>
        </row>
        <row r="255248">
          <cell r="A255248" t="str">
            <v>TOP PDL BA \ SP</v>
          </cell>
        </row>
        <row r="255249">
          <cell r="A255249" t="str">
            <v>TOP PDL BA \ SP</v>
          </cell>
        </row>
        <row r="255250">
          <cell r="A255250" t="str">
            <v>TOP PDL BA \ SP</v>
          </cell>
        </row>
        <row r="255251">
          <cell r="A255251" t="str">
            <v>TOP PDL BA \ SP</v>
          </cell>
        </row>
        <row r="255252">
          <cell r="A255252" t="str">
            <v>TOP PDL BA \ SP</v>
          </cell>
        </row>
        <row r="255253">
          <cell r="A255253" t="str">
            <v>TOP PDL BA \ SP</v>
          </cell>
        </row>
        <row r="255254">
          <cell r="A255254" t="str">
            <v>TOP PDL BA \ SP</v>
          </cell>
        </row>
        <row r="255255">
          <cell r="A255255" t="str">
            <v>TOP PDL BA \ SP</v>
          </cell>
        </row>
        <row r="255256">
          <cell r="A255256" t="str">
            <v>TOP PDL BA \ SP</v>
          </cell>
        </row>
        <row r="255257">
          <cell r="A255257" t="str">
            <v>TOP PDL BA \ SP</v>
          </cell>
        </row>
        <row r="255258">
          <cell r="A255258" t="str">
            <v>TOP PDL BA \ SP</v>
          </cell>
        </row>
        <row r="255259">
          <cell r="A255259" t="str">
            <v>TOP PDL BA \ SP</v>
          </cell>
        </row>
        <row r="255260">
          <cell r="A255260" t="str">
            <v>TOP PDL BA \ SP</v>
          </cell>
        </row>
        <row r="255261">
          <cell r="A255261" t="str">
            <v>TOP PDL BA \ SP</v>
          </cell>
        </row>
        <row r="255262">
          <cell r="A255262" t="str">
            <v>TOP PDL BA \ SP</v>
          </cell>
        </row>
        <row r="255263">
          <cell r="A255263" t="str">
            <v>TOP PDL BA \ SP</v>
          </cell>
        </row>
        <row r="255264">
          <cell r="A255264" t="str">
            <v>TOP PDL BA \ SP</v>
          </cell>
        </row>
        <row r="255265">
          <cell r="A255265" t="str">
            <v>TOP PDL BA \ SP</v>
          </cell>
        </row>
        <row r="255266">
          <cell r="A255266" t="str">
            <v>TOP PDL BA \ SP</v>
          </cell>
        </row>
        <row r="255267">
          <cell r="A255267" t="str">
            <v>TOP PDL BA \ SP</v>
          </cell>
        </row>
        <row r="255268">
          <cell r="A255268" t="str">
            <v>TOP PDL BA \ SP</v>
          </cell>
        </row>
        <row r="255269">
          <cell r="A255269" t="str">
            <v>TOP PDL BA \ SP</v>
          </cell>
        </row>
        <row r="255270">
          <cell r="A255270" t="str">
            <v>TOP PDL BA \ SP</v>
          </cell>
        </row>
        <row r="255271">
          <cell r="A255271" t="str">
            <v>TOP PDL BA \ SP</v>
          </cell>
        </row>
        <row r="255272">
          <cell r="A255272" t="str">
            <v>TOP PDL BA \ SP</v>
          </cell>
        </row>
        <row r="255273">
          <cell r="A255273" t="str">
            <v>TOP PDL BA \ SP</v>
          </cell>
        </row>
        <row r="255274">
          <cell r="A255274" t="str">
            <v>TOP PDL BA \ SP</v>
          </cell>
        </row>
        <row r="255275">
          <cell r="A255275" t="str">
            <v>TOP PDL BA \ SP</v>
          </cell>
        </row>
        <row r="255276">
          <cell r="A255276" t="str">
            <v>TOP PDL BA \ SP</v>
          </cell>
        </row>
        <row r="255277">
          <cell r="A255277" t="str">
            <v>TOP PDL BA \ SP</v>
          </cell>
        </row>
        <row r="255278">
          <cell r="A255278" t="str">
            <v>TOP PDL BA \ SP</v>
          </cell>
        </row>
        <row r="255279">
          <cell r="A255279" t="str">
            <v>TOP PDL BA \ SP</v>
          </cell>
        </row>
        <row r="255280">
          <cell r="A255280" t="str">
            <v>TOP PDL BA \ SP</v>
          </cell>
        </row>
        <row r="255281">
          <cell r="A255281" t="str">
            <v>TOP PDL BA \ SP</v>
          </cell>
        </row>
        <row r="255282">
          <cell r="A255282" t="str">
            <v>TOP PDL BA \ SP</v>
          </cell>
        </row>
        <row r="255283">
          <cell r="A255283" t="str">
            <v>TOP PDL BA \ SP</v>
          </cell>
        </row>
        <row r="255284">
          <cell r="A255284" t="str">
            <v xml:space="preserve">TOP MATRIZ     </v>
          </cell>
        </row>
        <row r="255285">
          <cell r="A255285" t="str">
            <v xml:space="preserve">TOP MATRIZ     </v>
          </cell>
        </row>
        <row r="255286">
          <cell r="A255286" t="str">
            <v xml:space="preserve">TOP MATRIZ     </v>
          </cell>
        </row>
        <row r="255287">
          <cell r="A255287" t="str">
            <v xml:space="preserve">TOP MATRIZ     </v>
          </cell>
        </row>
        <row r="255288">
          <cell r="A255288" t="str">
            <v xml:space="preserve">TOP MATRIZ     </v>
          </cell>
        </row>
        <row r="255289">
          <cell r="A255289" t="str">
            <v xml:space="preserve">TOP MATRIZ     </v>
          </cell>
        </row>
        <row r="255290">
          <cell r="A255290" t="str">
            <v xml:space="preserve">TOP MATRIZ     </v>
          </cell>
        </row>
        <row r="255291">
          <cell r="A255291" t="str">
            <v xml:space="preserve">TOP MATRIZ     </v>
          </cell>
        </row>
        <row r="255292">
          <cell r="A255292" t="str">
            <v xml:space="preserve">TOP MATRIZ     </v>
          </cell>
        </row>
        <row r="255293">
          <cell r="A255293" t="str">
            <v>TOP PDL BA \ SP</v>
          </cell>
        </row>
        <row r="255294">
          <cell r="A255294" t="str">
            <v>TOP PDL BA \ SP</v>
          </cell>
        </row>
        <row r="255295">
          <cell r="A255295" t="str">
            <v>TOP PDL BA \ SP</v>
          </cell>
        </row>
        <row r="255296">
          <cell r="A255296" t="str">
            <v>TOP PDL BA \ SP</v>
          </cell>
        </row>
        <row r="255297">
          <cell r="A255297" t="str">
            <v>TOP PDL BA \ SP</v>
          </cell>
        </row>
        <row r="255298">
          <cell r="A255298" t="str">
            <v>TOP PDL BA \ SP</v>
          </cell>
        </row>
        <row r="255299">
          <cell r="A255299" t="str">
            <v>TOP PDL BA \ SP</v>
          </cell>
        </row>
        <row r="255300">
          <cell r="A255300" t="str">
            <v>TOP PDL BA \ SP</v>
          </cell>
        </row>
        <row r="255301">
          <cell r="A255301" t="str">
            <v>TOP PDL BA \ SP</v>
          </cell>
        </row>
        <row r="255302">
          <cell r="A255302" t="str">
            <v>TOP PDL BA \ PE</v>
          </cell>
        </row>
        <row r="255303">
          <cell r="A255303" t="str">
            <v>TOP PDL BA \ PE</v>
          </cell>
        </row>
        <row r="255304">
          <cell r="A255304" t="str">
            <v>TOP PDL BA \ PE</v>
          </cell>
        </row>
        <row r="255305">
          <cell r="A255305" t="str">
            <v>TOP PDL BA \ PE</v>
          </cell>
        </row>
        <row r="255306">
          <cell r="A255306" t="str">
            <v>TOP PDL BA \ PE</v>
          </cell>
        </row>
        <row r="255307">
          <cell r="A255307" t="str">
            <v>TOP PDL BA \ PE</v>
          </cell>
        </row>
        <row r="255308">
          <cell r="A255308" t="str">
            <v>TOP PDL BA \ PE</v>
          </cell>
        </row>
        <row r="255309">
          <cell r="A255309" t="str">
            <v>TOP PDL BA \ PE</v>
          </cell>
        </row>
        <row r="255310">
          <cell r="A255310" t="str">
            <v>TOP PDL BA \ PE</v>
          </cell>
        </row>
        <row r="255311">
          <cell r="A255311" t="str">
            <v>TOP PDL BA \ PE</v>
          </cell>
        </row>
        <row r="255312">
          <cell r="A255312" t="str">
            <v>TOP PDL BA \ PE</v>
          </cell>
        </row>
        <row r="255313">
          <cell r="A255313" t="str">
            <v>TOP PDL BA \ PE</v>
          </cell>
        </row>
        <row r="255314">
          <cell r="A255314" t="str">
            <v>TOP PDL BA \ PE</v>
          </cell>
        </row>
        <row r="255315">
          <cell r="A255315" t="str">
            <v>TOP PDL BA \ PE</v>
          </cell>
        </row>
        <row r="255316">
          <cell r="A255316" t="str">
            <v>TOP PDL BA \ PE</v>
          </cell>
        </row>
        <row r="255317">
          <cell r="A255317" t="str">
            <v>TOP PDL BA \ PE</v>
          </cell>
        </row>
        <row r="255318">
          <cell r="A255318" t="str">
            <v>TOP PDL BA \ PE</v>
          </cell>
        </row>
        <row r="255319">
          <cell r="A255319" t="str">
            <v>TOP PDL BA \ PE</v>
          </cell>
        </row>
        <row r="255320">
          <cell r="A255320" t="str">
            <v>TOP PDL BA \ SP</v>
          </cell>
        </row>
        <row r="255321">
          <cell r="A255321" t="str">
            <v>TOP PDL BA \ SP</v>
          </cell>
        </row>
        <row r="255322">
          <cell r="A255322" t="str">
            <v>TOP PDL BA \ SP</v>
          </cell>
        </row>
        <row r="255323">
          <cell r="A255323" t="str">
            <v>TOP PDL BA \ SP</v>
          </cell>
        </row>
        <row r="255324">
          <cell r="A255324" t="str">
            <v>TOP PDL BA \ SP</v>
          </cell>
        </row>
        <row r="255325">
          <cell r="A255325" t="str">
            <v>TOP PDL BA \ SP</v>
          </cell>
        </row>
        <row r="255326">
          <cell r="A255326" t="str">
            <v>TOP PDL BA \ SP</v>
          </cell>
        </row>
        <row r="255327">
          <cell r="A255327" t="str">
            <v>TOP PDL BA \ SP</v>
          </cell>
        </row>
        <row r="255328">
          <cell r="A255328" t="str">
            <v>TOP PDL BA \ SP</v>
          </cell>
        </row>
        <row r="255329">
          <cell r="A255329" t="str">
            <v>TOP PDL BA \ SP</v>
          </cell>
        </row>
        <row r="255330">
          <cell r="A255330" t="str">
            <v>TOP PDL BA \ SP</v>
          </cell>
        </row>
        <row r="255331">
          <cell r="A255331" t="str">
            <v>TOP PDL BA \ SP</v>
          </cell>
        </row>
        <row r="255332">
          <cell r="A255332" t="str">
            <v>TOP PDL BA \ SP</v>
          </cell>
        </row>
        <row r="255333">
          <cell r="A255333" t="str">
            <v>TOP PDL BA \ SP</v>
          </cell>
        </row>
        <row r="255334">
          <cell r="A255334" t="str">
            <v>TOP PDL BA \ SP</v>
          </cell>
        </row>
        <row r="255335">
          <cell r="A255335" t="str">
            <v>TOP PDL BA \ SP</v>
          </cell>
        </row>
        <row r="255336">
          <cell r="A255336" t="str">
            <v>TOP PDL BA \ SP</v>
          </cell>
        </row>
        <row r="255337">
          <cell r="A255337" t="str">
            <v>TOP PDL BA \ SP</v>
          </cell>
        </row>
        <row r="255338">
          <cell r="A255338" t="str">
            <v xml:space="preserve">GPS BA / PE    </v>
          </cell>
        </row>
        <row r="255339">
          <cell r="A255339" t="str">
            <v xml:space="preserve">GPS BA / PE    </v>
          </cell>
        </row>
        <row r="255340">
          <cell r="A255340" t="str">
            <v xml:space="preserve">GPS BA / PE    </v>
          </cell>
        </row>
        <row r="255341">
          <cell r="A255341" t="str">
            <v xml:space="preserve">GPS BA / PE    </v>
          </cell>
        </row>
        <row r="255342">
          <cell r="A255342" t="str">
            <v xml:space="preserve">GPS BA / PE    </v>
          </cell>
        </row>
        <row r="255343">
          <cell r="A255343" t="str">
            <v xml:space="preserve">GPS BA / PE    </v>
          </cell>
        </row>
        <row r="255344">
          <cell r="A255344" t="str">
            <v xml:space="preserve">GPS BA / PE    </v>
          </cell>
        </row>
        <row r="255345">
          <cell r="A255345" t="str">
            <v xml:space="preserve">GPS BA / PE    </v>
          </cell>
        </row>
        <row r="255346">
          <cell r="A255346" t="str">
            <v xml:space="preserve">GPS BA / PE    </v>
          </cell>
        </row>
        <row r="255347">
          <cell r="A255347" t="str">
            <v>TOP PDL BA \ SP</v>
          </cell>
        </row>
        <row r="255348">
          <cell r="A255348" t="str">
            <v>TOP PDL BA \ SP</v>
          </cell>
        </row>
        <row r="255349">
          <cell r="A255349" t="str">
            <v>TOP PDL BA \ SP</v>
          </cell>
        </row>
        <row r="255350">
          <cell r="A255350" t="str">
            <v>TOP PDL BA \ SP</v>
          </cell>
        </row>
        <row r="255351">
          <cell r="A255351" t="str">
            <v>TOP PDL BA \ SP</v>
          </cell>
        </row>
        <row r="255352">
          <cell r="A255352" t="str">
            <v>TOP PDL BA \ SP</v>
          </cell>
        </row>
        <row r="255353">
          <cell r="A255353" t="str">
            <v>TOP PDL BA \ SP</v>
          </cell>
        </row>
        <row r="255354">
          <cell r="A255354" t="str">
            <v>TOP PDL BA \ SP</v>
          </cell>
        </row>
        <row r="255355">
          <cell r="A255355" t="str">
            <v>TOP PDL BA \ SP</v>
          </cell>
        </row>
        <row r="255356">
          <cell r="A255356" t="str">
            <v>TOP PDL BA \ SP</v>
          </cell>
        </row>
        <row r="255357">
          <cell r="A255357" t="str">
            <v>TOP PDL BA \ SP</v>
          </cell>
        </row>
        <row r="255358">
          <cell r="A255358" t="str">
            <v>TOP PDL BA \ SP</v>
          </cell>
        </row>
        <row r="255359">
          <cell r="A255359" t="str">
            <v>TOP PDL BA \ SP</v>
          </cell>
        </row>
        <row r="255360">
          <cell r="A255360" t="str">
            <v>TOP PDL BA \ SP</v>
          </cell>
        </row>
        <row r="255361">
          <cell r="A255361" t="str">
            <v>TOP PDL BA \ SP</v>
          </cell>
        </row>
        <row r="255362">
          <cell r="A255362" t="str">
            <v>TOP PDL BA \ SP</v>
          </cell>
        </row>
        <row r="255363">
          <cell r="A255363" t="str">
            <v>TOP PDL BA \ SP</v>
          </cell>
        </row>
        <row r="255364">
          <cell r="A255364" t="str">
            <v>TOP PDL BA \ SP</v>
          </cell>
        </row>
        <row r="255365">
          <cell r="A255365" t="str">
            <v>TOP PDL BA \ SP</v>
          </cell>
        </row>
        <row r="255366">
          <cell r="A255366" t="str">
            <v>TOP PDL BA \ SP</v>
          </cell>
        </row>
        <row r="255367">
          <cell r="A255367" t="str">
            <v>TOP PDL BA \ SP</v>
          </cell>
        </row>
        <row r="255368">
          <cell r="A255368" t="str">
            <v>TOP PDL BA \ SP</v>
          </cell>
        </row>
        <row r="255369">
          <cell r="A255369" t="str">
            <v>TOP PDL BA \ SP</v>
          </cell>
        </row>
        <row r="255370">
          <cell r="A255370" t="str">
            <v>TOP PDL BA \ SP</v>
          </cell>
        </row>
        <row r="255371">
          <cell r="A255371" t="str">
            <v>TOP PDL BA \ SP</v>
          </cell>
        </row>
        <row r="255372">
          <cell r="A255372" t="str">
            <v>TOP PDL BA \ SP</v>
          </cell>
        </row>
        <row r="255373">
          <cell r="A255373" t="str">
            <v>TOP PDL BA \ SP</v>
          </cell>
        </row>
        <row r="255374">
          <cell r="A255374" t="str">
            <v xml:space="preserve">TOP MATRIZ     </v>
          </cell>
        </row>
        <row r="255375">
          <cell r="A255375" t="str">
            <v xml:space="preserve">TOP MATRIZ     </v>
          </cell>
        </row>
        <row r="255376">
          <cell r="A255376" t="str">
            <v xml:space="preserve">TOP MATRIZ     </v>
          </cell>
        </row>
        <row r="255377">
          <cell r="A255377" t="str">
            <v xml:space="preserve">TOP MATRIZ     </v>
          </cell>
        </row>
        <row r="255378">
          <cell r="A255378" t="str">
            <v xml:space="preserve">TOP MATRIZ     </v>
          </cell>
        </row>
        <row r="255379">
          <cell r="A255379" t="str">
            <v xml:space="preserve">TOP MATRIZ     </v>
          </cell>
        </row>
        <row r="255380">
          <cell r="A255380" t="str">
            <v xml:space="preserve">TOP MATRIZ     </v>
          </cell>
        </row>
        <row r="255381">
          <cell r="A255381" t="str">
            <v xml:space="preserve">TOP MATRIZ     </v>
          </cell>
        </row>
        <row r="255382">
          <cell r="A255382" t="str">
            <v xml:space="preserve">TOP MATRIZ     </v>
          </cell>
        </row>
        <row r="255383">
          <cell r="A255383" t="str">
            <v xml:space="preserve">TOP MATRIZ     </v>
          </cell>
        </row>
        <row r="255384">
          <cell r="A255384" t="str">
            <v xml:space="preserve">TOP MATRIZ     </v>
          </cell>
        </row>
        <row r="255385">
          <cell r="A255385" t="str">
            <v xml:space="preserve">TOP MATRIZ     </v>
          </cell>
        </row>
        <row r="255386">
          <cell r="A255386" t="str">
            <v xml:space="preserve">TOP MATRIZ     </v>
          </cell>
        </row>
        <row r="255387">
          <cell r="A255387" t="str">
            <v xml:space="preserve">TOP MATRIZ     </v>
          </cell>
        </row>
        <row r="255388">
          <cell r="A255388" t="str">
            <v xml:space="preserve">TOP MATRIZ     </v>
          </cell>
        </row>
        <row r="255389">
          <cell r="A255389" t="str">
            <v xml:space="preserve">TOP MATRIZ     </v>
          </cell>
        </row>
        <row r="255390">
          <cell r="A255390" t="str">
            <v xml:space="preserve">TOP MATRIZ     </v>
          </cell>
        </row>
        <row r="255391">
          <cell r="A255391" t="str">
            <v xml:space="preserve">TOP MATRIZ     </v>
          </cell>
        </row>
        <row r="255392">
          <cell r="A255392" t="str">
            <v>TOP PDL BA \ SP</v>
          </cell>
        </row>
        <row r="255393">
          <cell r="A255393" t="str">
            <v>TOP PDL BA \ SP</v>
          </cell>
        </row>
        <row r="255394">
          <cell r="A255394" t="str">
            <v>TOP PDL BA \ SP</v>
          </cell>
        </row>
        <row r="255395">
          <cell r="A255395" t="str">
            <v>TOP PDL BA \ SP</v>
          </cell>
        </row>
        <row r="255396">
          <cell r="A255396" t="str">
            <v>TOP PDL BA \ SP</v>
          </cell>
        </row>
        <row r="255397">
          <cell r="A255397" t="str">
            <v>TOP PDL BA \ SP</v>
          </cell>
        </row>
        <row r="255398">
          <cell r="A255398" t="str">
            <v>TOP PDL BA \ SP</v>
          </cell>
        </row>
        <row r="255399">
          <cell r="A255399" t="str">
            <v>TOP PDL BA \ SP</v>
          </cell>
        </row>
        <row r="255400">
          <cell r="A255400" t="str">
            <v>TOP PDL BA \ SP</v>
          </cell>
        </row>
        <row r="255401">
          <cell r="A255401" t="str">
            <v>TOP PDL BA \ SP</v>
          </cell>
        </row>
        <row r="255402">
          <cell r="A255402" t="str">
            <v>TOP PDL BA \ SP</v>
          </cell>
        </row>
        <row r="255403">
          <cell r="A255403" t="str">
            <v>TOP PDL BA \ SP</v>
          </cell>
        </row>
        <row r="255404">
          <cell r="A255404" t="str">
            <v>TOP PDL BA \ SP</v>
          </cell>
        </row>
        <row r="255405">
          <cell r="A255405" t="str">
            <v>TOP PDL BA \ SP</v>
          </cell>
        </row>
        <row r="255406">
          <cell r="A255406" t="str">
            <v>TOP PDL BA \ SP</v>
          </cell>
        </row>
        <row r="255407">
          <cell r="A255407" t="str">
            <v>TOP PDL BA \ SP</v>
          </cell>
        </row>
        <row r="255408">
          <cell r="A255408" t="str">
            <v>TOP PDL BA \ SP</v>
          </cell>
        </row>
        <row r="255409">
          <cell r="A255409" t="str">
            <v>TOP PDL BA \ SP</v>
          </cell>
        </row>
        <row r="255410">
          <cell r="A255410" t="str">
            <v>TOP PDL BA \ SP</v>
          </cell>
        </row>
        <row r="255411">
          <cell r="A255411" t="str">
            <v>TOP PDL BA \ SP</v>
          </cell>
        </row>
        <row r="255412">
          <cell r="A255412" t="str">
            <v>TOP PDL BA \ SP</v>
          </cell>
        </row>
        <row r="255413">
          <cell r="A255413" t="str">
            <v>TOP PDL BA \ SP</v>
          </cell>
        </row>
        <row r="255414">
          <cell r="A255414" t="str">
            <v>TOP PDL BA \ SP</v>
          </cell>
        </row>
        <row r="255415">
          <cell r="A255415" t="str">
            <v>TOP PDL BA \ SP</v>
          </cell>
        </row>
        <row r="255416">
          <cell r="A255416" t="str">
            <v>TOP PDL BA \ SP</v>
          </cell>
        </row>
        <row r="255417">
          <cell r="A255417" t="str">
            <v>TOP PDL BA \ SP</v>
          </cell>
        </row>
        <row r="255418">
          <cell r="A255418" t="str">
            <v>TOP PDL BA \ SP</v>
          </cell>
        </row>
        <row r="255419">
          <cell r="A255419" t="str">
            <v>TOP PDL BA \ SP</v>
          </cell>
        </row>
        <row r="255420">
          <cell r="A255420" t="str">
            <v>TOP PDL BA \ SP</v>
          </cell>
        </row>
        <row r="255421">
          <cell r="A255421" t="str">
            <v>TOP PDL BA \ SP</v>
          </cell>
        </row>
        <row r="255422">
          <cell r="A255422" t="str">
            <v>TOP PDL BA \ SP</v>
          </cell>
        </row>
        <row r="255423">
          <cell r="A255423" t="str">
            <v>TOP PDL BA \ SP</v>
          </cell>
        </row>
        <row r="255424">
          <cell r="A255424" t="str">
            <v>TOP PDL BA \ SP</v>
          </cell>
        </row>
        <row r="255425">
          <cell r="A255425" t="str">
            <v>TOP PDL BA \ SP</v>
          </cell>
        </row>
        <row r="255426">
          <cell r="A255426" t="str">
            <v>TOP PDL BA \ SP</v>
          </cell>
        </row>
        <row r="255427">
          <cell r="A255427" t="str">
            <v>TOP PDL BA \ SP</v>
          </cell>
        </row>
        <row r="255428">
          <cell r="A255428" t="str">
            <v>TOP PDL BA \ SP</v>
          </cell>
        </row>
        <row r="255429">
          <cell r="A255429" t="str">
            <v>TOP PDL BA \ SP</v>
          </cell>
        </row>
        <row r="255430">
          <cell r="A255430" t="str">
            <v>TOP PDL BA \ SP</v>
          </cell>
        </row>
        <row r="255431">
          <cell r="A255431" t="str">
            <v>TOP PDL BA \ SP</v>
          </cell>
        </row>
        <row r="255432">
          <cell r="A255432" t="str">
            <v>TOP PDL BA \ SP</v>
          </cell>
        </row>
        <row r="255433">
          <cell r="A255433" t="str">
            <v>TOP PDL BA \ SP</v>
          </cell>
        </row>
        <row r="255434">
          <cell r="A255434" t="str">
            <v>TOP PDL BA \ SP</v>
          </cell>
        </row>
        <row r="255435">
          <cell r="A255435" t="str">
            <v>TOP PDL BA \ SP</v>
          </cell>
        </row>
        <row r="255436">
          <cell r="A255436" t="str">
            <v>TOP PDL BA \ SP</v>
          </cell>
        </row>
        <row r="255437">
          <cell r="A255437" t="str">
            <v xml:space="preserve">TOP MATRIZ     </v>
          </cell>
        </row>
        <row r="255438">
          <cell r="A255438" t="str">
            <v xml:space="preserve">TOP MATRIZ     </v>
          </cell>
        </row>
        <row r="255439">
          <cell r="A255439" t="str">
            <v xml:space="preserve">TOP MATRIZ     </v>
          </cell>
        </row>
        <row r="255440">
          <cell r="A255440" t="str">
            <v xml:space="preserve">TOP MATRIZ     </v>
          </cell>
        </row>
        <row r="255441">
          <cell r="A255441" t="str">
            <v xml:space="preserve">TOP MATRIZ     </v>
          </cell>
        </row>
        <row r="255442">
          <cell r="A255442" t="str">
            <v xml:space="preserve">TOP MATRIZ     </v>
          </cell>
        </row>
        <row r="255443">
          <cell r="A255443" t="str">
            <v xml:space="preserve">TOP MATRIZ     </v>
          </cell>
        </row>
        <row r="255444">
          <cell r="A255444" t="str">
            <v xml:space="preserve">TOP MATRIZ     </v>
          </cell>
        </row>
        <row r="255445">
          <cell r="A255445" t="str">
            <v xml:space="preserve">TOP MATRIZ     </v>
          </cell>
        </row>
        <row r="255446">
          <cell r="A255446" t="str">
            <v>TOP PDL BA \ SP</v>
          </cell>
        </row>
        <row r="255447">
          <cell r="A255447" t="str">
            <v>TOP PDL BA \ SP</v>
          </cell>
        </row>
        <row r="255448">
          <cell r="A255448" t="str">
            <v>TOP PDL BA \ SP</v>
          </cell>
        </row>
        <row r="255449">
          <cell r="A255449" t="str">
            <v>TOP PDL BA \ SP</v>
          </cell>
        </row>
        <row r="255450">
          <cell r="A255450" t="str">
            <v>TOP PDL BA \ SP</v>
          </cell>
        </row>
        <row r="255451">
          <cell r="A255451" t="str">
            <v>TOP PDL BA \ SP</v>
          </cell>
        </row>
        <row r="255452">
          <cell r="A255452" t="str">
            <v>TOP PDL BA \ SP</v>
          </cell>
        </row>
        <row r="255453">
          <cell r="A255453" t="str">
            <v>TOP PDL BA \ SP</v>
          </cell>
        </row>
        <row r="255454">
          <cell r="A255454" t="str">
            <v>TOP PDL BA \ SP</v>
          </cell>
        </row>
        <row r="255455">
          <cell r="A255455" t="str">
            <v>TOP PDL BA \ SP</v>
          </cell>
        </row>
        <row r="255456">
          <cell r="A255456" t="str">
            <v>TOP PDL BA \ SP</v>
          </cell>
        </row>
        <row r="255457">
          <cell r="A255457" t="str">
            <v>TOP PDL BA \ SP</v>
          </cell>
        </row>
        <row r="255458">
          <cell r="A255458" t="str">
            <v>TOP PDL BA \ SP</v>
          </cell>
        </row>
        <row r="255459">
          <cell r="A255459" t="str">
            <v>TOP PDL BA \ SP</v>
          </cell>
        </row>
        <row r="255460">
          <cell r="A255460" t="str">
            <v>TOP PDL BA \ SP</v>
          </cell>
        </row>
        <row r="255461">
          <cell r="A255461" t="str">
            <v>TOP PDL BA \ SP</v>
          </cell>
        </row>
        <row r="255462">
          <cell r="A255462" t="str">
            <v>TOP PDL BA \ SP</v>
          </cell>
        </row>
        <row r="255463">
          <cell r="A255463" t="str">
            <v>TOP PDL BA \ SP</v>
          </cell>
        </row>
        <row r="255464">
          <cell r="A255464" t="str">
            <v xml:space="preserve">TOP MATRIZ     </v>
          </cell>
        </row>
        <row r="255465">
          <cell r="A255465" t="str">
            <v xml:space="preserve">TOP MATRIZ     </v>
          </cell>
        </row>
        <row r="255466">
          <cell r="A255466" t="str">
            <v xml:space="preserve">TOP MATRIZ     </v>
          </cell>
        </row>
        <row r="255467">
          <cell r="A255467" t="str">
            <v xml:space="preserve">TOP MATRIZ     </v>
          </cell>
        </row>
        <row r="255468">
          <cell r="A255468" t="str">
            <v xml:space="preserve">TOP MATRIZ     </v>
          </cell>
        </row>
        <row r="255469">
          <cell r="A255469" t="str">
            <v xml:space="preserve">TOP MATRIZ     </v>
          </cell>
        </row>
        <row r="255470">
          <cell r="A255470" t="str">
            <v xml:space="preserve">TOP MATRIZ     </v>
          </cell>
        </row>
        <row r="255471">
          <cell r="A255471" t="str">
            <v xml:space="preserve">TOP MATRIZ     </v>
          </cell>
        </row>
        <row r="255472">
          <cell r="A255472" t="str">
            <v xml:space="preserve">TOP MATRIZ     </v>
          </cell>
        </row>
        <row r="255473">
          <cell r="A255473" t="str">
            <v>TOP PDL BA \ SP</v>
          </cell>
        </row>
        <row r="255474">
          <cell r="A255474" t="str">
            <v>TOP PDL BA \ SP</v>
          </cell>
        </row>
        <row r="255475">
          <cell r="A255475" t="str">
            <v>TOP PDL BA \ SP</v>
          </cell>
        </row>
        <row r="255476">
          <cell r="A255476" t="str">
            <v>TOP PDL BA \ SP</v>
          </cell>
        </row>
        <row r="255477">
          <cell r="A255477" t="str">
            <v>TOP PDL BA \ SP</v>
          </cell>
        </row>
        <row r="255478">
          <cell r="A255478" t="str">
            <v>TOP PDL BA \ SP</v>
          </cell>
        </row>
        <row r="255479">
          <cell r="A255479" t="str">
            <v>TOP PDL BA \ SP</v>
          </cell>
        </row>
        <row r="255480">
          <cell r="A255480" t="str">
            <v>TOP PDL BA \ SP</v>
          </cell>
        </row>
        <row r="255481">
          <cell r="A255481" t="str">
            <v>TOP PDL BA \ SP</v>
          </cell>
        </row>
        <row r="255482">
          <cell r="A255482" t="str">
            <v>TOP PDL BA \ SP</v>
          </cell>
        </row>
        <row r="255483">
          <cell r="A255483" t="str">
            <v>TOP PDL BA \ SP</v>
          </cell>
        </row>
        <row r="255484">
          <cell r="A255484" t="str">
            <v>TOP PDL BA \ SP</v>
          </cell>
        </row>
        <row r="255485">
          <cell r="A255485" t="str">
            <v>TOP PDL BA \ SP</v>
          </cell>
        </row>
        <row r="255486">
          <cell r="A255486" t="str">
            <v>TOP PDL BA \ SP</v>
          </cell>
        </row>
        <row r="255487">
          <cell r="A255487" t="str">
            <v>TOP PDL BA \ SP</v>
          </cell>
        </row>
        <row r="255488">
          <cell r="A255488" t="str">
            <v>TOP PDL BA \ SP</v>
          </cell>
        </row>
        <row r="255489">
          <cell r="A255489" t="str">
            <v>TOP PDL BA \ SP</v>
          </cell>
        </row>
        <row r="255490">
          <cell r="A255490" t="str">
            <v>TOP PDL BA \ SP</v>
          </cell>
        </row>
        <row r="255491">
          <cell r="A255491" t="str">
            <v>TOP PDL BA \ SP</v>
          </cell>
        </row>
        <row r="255492">
          <cell r="A255492" t="str">
            <v>TOP PDL BA \ SP</v>
          </cell>
        </row>
        <row r="255493">
          <cell r="A255493" t="str">
            <v>TOP PDL BA \ SP</v>
          </cell>
        </row>
        <row r="255494">
          <cell r="A255494" t="str">
            <v>TOP PDL BA \ SP</v>
          </cell>
        </row>
        <row r="255495">
          <cell r="A255495" t="str">
            <v>TOP PDL BA \ SP</v>
          </cell>
        </row>
        <row r="255496">
          <cell r="A255496" t="str">
            <v>TOP PDL BA \ SP</v>
          </cell>
        </row>
        <row r="255497">
          <cell r="A255497" t="str">
            <v>TOP PDL BA \ SP</v>
          </cell>
        </row>
        <row r="255498">
          <cell r="A255498" t="str">
            <v>TOP PDL BA \ SP</v>
          </cell>
        </row>
        <row r="255499">
          <cell r="A255499" t="str">
            <v>TOP PDL BA \ SP</v>
          </cell>
        </row>
        <row r="255500">
          <cell r="A255500" t="str">
            <v>TOP PDL BA \ SP</v>
          </cell>
        </row>
        <row r="255501">
          <cell r="A255501" t="str">
            <v>TOP PDL BA \ SP</v>
          </cell>
        </row>
        <row r="255502">
          <cell r="A255502" t="str">
            <v>TOP PDL BA \ SP</v>
          </cell>
        </row>
        <row r="255503">
          <cell r="A255503" t="str">
            <v>TOP PDL BA \ SP</v>
          </cell>
        </row>
        <row r="255504">
          <cell r="A255504" t="str">
            <v>TOP PDL BA \ SP</v>
          </cell>
        </row>
        <row r="255505">
          <cell r="A255505" t="str">
            <v>TOP PDL BA \ SP</v>
          </cell>
        </row>
        <row r="255506">
          <cell r="A255506" t="str">
            <v>TOP PDL BA \ SP</v>
          </cell>
        </row>
        <row r="255507">
          <cell r="A255507" t="str">
            <v>TOP PDL BA \ SP</v>
          </cell>
        </row>
        <row r="255508">
          <cell r="A255508" t="str">
            <v>TOP PDL BA \ SP</v>
          </cell>
        </row>
        <row r="255509">
          <cell r="A255509" t="str">
            <v xml:space="preserve">TOP MATRIZ     </v>
          </cell>
        </row>
        <row r="255510">
          <cell r="A255510" t="str">
            <v xml:space="preserve">TOP MATRIZ     </v>
          </cell>
        </row>
        <row r="255511">
          <cell r="A255511" t="str">
            <v xml:space="preserve">TOP MATRIZ     </v>
          </cell>
        </row>
        <row r="255512">
          <cell r="A255512" t="str">
            <v xml:space="preserve">TOP MATRIZ     </v>
          </cell>
        </row>
        <row r="255513">
          <cell r="A255513" t="str">
            <v xml:space="preserve">TOP MATRIZ     </v>
          </cell>
        </row>
        <row r="255514">
          <cell r="A255514" t="str">
            <v xml:space="preserve">TOP MATRIZ     </v>
          </cell>
        </row>
        <row r="255515">
          <cell r="A255515" t="str">
            <v xml:space="preserve">TOP MATRIZ     </v>
          </cell>
        </row>
        <row r="255516">
          <cell r="A255516" t="str">
            <v xml:space="preserve">TOP MATRIZ     </v>
          </cell>
        </row>
        <row r="255517">
          <cell r="A255517" t="str">
            <v xml:space="preserve">TOP MATRIZ     </v>
          </cell>
        </row>
        <row r="255518">
          <cell r="A255518" t="str">
            <v>TOP PDL BA \ SP</v>
          </cell>
        </row>
        <row r="255519">
          <cell r="A255519" t="str">
            <v>TOP PDL BA \ SP</v>
          </cell>
        </row>
        <row r="255520">
          <cell r="A255520" t="str">
            <v>TOP PDL BA \ SP</v>
          </cell>
        </row>
        <row r="255521">
          <cell r="A255521" t="str">
            <v>TOP PDL BA \ SP</v>
          </cell>
        </row>
        <row r="255522">
          <cell r="A255522" t="str">
            <v>TOP PDL BA \ SP</v>
          </cell>
        </row>
        <row r="255523">
          <cell r="A255523" t="str">
            <v>TOP PDL BA \ SP</v>
          </cell>
        </row>
        <row r="255524">
          <cell r="A255524" t="str">
            <v>TOP PDL BA \ SP</v>
          </cell>
        </row>
        <row r="255525">
          <cell r="A255525" t="str">
            <v>TOP PDL BA \ SP</v>
          </cell>
        </row>
        <row r="255526">
          <cell r="A255526" t="str">
            <v>TOP PDL BA \ SP</v>
          </cell>
        </row>
        <row r="255527">
          <cell r="A255527" t="str">
            <v>TOP PDL BA \ SP</v>
          </cell>
        </row>
        <row r="255528">
          <cell r="A255528" t="str">
            <v>TOP PDL BA \ SP</v>
          </cell>
        </row>
        <row r="255529">
          <cell r="A255529" t="str">
            <v>TOP PDL BA \ SP</v>
          </cell>
        </row>
        <row r="255530">
          <cell r="A255530" t="str">
            <v>TOP PDL BA \ SP</v>
          </cell>
        </row>
        <row r="255531">
          <cell r="A255531" t="str">
            <v>TOP PDL BA \ SP</v>
          </cell>
        </row>
        <row r="255532">
          <cell r="A255532" t="str">
            <v>TOP PDL BA \ SP</v>
          </cell>
        </row>
        <row r="255533">
          <cell r="A255533" t="str">
            <v>TOP PDL BA \ SP</v>
          </cell>
        </row>
        <row r="255534">
          <cell r="A255534" t="str">
            <v>TOP PDL BA \ SP</v>
          </cell>
        </row>
        <row r="255535">
          <cell r="A255535" t="str">
            <v>TOP PDL BA \ SP</v>
          </cell>
        </row>
        <row r="255536">
          <cell r="A255536" t="str">
            <v>TOP PDL BA \ SP</v>
          </cell>
        </row>
        <row r="255537">
          <cell r="A255537" t="str">
            <v>TOP PDL BA \ SP</v>
          </cell>
        </row>
        <row r="255538">
          <cell r="A255538" t="str">
            <v>TOP PDL BA \ SP</v>
          </cell>
        </row>
        <row r="255539">
          <cell r="A255539" t="str">
            <v>TOP PDL BA \ SP</v>
          </cell>
        </row>
        <row r="255540">
          <cell r="A255540" t="str">
            <v>TOP PDL BA \ SP</v>
          </cell>
        </row>
        <row r="255541">
          <cell r="A255541" t="str">
            <v>TOP PDL BA \ SP</v>
          </cell>
        </row>
        <row r="255542">
          <cell r="A255542" t="str">
            <v>TOP PDL BA \ SP</v>
          </cell>
        </row>
        <row r="255543">
          <cell r="A255543" t="str">
            <v>TOP PDL BA \ SP</v>
          </cell>
        </row>
        <row r="255544">
          <cell r="A255544" t="str">
            <v>TOP PDL BA \ SP</v>
          </cell>
        </row>
        <row r="255545">
          <cell r="A255545" t="str">
            <v>TOP PDL BA \ SP</v>
          </cell>
        </row>
        <row r="255546">
          <cell r="A255546" t="str">
            <v>TOP PDL BA \ SP</v>
          </cell>
        </row>
        <row r="255547">
          <cell r="A255547" t="str">
            <v>TOP PDL BA \ SP</v>
          </cell>
        </row>
        <row r="255548">
          <cell r="A255548" t="str">
            <v>TOP PDL BA \ SP</v>
          </cell>
        </row>
        <row r="255549">
          <cell r="A255549" t="str">
            <v>TOP PDL BA \ SP</v>
          </cell>
        </row>
        <row r="255550">
          <cell r="A255550" t="str">
            <v>TOP PDL BA \ SP</v>
          </cell>
        </row>
        <row r="255551">
          <cell r="A255551" t="str">
            <v>TOP PDL BA \ SP</v>
          </cell>
        </row>
        <row r="255552">
          <cell r="A255552" t="str">
            <v>TOP PDL BA \ SP</v>
          </cell>
        </row>
        <row r="255553">
          <cell r="A255553" t="str">
            <v>TOP PDL BA \ SP</v>
          </cell>
        </row>
        <row r="255554">
          <cell r="A255554" t="str">
            <v>TOP PDL BA \ SP</v>
          </cell>
        </row>
        <row r="255555">
          <cell r="A255555" t="str">
            <v>TOP PDL BA \ SP</v>
          </cell>
        </row>
        <row r="255556">
          <cell r="A255556" t="str">
            <v>TOP PDL BA \ SP</v>
          </cell>
        </row>
        <row r="255557">
          <cell r="A255557" t="str">
            <v>TOP PDL BA \ SP</v>
          </cell>
        </row>
        <row r="255558">
          <cell r="A255558" t="str">
            <v>TOP PDL BA \ SP</v>
          </cell>
        </row>
        <row r="255559">
          <cell r="A255559" t="str">
            <v>TOP PDL BA \ SP</v>
          </cell>
        </row>
        <row r="255560">
          <cell r="A255560" t="str">
            <v>TOP PDL BA \ SP</v>
          </cell>
        </row>
        <row r="255561">
          <cell r="A255561" t="str">
            <v>TOP PDL BA \ SP</v>
          </cell>
        </row>
        <row r="255562">
          <cell r="A255562" t="str">
            <v>TOP PDL BA \ SP</v>
          </cell>
        </row>
        <row r="255563">
          <cell r="A255563" t="str">
            <v>TOP PDL BA \ SP</v>
          </cell>
        </row>
        <row r="255564">
          <cell r="A255564" t="str">
            <v>TOP PDL BA \ SP</v>
          </cell>
        </row>
        <row r="255565">
          <cell r="A255565" t="str">
            <v>TOP PDL BA \ SP</v>
          </cell>
        </row>
        <row r="255566">
          <cell r="A255566" t="str">
            <v>TOP PDL BA \ SP</v>
          </cell>
        </row>
        <row r="255567">
          <cell r="A255567" t="str">
            <v>TOP PDL BA \ SP</v>
          </cell>
        </row>
        <row r="255568">
          <cell r="A255568" t="str">
            <v>TOP PDL BA \ SP</v>
          </cell>
        </row>
        <row r="255569">
          <cell r="A255569" t="str">
            <v>TOP PDL BA \ SP</v>
          </cell>
        </row>
        <row r="255570">
          <cell r="A255570" t="str">
            <v>TOP PDL BA \ SP</v>
          </cell>
        </row>
        <row r="255571">
          <cell r="A255571" t="str">
            <v>TOP PDL BA \ SP</v>
          </cell>
        </row>
        <row r="255572">
          <cell r="A255572" t="str">
            <v>TOP PDL BA \ SP</v>
          </cell>
        </row>
        <row r="255573">
          <cell r="A255573" t="str">
            <v>TOP PDL BA \ SP</v>
          </cell>
        </row>
        <row r="255574">
          <cell r="A255574" t="str">
            <v>TOP PDL BA \ SP</v>
          </cell>
        </row>
        <row r="255575">
          <cell r="A255575" t="str">
            <v>TOP PDL BA \ SP</v>
          </cell>
        </row>
        <row r="255576">
          <cell r="A255576" t="str">
            <v>TOP PDL BA \ SP</v>
          </cell>
        </row>
        <row r="255577">
          <cell r="A255577" t="str">
            <v>TOP PDL BA \ SP</v>
          </cell>
        </row>
        <row r="255578">
          <cell r="A255578" t="str">
            <v>TOP PDL BA \ SP</v>
          </cell>
        </row>
        <row r="255579">
          <cell r="A255579" t="str">
            <v>TOP PDL BA \ SP</v>
          </cell>
        </row>
        <row r="255580">
          <cell r="A255580" t="str">
            <v>TOP PDL BA \ SP</v>
          </cell>
        </row>
        <row r="255581">
          <cell r="A255581" t="str">
            <v>TOP PDL BA \ SP</v>
          </cell>
        </row>
        <row r="255582">
          <cell r="A255582" t="str">
            <v>TOP PDL BA \ SP</v>
          </cell>
        </row>
        <row r="255583">
          <cell r="A255583" t="str">
            <v>TOP PDL BA \ SP</v>
          </cell>
        </row>
        <row r="255584">
          <cell r="A255584" t="str">
            <v>TOP PDL BA \ SP</v>
          </cell>
        </row>
        <row r="255585">
          <cell r="A255585" t="str">
            <v>TOP PDL BA \ SP</v>
          </cell>
        </row>
        <row r="255586">
          <cell r="A255586" t="str">
            <v>TOP PDL BA \ SP</v>
          </cell>
        </row>
        <row r="255587">
          <cell r="A255587" t="str">
            <v>TOP PDL BA \ SP</v>
          </cell>
        </row>
        <row r="255588">
          <cell r="A255588" t="str">
            <v>TOP PDL BA \ SP</v>
          </cell>
        </row>
        <row r="255589">
          <cell r="A255589" t="str">
            <v>TOP PDL BA \ SP</v>
          </cell>
        </row>
        <row r="255590">
          <cell r="A255590" t="str">
            <v xml:space="preserve">TOP MATRIZ     </v>
          </cell>
        </row>
        <row r="255591">
          <cell r="A255591" t="str">
            <v xml:space="preserve">TOP MATRIZ     </v>
          </cell>
        </row>
        <row r="255592">
          <cell r="A255592" t="str">
            <v xml:space="preserve">TOP MATRIZ     </v>
          </cell>
        </row>
        <row r="255593">
          <cell r="A255593" t="str">
            <v xml:space="preserve">TOP MATRIZ     </v>
          </cell>
        </row>
        <row r="255594">
          <cell r="A255594" t="str">
            <v xml:space="preserve">TOP MATRIZ     </v>
          </cell>
        </row>
        <row r="255595">
          <cell r="A255595" t="str">
            <v xml:space="preserve">TOP MATRIZ     </v>
          </cell>
        </row>
        <row r="255596">
          <cell r="A255596" t="str">
            <v xml:space="preserve">TOP MATRIZ     </v>
          </cell>
        </row>
        <row r="255597">
          <cell r="A255597" t="str">
            <v xml:space="preserve">TOP MATRIZ     </v>
          </cell>
        </row>
        <row r="255598">
          <cell r="A255598" t="str">
            <v xml:space="preserve">TOP MATRIZ     </v>
          </cell>
        </row>
        <row r="255599">
          <cell r="A255599" t="str">
            <v>TOP PDL BA \ SP</v>
          </cell>
        </row>
        <row r="255600">
          <cell r="A255600" t="str">
            <v>TOP PDL BA \ SP</v>
          </cell>
        </row>
        <row r="255601">
          <cell r="A255601" t="str">
            <v>TOP PDL BA \ SP</v>
          </cell>
        </row>
        <row r="255602">
          <cell r="A255602" t="str">
            <v>TOP PDL BA \ SP</v>
          </cell>
        </row>
        <row r="255603">
          <cell r="A255603" t="str">
            <v>TOP PDL BA \ SP</v>
          </cell>
        </row>
        <row r="255604">
          <cell r="A255604" t="str">
            <v>TOP PDL BA \ SP</v>
          </cell>
        </row>
        <row r="255605">
          <cell r="A255605" t="str">
            <v>TOP PDL BA \ SP</v>
          </cell>
        </row>
        <row r="255606">
          <cell r="A255606" t="str">
            <v>TOP PDL BA \ SP</v>
          </cell>
        </row>
        <row r="255607">
          <cell r="A255607" t="str">
            <v>TOP PDL BA \ SP</v>
          </cell>
        </row>
        <row r="255608">
          <cell r="A255608" t="str">
            <v xml:space="preserve">TOP MATRIZ     </v>
          </cell>
        </row>
        <row r="255609">
          <cell r="A255609" t="str">
            <v xml:space="preserve">TOP MATRIZ     </v>
          </cell>
        </row>
        <row r="255610">
          <cell r="A255610" t="str">
            <v xml:space="preserve">TOP MATRIZ     </v>
          </cell>
        </row>
        <row r="255611">
          <cell r="A255611" t="str">
            <v xml:space="preserve">TOP MATRIZ     </v>
          </cell>
        </row>
        <row r="255612">
          <cell r="A255612" t="str">
            <v xml:space="preserve">TOP MATRIZ     </v>
          </cell>
        </row>
        <row r="255613">
          <cell r="A255613" t="str">
            <v xml:space="preserve">TOP MATRIZ     </v>
          </cell>
        </row>
        <row r="255614">
          <cell r="A255614" t="str">
            <v xml:space="preserve">TOP MATRIZ     </v>
          </cell>
        </row>
        <row r="255615">
          <cell r="A255615" t="str">
            <v xml:space="preserve">TOP MATRIZ     </v>
          </cell>
        </row>
        <row r="255616">
          <cell r="A255616" t="str">
            <v xml:space="preserve">TOP MATRIZ     </v>
          </cell>
        </row>
        <row r="255617">
          <cell r="A255617" t="str">
            <v>TOP PDL BA \ SP</v>
          </cell>
        </row>
        <row r="255618">
          <cell r="A255618" t="str">
            <v>TOP PDL BA \ SP</v>
          </cell>
        </row>
        <row r="255619">
          <cell r="A255619" t="str">
            <v>TOP PDL BA \ SP</v>
          </cell>
        </row>
        <row r="255620">
          <cell r="A255620" t="str">
            <v>TOP PDL BA \ SP</v>
          </cell>
        </row>
        <row r="255621">
          <cell r="A255621" t="str">
            <v>TOP PDL BA \ SP</v>
          </cell>
        </row>
        <row r="255622">
          <cell r="A255622" t="str">
            <v>TOP PDL BA \ SP</v>
          </cell>
        </row>
        <row r="255623">
          <cell r="A255623" t="str">
            <v>TOP PDL BA \ SP</v>
          </cell>
        </row>
        <row r="255624">
          <cell r="A255624" t="str">
            <v>TOP PDL BA \ SP</v>
          </cell>
        </row>
        <row r="255625">
          <cell r="A255625" t="str">
            <v>TOP PDL BA \ SP</v>
          </cell>
        </row>
        <row r="255626">
          <cell r="A255626" t="str">
            <v xml:space="preserve">GPS BA / PE    </v>
          </cell>
        </row>
        <row r="255627">
          <cell r="A255627" t="str">
            <v xml:space="preserve">GPS BA / PE    </v>
          </cell>
        </row>
        <row r="255628">
          <cell r="A255628" t="str">
            <v xml:space="preserve">GPS BA / PE    </v>
          </cell>
        </row>
        <row r="255629">
          <cell r="A255629" t="str">
            <v xml:space="preserve">GPS BA / PE    </v>
          </cell>
        </row>
        <row r="255630">
          <cell r="A255630" t="str">
            <v xml:space="preserve">GPS BA / PE    </v>
          </cell>
        </row>
        <row r="255631">
          <cell r="A255631" t="str">
            <v xml:space="preserve">GPS BA / PE    </v>
          </cell>
        </row>
        <row r="255632">
          <cell r="A255632" t="str">
            <v xml:space="preserve">GPS BA / PE    </v>
          </cell>
        </row>
        <row r="255633">
          <cell r="A255633" t="str">
            <v xml:space="preserve">GPS BA / PE    </v>
          </cell>
        </row>
        <row r="255634">
          <cell r="A255634" t="str">
            <v xml:space="preserve">GPS BA / PE    </v>
          </cell>
        </row>
        <row r="255635">
          <cell r="A255635" t="str">
            <v xml:space="preserve">TOP MATRIZ     </v>
          </cell>
        </row>
        <row r="255636">
          <cell r="A255636" t="str">
            <v xml:space="preserve">TOP MATRIZ     </v>
          </cell>
        </row>
        <row r="255637">
          <cell r="A255637" t="str">
            <v xml:space="preserve">TOP MATRIZ     </v>
          </cell>
        </row>
        <row r="255638">
          <cell r="A255638" t="str">
            <v xml:space="preserve">TOP MATRIZ     </v>
          </cell>
        </row>
        <row r="255639">
          <cell r="A255639" t="str">
            <v xml:space="preserve">TOP MATRIZ     </v>
          </cell>
        </row>
        <row r="255640">
          <cell r="A255640" t="str">
            <v xml:space="preserve">TOP MATRIZ     </v>
          </cell>
        </row>
        <row r="255641">
          <cell r="A255641" t="str">
            <v xml:space="preserve">TOP MATRIZ     </v>
          </cell>
        </row>
        <row r="255642">
          <cell r="A255642" t="str">
            <v xml:space="preserve">TOP MATRIZ     </v>
          </cell>
        </row>
        <row r="255643">
          <cell r="A255643" t="str">
            <v xml:space="preserve">TOP MATRIZ     </v>
          </cell>
        </row>
        <row r="255644">
          <cell r="A255644" t="str">
            <v>TOP PDL BA \ PE</v>
          </cell>
        </row>
        <row r="255645">
          <cell r="A255645" t="str">
            <v>TOP PDL BA \ PE</v>
          </cell>
        </row>
        <row r="255646">
          <cell r="A255646" t="str">
            <v>TOP PDL BA \ PE</v>
          </cell>
        </row>
        <row r="255647">
          <cell r="A255647" t="str">
            <v>TOP PDL BA \ PE</v>
          </cell>
        </row>
        <row r="255648">
          <cell r="A255648" t="str">
            <v>TOP PDL BA \ PE</v>
          </cell>
        </row>
        <row r="255649">
          <cell r="A255649" t="str">
            <v>TOP PDL BA \ PE</v>
          </cell>
        </row>
        <row r="255650">
          <cell r="A255650" t="str">
            <v>TOP PDL BA \ PE</v>
          </cell>
        </row>
        <row r="255651">
          <cell r="A255651" t="str">
            <v>TOP PDL BA \ PE</v>
          </cell>
        </row>
        <row r="255652">
          <cell r="A255652" t="str">
            <v>TOP PDL BA \ PE</v>
          </cell>
        </row>
        <row r="255653">
          <cell r="A255653" t="str">
            <v>TOP PDL BA \ PE</v>
          </cell>
        </row>
        <row r="255654">
          <cell r="A255654" t="str">
            <v>TOP PDL BA \ PE</v>
          </cell>
        </row>
        <row r="255655">
          <cell r="A255655" t="str">
            <v>TOP PDL BA \ PE</v>
          </cell>
        </row>
        <row r="255656">
          <cell r="A255656" t="str">
            <v>TOP PDL BA \ PE</v>
          </cell>
        </row>
        <row r="255657">
          <cell r="A255657" t="str">
            <v>TOP PDL BA \ PE</v>
          </cell>
        </row>
        <row r="255658">
          <cell r="A255658" t="str">
            <v>TOP PDL BA \ PE</v>
          </cell>
        </row>
        <row r="255659">
          <cell r="A255659" t="str">
            <v>TOP PDL BA \ PE</v>
          </cell>
        </row>
        <row r="255660">
          <cell r="A255660" t="str">
            <v>TOP PDL BA \ PE</v>
          </cell>
        </row>
        <row r="255661">
          <cell r="A255661" t="str">
            <v>TOP PDL BA \ PE</v>
          </cell>
        </row>
        <row r="255662">
          <cell r="A255662" t="str">
            <v>TOP PDL BA \ SP</v>
          </cell>
        </row>
        <row r="255663">
          <cell r="A255663" t="str">
            <v>TOP PDL BA \ SP</v>
          </cell>
        </row>
        <row r="255664">
          <cell r="A255664" t="str">
            <v>TOP PDL BA \ SP</v>
          </cell>
        </row>
        <row r="255665">
          <cell r="A255665" t="str">
            <v>TOP PDL BA \ SP</v>
          </cell>
        </row>
        <row r="255666">
          <cell r="A255666" t="str">
            <v>TOP PDL BA \ SP</v>
          </cell>
        </row>
        <row r="255667">
          <cell r="A255667" t="str">
            <v>TOP PDL BA \ SP</v>
          </cell>
        </row>
        <row r="255668">
          <cell r="A255668" t="str">
            <v>TOP PDL BA \ SP</v>
          </cell>
        </row>
        <row r="255669">
          <cell r="A255669" t="str">
            <v>TOP PDL BA \ SP</v>
          </cell>
        </row>
        <row r="255670">
          <cell r="A255670" t="str">
            <v>TOP PDL BA \ SP</v>
          </cell>
        </row>
        <row r="255671">
          <cell r="A255671" t="str">
            <v>TOP PDL BA \ PE</v>
          </cell>
        </row>
        <row r="255672">
          <cell r="A255672" t="str">
            <v>TOP PDL BA \ PE</v>
          </cell>
        </row>
        <row r="255673">
          <cell r="A255673" t="str">
            <v>TOP PDL BA \ PE</v>
          </cell>
        </row>
        <row r="255674">
          <cell r="A255674" t="str">
            <v>TOP PDL BA \ PE</v>
          </cell>
        </row>
        <row r="255675">
          <cell r="A255675" t="str">
            <v>TOP PDL BA \ PE</v>
          </cell>
        </row>
        <row r="255676">
          <cell r="A255676" t="str">
            <v>TOP PDL BA \ PE</v>
          </cell>
        </row>
        <row r="255677">
          <cell r="A255677" t="str">
            <v>TOP PDL BA \ PE</v>
          </cell>
        </row>
        <row r="255678">
          <cell r="A255678" t="str">
            <v>TOP PDL BA \ PE</v>
          </cell>
        </row>
        <row r="255679">
          <cell r="A255679" t="str">
            <v>TOP PDL BA \ PE</v>
          </cell>
        </row>
        <row r="255680">
          <cell r="A255680" t="str">
            <v>TOP PDL BA \ PE</v>
          </cell>
        </row>
        <row r="255681">
          <cell r="A255681" t="str">
            <v>TOP PDL BA \ PE</v>
          </cell>
        </row>
        <row r="255682">
          <cell r="A255682" t="str">
            <v>TOP PDL BA \ PE</v>
          </cell>
        </row>
        <row r="255683">
          <cell r="A255683" t="str">
            <v>TOP PDL BA \ PE</v>
          </cell>
        </row>
        <row r="255684">
          <cell r="A255684" t="str">
            <v>TOP PDL BA \ PE</v>
          </cell>
        </row>
        <row r="255685">
          <cell r="A255685" t="str">
            <v>TOP PDL BA \ PE</v>
          </cell>
        </row>
        <row r="255686">
          <cell r="A255686" t="str">
            <v>TOP PDL BA \ PE</v>
          </cell>
        </row>
        <row r="255687">
          <cell r="A255687" t="str">
            <v>TOP PDL BA \ PE</v>
          </cell>
        </row>
        <row r="255688">
          <cell r="A255688" t="str">
            <v>TOP PDL BA \ PE</v>
          </cell>
        </row>
        <row r="255689">
          <cell r="A255689" t="str">
            <v xml:space="preserve">TOP MATRIZ     </v>
          </cell>
        </row>
        <row r="255690">
          <cell r="A255690" t="str">
            <v xml:space="preserve">TOP MATRIZ     </v>
          </cell>
        </row>
        <row r="255691">
          <cell r="A255691" t="str">
            <v xml:space="preserve">TOP MATRIZ     </v>
          </cell>
        </row>
        <row r="255692">
          <cell r="A255692" t="str">
            <v xml:space="preserve">TOP MATRIZ     </v>
          </cell>
        </row>
        <row r="255693">
          <cell r="A255693" t="str">
            <v xml:space="preserve">TOP MATRIZ     </v>
          </cell>
        </row>
        <row r="255694">
          <cell r="A255694" t="str">
            <v xml:space="preserve">TOP MATRIZ     </v>
          </cell>
        </row>
        <row r="255695">
          <cell r="A255695" t="str">
            <v xml:space="preserve">TOP MATRIZ     </v>
          </cell>
        </row>
        <row r="255696">
          <cell r="A255696" t="str">
            <v xml:space="preserve">TOP MATRIZ     </v>
          </cell>
        </row>
        <row r="255697">
          <cell r="A255697" t="str">
            <v xml:space="preserve">TOP MATRIZ     </v>
          </cell>
        </row>
        <row r="255698">
          <cell r="A255698" t="str">
            <v xml:space="preserve">TOP MATRIZ     </v>
          </cell>
        </row>
        <row r="255699">
          <cell r="A255699" t="str">
            <v xml:space="preserve">TOP MATRIZ     </v>
          </cell>
        </row>
        <row r="255700">
          <cell r="A255700" t="str">
            <v xml:space="preserve">TOP MATRIZ     </v>
          </cell>
        </row>
        <row r="255701">
          <cell r="A255701" t="str">
            <v xml:space="preserve">TOP MATRIZ     </v>
          </cell>
        </row>
        <row r="255702">
          <cell r="A255702" t="str">
            <v xml:space="preserve">TOP MATRIZ     </v>
          </cell>
        </row>
        <row r="255703">
          <cell r="A255703" t="str">
            <v xml:space="preserve">TOP MATRIZ     </v>
          </cell>
        </row>
        <row r="255704">
          <cell r="A255704" t="str">
            <v xml:space="preserve">TOP MATRIZ     </v>
          </cell>
        </row>
        <row r="255705">
          <cell r="A255705" t="str">
            <v xml:space="preserve">TOP MATRIZ     </v>
          </cell>
        </row>
        <row r="255706">
          <cell r="A255706" t="str">
            <v xml:space="preserve">TOP MATRIZ     </v>
          </cell>
        </row>
        <row r="255707">
          <cell r="A255707" t="str">
            <v>TOP PDL BA \ SP</v>
          </cell>
        </row>
        <row r="255708">
          <cell r="A255708" t="str">
            <v>TOP PDL BA \ SP</v>
          </cell>
        </row>
        <row r="255709">
          <cell r="A255709" t="str">
            <v>TOP PDL BA \ SP</v>
          </cell>
        </row>
        <row r="255710">
          <cell r="A255710" t="str">
            <v>TOP PDL BA \ SP</v>
          </cell>
        </row>
        <row r="255711">
          <cell r="A255711" t="str">
            <v>TOP PDL BA \ SP</v>
          </cell>
        </row>
        <row r="255712">
          <cell r="A255712" t="str">
            <v>TOP PDL BA \ SP</v>
          </cell>
        </row>
        <row r="255713">
          <cell r="A255713" t="str">
            <v>TOP PDL BA \ SP</v>
          </cell>
        </row>
        <row r="255714">
          <cell r="A255714" t="str">
            <v>TOP PDL BA \ SP</v>
          </cell>
        </row>
        <row r="255715">
          <cell r="A255715" t="str">
            <v>TOP PDL BA \ SP</v>
          </cell>
        </row>
        <row r="255716">
          <cell r="A255716" t="str">
            <v>TOP PDL BA \ SP</v>
          </cell>
        </row>
        <row r="255717">
          <cell r="A255717" t="str">
            <v>TOP PDL BA \ SP</v>
          </cell>
        </row>
        <row r="255718">
          <cell r="A255718" t="str">
            <v>TOP PDL BA \ SP</v>
          </cell>
        </row>
        <row r="255719">
          <cell r="A255719" t="str">
            <v>TOP PDL BA \ SP</v>
          </cell>
        </row>
        <row r="255720">
          <cell r="A255720" t="str">
            <v>TOP PDL BA \ SP</v>
          </cell>
        </row>
        <row r="255721">
          <cell r="A255721" t="str">
            <v>TOP PDL BA \ SP</v>
          </cell>
        </row>
        <row r="255722">
          <cell r="A255722" t="str">
            <v>TOP PDL BA \ SP</v>
          </cell>
        </row>
        <row r="255723">
          <cell r="A255723" t="str">
            <v>TOP PDL BA \ SP</v>
          </cell>
        </row>
        <row r="255724">
          <cell r="A255724" t="str">
            <v>TOP PDL BA \ SP</v>
          </cell>
        </row>
        <row r="255725">
          <cell r="A255725" t="str">
            <v xml:space="preserve">TOP MATRIZ     </v>
          </cell>
        </row>
        <row r="255726">
          <cell r="A255726" t="str">
            <v xml:space="preserve">TOP MATRIZ     </v>
          </cell>
        </row>
        <row r="255727">
          <cell r="A255727" t="str">
            <v xml:space="preserve">TOP MATRIZ     </v>
          </cell>
        </row>
        <row r="255728">
          <cell r="A255728" t="str">
            <v xml:space="preserve">TOP MATRIZ     </v>
          </cell>
        </row>
        <row r="255729">
          <cell r="A255729" t="str">
            <v xml:space="preserve">TOP MATRIZ     </v>
          </cell>
        </row>
        <row r="255730">
          <cell r="A255730" t="str">
            <v xml:space="preserve">TOP MATRIZ     </v>
          </cell>
        </row>
        <row r="255731">
          <cell r="A255731" t="str">
            <v xml:space="preserve">TOP MATRIZ     </v>
          </cell>
        </row>
        <row r="255732">
          <cell r="A255732" t="str">
            <v xml:space="preserve">TOP MATRIZ     </v>
          </cell>
        </row>
        <row r="255733">
          <cell r="A255733" t="str">
            <v xml:space="preserve">TOP MATRIZ     </v>
          </cell>
        </row>
        <row r="255734">
          <cell r="A255734" t="str">
            <v xml:space="preserve">TOP MATRIZ     </v>
          </cell>
        </row>
        <row r="255735">
          <cell r="A255735" t="str">
            <v xml:space="preserve">TOP MATRIZ     </v>
          </cell>
        </row>
        <row r="255736">
          <cell r="A255736" t="str">
            <v xml:space="preserve">TOP MATRIZ     </v>
          </cell>
        </row>
        <row r="255737">
          <cell r="A255737" t="str">
            <v xml:space="preserve">TOP MATRIZ     </v>
          </cell>
        </row>
        <row r="255738">
          <cell r="A255738" t="str">
            <v xml:space="preserve">TOP MATRIZ     </v>
          </cell>
        </row>
        <row r="255739">
          <cell r="A255739" t="str">
            <v xml:space="preserve">TOP MATRIZ     </v>
          </cell>
        </row>
        <row r="255740">
          <cell r="A255740" t="str">
            <v xml:space="preserve">TOP MATRIZ     </v>
          </cell>
        </row>
        <row r="255741">
          <cell r="A255741" t="str">
            <v xml:space="preserve">TOP MATRIZ     </v>
          </cell>
        </row>
        <row r="255742">
          <cell r="A255742" t="str">
            <v xml:space="preserve">TOP MATRIZ     </v>
          </cell>
        </row>
        <row r="255743">
          <cell r="A255743" t="str">
            <v>TOP PDL BA \ SP</v>
          </cell>
        </row>
        <row r="255744">
          <cell r="A255744" t="str">
            <v>TOP PDL BA \ SP</v>
          </cell>
        </row>
        <row r="255745">
          <cell r="A255745" t="str">
            <v>TOP PDL BA \ SP</v>
          </cell>
        </row>
        <row r="255746">
          <cell r="A255746" t="str">
            <v>TOP PDL BA \ SP</v>
          </cell>
        </row>
        <row r="255747">
          <cell r="A255747" t="str">
            <v>TOP PDL BA \ SP</v>
          </cell>
        </row>
        <row r="255748">
          <cell r="A255748" t="str">
            <v>TOP PDL BA \ SP</v>
          </cell>
        </row>
        <row r="255749">
          <cell r="A255749" t="str">
            <v>TOP PDL BA \ SP</v>
          </cell>
        </row>
        <row r="255750">
          <cell r="A255750" t="str">
            <v>TOP PDL BA \ SP</v>
          </cell>
        </row>
        <row r="255751">
          <cell r="A255751" t="str">
            <v>TOP PDL BA \ SP</v>
          </cell>
        </row>
        <row r="255752">
          <cell r="A255752" t="str">
            <v xml:space="preserve">TOP MATRIZ     </v>
          </cell>
        </row>
        <row r="255753">
          <cell r="A255753" t="str">
            <v xml:space="preserve">TOP MATRIZ     </v>
          </cell>
        </row>
        <row r="255754">
          <cell r="A255754" t="str">
            <v xml:space="preserve">TOP MATRIZ     </v>
          </cell>
        </row>
        <row r="255755">
          <cell r="A255755" t="str">
            <v xml:space="preserve">TOP MATRIZ     </v>
          </cell>
        </row>
        <row r="255756">
          <cell r="A255756" t="str">
            <v xml:space="preserve">TOP MATRIZ     </v>
          </cell>
        </row>
        <row r="255757">
          <cell r="A255757" t="str">
            <v xml:space="preserve">TOP MATRIZ     </v>
          </cell>
        </row>
        <row r="255758">
          <cell r="A255758" t="str">
            <v xml:space="preserve">TOP MATRIZ     </v>
          </cell>
        </row>
        <row r="255759">
          <cell r="A255759" t="str">
            <v xml:space="preserve">TOP MATRIZ     </v>
          </cell>
        </row>
        <row r="255760">
          <cell r="A255760" t="str">
            <v xml:space="preserve">TOP MATRIZ     </v>
          </cell>
        </row>
        <row r="255761">
          <cell r="A255761" t="str">
            <v>TOP PDL BA \ SP</v>
          </cell>
        </row>
        <row r="255762">
          <cell r="A255762" t="str">
            <v>TOP PDL BA \ SP</v>
          </cell>
        </row>
        <row r="255763">
          <cell r="A255763" t="str">
            <v>TOP PDL BA \ SP</v>
          </cell>
        </row>
        <row r="255764">
          <cell r="A255764" t="str">
            <v>TOP PDL BA \ SP</v>
          </cell>
        </row>
        <row r="255765">
          <cell r="A255765" t="str">
            <v>TOP PDL BA \ SP</v>
          </cell>
        </row>
        <row r="255766">
          <cell r="A255766" t="str">
            <v>TOP PDL BA \ SP</v>
          </cell>
        </row>
        <row r="255767">
          <cell r="A255767" t="str">
            <v>TOP PDL BA \ SP</v>
          </cell>
        </row>
        <row r="255768">
          <cell r="A255768" t="str">
            <v>TOP PDL BA \ SP</v>
          </cell>
        </row>
        <row r="255769">
          <cell r="A255769" t="str">
            <v>TOP PDL BA \ SP</v>
          </cell>
        </row>
        <row r="255770">
          <cell r="A255770" t="str">
            <v xml:space="preserve">TOP MATRIZ     </v>
          </cell>
        </row>
        <row r="255771">
          <cell r="A255771" t="str">
            <v xml:space="preserve">TOP MATRIZ     </v>
          </cell>
        </row>
        <row r="255772">
          <cell r="A255772" t="str">
            <v xml:space="preserve">TOP MATRIZ     </v>
          </cell>
        </row>
        <row r="255773">
          <cell r="A255773" t="str">
            <v xml:space="preserve">TOP MATRIZ     </v>
          </cell>
        </row>
        <row r="255774">
          <cell r="A255774" t="str">
            <v xml:space="preserve">TOP MATRIZ     </v>
          </cell>
        </row>
        <row r="255775">
          <cell r="A255775" t="str">
            <v xml:space="preserve">TOP MATRIZ     </v>
          </cell>
        </row>
        <row r="255776">
          <cell r="A255776" t="str">
            <v xml:space="preserve">TOP MATRIZ     </v>
          </cell>
        </row>
        <row r="255777">
          <cell r="A255777" t="str">
            <v xml:space="preserve">TOP MATRIZ     </v>
          </cell>
        </row>
        <row r="255778">
          <cell r="A255778" t="str">
            <v xml:space="preserve">TOP MATRIZ     </v>
          </cell>
        </row>
        <row r="255779">
          <cell r="A255779" t="str">
            <v>TOP PDL BA \ SP</v>
          </cell>
        </row>
        <row r="255780">
          <cell r="A255780" t="str">
            <v>TOP PDL BA \ SP</v>
          </cell>
        </row>
        <row r="255781">
          <cell r="A255781" t="str">
            <v>TOP PDL BA \ SP</v>
          </cell>
        </row>
        <row r="255782">
          <cell r="A255782" t="str">
            <v>TOP PDL BA \ SP</v>
          </cell>
        </row>
        <row r="255783">
          <cell r="A255783" t="str">
            <v>TOP PDL BA \ SP</v>
          </cell>
        </row>
        <row r="255784">
          <cell r="A255784" t="str">
            <v>TOP PDL BA \ SP</v>
          </cell>
        </row>
        <row r="255785">
          <cell r="A255785" t="str">
            <v>TOP PDL BA \ SP</v>
          </cell>
        </row>
        <row r="255786">
          <cell r="A255786" t="str">
            <v>TOP PDL BA \ SP</v>
          </cell>
        </row>
        <row r="255787">
          <cell r="A255787" t="str">
            <v>TOP PDL BA \ SP</v>
          </cell>
        </row>
        <row r="255788">
          <cell r="A255788" t="str">
            <v xml:space="preserve">GPS BA / PE    </v>
          </cell>
        </row>
        <row r="255789">
          <cell r="A255789" t="str">
            <v xml:space="preserve">GPS BA / PE    </v>
          </cell>
        </row>
        <row r="255790">
          <cell r="A255790" t="str">
            <v xml:space="preserve">GPS BA / PE    </v>
          </cell>
        </row>
        <row r="255791">
          <cell r="A255791" t="str">
            <v xml:space="preserve">GPS BA / PE    </v>
          </cell>
        </row>
        <row r="255792">
          <cell r="A255792" t="str">
            <v xml:space="preserve">GPS BA / PE    </v>
          </cell>
        </row>
        <row r="255793">
          <cell r="A255793" t="str">
            <v xml:space="preserve">GPS BA / PE    </v>
          </cell>
        </row>
        <row r="255794">
          <cell r="A255794" t="str">
            <v xml:space="preserve">GPS BA / PE    </v>
          </cell>
        </row>
        <row r="255795">
          <cell r="A255795" t="str">
            <v xml:space="preserve">GPS BA / PE    </v>
          </cell>
        </row>
        <row r="255796">
          <cell r="A255796" t="str">
            <v xml:space="preserve">GPS BA / PE    </v>
          </cell>
        </row>
        <row r="255797">
          <cell r="A255797" t="str">
            <v>TOP PDL BA \ SP</v>
          </cell>
        </row>
        <row r="255798">
          <cell r="A255798" t="str">
            <v>TOP PDL BA \ SP</v>
          </cell>
        </row>
        <row r="255799">
          <cell r="A255799" t="str">
            <v>TOP PDL BA \ SP</v>
          </cell>
        </row>
        <row r="255800">
          <cell r="A255800" t="str">
            <v>TOP PDL BA \ SP</v>
          </cell>
        </row>
        <row r="255801">
          <cell r="A255801" t="str">
            <v>TOP PDL BA \ SP</v>
          </cell>
        </row>
        <row r="255802">
          <cell r="A255802" t="str">
            <v>TOP PDL BA \ SP</v>
          </cell>
        </row>
        <row r="255803">
          <cell r="A255803" t="str">
            <v>TOP PDL BA \ SP</v>
          </cell>
        </row>
        <row r="255804">
          <cell r="A255804" t="str">
            <v>TOP PDL BA \ SP</v>
          </cell>
        </row>
        <row r="255805">
          <cell r="A255805" t="str">
            <v>TOP PDL BA \ SP</v>
          </cell>
        </row>
        <row r="255806">
          <cell r="A255806" t="str">
            <v xml:space="preserve">GPS BA / PE    </v>
          </cell>
        </row>
        <row r="255807">
          <cell r="A255807" t="str">
            <v xml:space="preserve">GPS BA / PE    </v>
          </cell>
        </row>
        <row r="255808">
          <cell r="A255808" t="str">
            <v xml:space="preserve">GPS BA / PE    </v>
          </cell>
        </row>
        <row r="255809">
          <cell r="A255809" t="str">
            <v xml:space="preserve">GPS BA / PE    </v>
          </cell>
        </row>
        <row r="255810">
          <cell r="A255810" t="str">
            <v xml:space="preserve">GPS BA / PE    </v>
          </cell>
        </row>
        <row r="255811">
          <cell r="A255811" t="str">
            <v xml:space="preserve">GPS BA / PE    </v>
          </cell>
        </row>
        <row r="255812">
          <cell r="A255812" t="str">
            <v xml:space="preserve">GPS BA / PE    </v>
          </cell>
        </row>
        <row r="255813">
          <cell r="A255813" t="str">
            <v xml:space="preserve">GPS BA / PE    </v>
          </cell>
        </row>
        <row r="255814">
          <cell r="A255814" t="str">
            <v xml:space="preserve">GPS BA / PE    </v>
          </cell>
        </row>
        <row r="255815">
          <cell r="A255815" t="str">
            <v>TOP PDL BA \ SP</v>
          </cell>
        </row>
        <row r="255816">
          <cell r="A255816" t="str">
            <v>TOP PDL BA \ SP</v>
          </cell>
        </row>
        <row r="255817">
          <cell r="A255817" t="str">
            <v>TOP PDL BA \ SP</v>
          </cell>
        </row>
        <row r="255818">
          <cell r="A255818" t="str">
            <v>TOP PDL BA \ SP</v>
          </cell>
        </row>
        <row r="255819">
          <cell r="A255819" t="str">
            <v>TOP PDL BA \ SP</v>
          </cell>
        </row>
        <row r="255820">
          <cell r="A255820" t="str">
            <v>TOP PDL BA \ SP</v>
          </cell>
        </row>
        <row r="255821">
          <cell r="A255821" t="str">
            <v>TOP PDL BA \ SP</v>
          </cell>
        </row>
        <row r="255822">
          <cell r="A255822" t="str">
            <v>TOP PDL BA \ SP</v>
          </cell>
        </row>
        <row r="255823">
          <cell r="A255823" t="str">
            <v>TOP PDL BA \ SP</v>
          </cell>
        </row>
        <row r="255824">
          <cell r="A255824" t="str">
            <v>TOP PDL BA \ SP</v>
          </cell>
        </row>
        <row r="255825">
          <cell r="A255825" t="str">
            <v>TOP PDL BA \ SP</v>
          </cell>
        </row>
        <row r="255826">
          <cell r="A255826" t="str">
            <v>TOP PDL BA \ SP</v>
          </cell>
        </row>
        <row r="255827">
          <cell r="A255827" t="str">
            <v>TOP PDL BA \ SP</v>
          </cell>
        </row>
        <row r="255828">
          <cell r="A255828" t="str">
            <v>TOP PDL BA \ SP</v>
          </cell>
        </row>
        <row r="255829">
          <cell r="A255829" t="str">
            <v>TOP PDL BA \ SP</v>
          </cell>
        </row>
        <row r="255830">
          <cell r="A255830" t="str">
            <v>TOP PDL BA \ SP</v>
          </cell>
        </row>
        <row r="255831">
          <cell r="A255831" t="str">
            <v>TOP PDL BA \ SP</v>
          </cell>
        </row>
        <row r="255832">
          <cell r="A255832" t="str">
            <v>TOP PDL BA \ SP</v>
          </cell>
        </row>
        <row r="255833">
          <cell r="A255833" t="str">
            <v xml:space="preserve">TOP MATRIZ     </v>
          </cell>
        </row>
        <row r="255834">
          <cell r="A255834" t="str">
            <v xml:space="preserve">TOP MATRIZ     </v>
          </cell>
        </row>
        <row r="255835">
          <cell r="A255835" t="str">
            <v xml:space="preserve">TOP MATRIZ     </v>
          </cell>
        </row>
        <row r="255836">
          <cell r="A255836" t="str">
            <v xml:space="preserve">TOP MATRIZ     </v>
          </cell>
        </row>
        <row r="255837">
          <cell r="A255837" t="str">
            <v xml:space="preserve">TOP MATRIZ     </v>
          </cell>
        </row>
        <row r="255838">
          <cell r="A255838" t="str">
            <v xml:space="preserve">TOP MATRIZ     </v>
          </cell>
        </row>
        <row r="255839">
          <cell r="A255839" t="str">
            <v xml:space="preserve">TOP MATRIZ     </v>
          </cell>
        </row>
        <row r="255840">
          <cell r="A255840" t="str">
            <v xml:space="preserve">TOP MATRIZ     </v>
          </cell>
        </row>
        <row r="255841">
          <cell r="A255841" t="str">
            <v xml:space="preserve">TOP MATRIZ     </v>
          </cell>
        </row>
        <row r="255842">
          <cell r="A255842" t="str">
            <v xml:space="preserve">TOP MATRIZ     </v>
          </cell>
        </row>
        <row r="255843">
          <cell r="A255843" t="str">
            <v xml:space="preserve">TOP MATRIZ     </v>
          </cell>
        </row>
        <row r="255844">
          <cell r="A255844" t="str">
            <v xml:space="preserve">TOP MATRIZ     </v>
          </cell>
        </row>
        <row r="255845">
          <cell r="A255845" t="str">
            <v xml:space="preserve">TOP MATRIZ     </v>
          </cell>
        </row>
        <row r="255846">
          <cell r="A255846" t="str">
            <v xml:space="preserve">TOP MATRIZ     </v>
          </cell>
        </row>
        <row r="255847">
          <cell r="A255847" t="str">
            <v xml:space="preserve">TOP MATRIZ     </v>
          </cell>
        </row>
        <row r="255848">
          <cell r="A255848" t="str">
            <v xml:space="preserve">TOP MATRIZ     </v>
          </cell>
        </row>
        <row r="255849">
          <cell r="A255849" t="str">
            <v xml:space="preserve">TOP MATRIZ     </v>
          </cell>
        </row>
        <row r="255850">
          <cell r="A255850" t="str">
            <v xml:space="preserve">TOP MATRIZ     </v>
          </cell>
        </row>
        <row r="255851">
          <cell r="A255851" t="str">
            <v xml:space="preserve">GPS BA / PE    </v>
          </cell>
        </row>
        <row r="255852">
          <cell r="A255852" t="str">
            <v xml:space="preserve">GPS BA / PE    </v>
          </cell>
        </row>
        <row r="255853">
          <cell r="A255853" t="str">
            <v xml:space="preserve">GPS BA / PE    </v>
          </cell>
        </row>
        <row r="255854">
          <cell r="A255854" t="str">
            <v xml:space="preserve">GPS BA / PE    </v>
          </cell>
        </row>
        <row r="255855">
          <cell r="A255855" t="str">
            <v xml:space="preserve">GPS BA / PE    </v>
          </cell>
        </row>
        <row r="255856">
          <cell r="A255856" t="str">
            <v xml:space="preserve">GPS BA / PE    </v>
          </cell>
        </row>
        <row r="255857">
          <cell r="A255857" t="str">
            <v xml:space="preserve">GPS BA / PE    </v>
          </cell>
        </row>
        <row r="255858">
          <cell r="A255858" t="str">
            <v xml:space="preserve">GPS BA / PE    </v>
          </cell>
        </row>
        <row r="255859">
          <cell r="A255859" t="str">
            <v xml:space="preserve">GPS BA / PE    </v>
          </cell>
        </row>
        <row r="255860">
          <cell r="A255860" t="str">
            <v xml:space="preserve">GPS BA / PE    </v>
          </cell>
        </row>
        <row r="255861">
          <cell r="A255861" t="str">
            <v xml:space="preserve">GPS BA / PE    </v>
          </cell>
        </row>
        <row r="255862">
          <cell r="A255862" t="str">
            <v xml:space="preserve">GPS BA / PE    </v>
          </cell>
        </row>
        <row r="255863">
          <cell r="A255863" t="str">
            <v xml:space="preserve">GPS BA / PE    </v>
          </cell>
        </row>
        <row r="255864">
          <cell r="A255864" t="str">
            <v xml:space="preserve">GPS BA / PE    </v>
          </cell>
        </row>
        <row r="255865">
          <cell r="A255865" t="str">
            <v xml:space="preserve">GPS BA / PE    </v>
          </cell>
        </row>
        <row r="255866">
          <cell r="A255866" t="str">
            <v xml:space="preserve">GPS BA / PE    </v>
          </cell>
        </row>
        <row r="255867">
          <cell r="A255867" t="str">
            <v xml:space="preserve">GPS BA / PE    </v>
          </cell>
        </row>
        <row r="255868">
          <cell r="A255868" t="str">
            <v xml:space="preserve">GPS BA / PE    </v>
          </cell>
        </row>
        <row r="255869">
          <cell r="A255869" t="str">
            <v xml:space="preserve">GPS BA / PE    </v>
          </cell>
        </row>
        <row r="255870">
          <cell r="A255870" t="str">
            <v xml:space="preserve">GPS BA / PE    </v>
          </cell>
        </row>
        <row r="255871">
          <cell r="A255871" t="str">
            <v xml:space="preserve">GPS BA / PE    </v>
          </cell>
        </row>
        <row r="255872">
          <cell r="A255872" t="str">
            <v xml:space="preserve">GPS BA / PE    </v>
          </cell>
        </row>
        <row r="255873">
          <cell r="A255873" t="str">
            <v xml:space="preserve">GPS BA / PE    </v>
          </cell>
        </row>
        <row r="255874">
          <cell r="A255874" t="str">
            <v xml:space="preserve">GPS BA / PE    </v>
          </cell>
        </row>
        <row r="255875">
          <cell r="A255875" t="str">
            <v xml:space="preserve">GPS BA / PE    </v>
          </cell>
        </row>
        <row r="255876">
          <cell r="A255876" t="str">
            <v xml:space="preserve">GPS BA / PE    </v>
          </cell>
        </row>
        <row r="255877">
          <cell r="A255877" t="str">
            <v xml:space="preserve">GPS BA / PE    </v>
          </cell>
        </row>
        <row r="255878">
          <cell r="A255878" t="str">
            <v xml:space="preserve">TOP MATRIZ     </v>
          </cell>
        </row>
        <row r="255879">
          <cell r="A255879" t="str">
            <v xml:space="preserve">TOP MATRIZ     </v>
          </cell>
        </row>
        <row r="255880">
          <cell r="A255880" t="str">
            <v xml:space="preserve">TOP MATRIZ     </v>
          </cell>
        </row>
        <row r="255881">
          <cell r="A255881" t="str">
            <v xml:space="preserve">TOP MATRIZ     </v>
          </cell>
        </row>
        <row r="255882">
          <cell r="A255882" t="str">
            <v xml:space="preserve">TOP MATRIZ     </v>
          </cell>
        </row>
        <row r="255883">
          <cell r="A255883" t="str">
            <v xml:space="preserve">TOP MATRIZ     </v>
          </cell>
        </row>
        <row r="255884">
          <cell r="A255884" t="str">
            <v xml:space="preserve">TOP MATRIZ     </v>
          </cell>
        </row>
        <row r="255885">
          <cell r="A255885" t="str">
            <v xml:space="preserve">TOP MATRIZ     </v>
          </cell>
        </row>
        <row r="255886">
          <cell r="A255886" t="str">
            <v xml:space="preserve">TOP MATRIZ     </v>
          </cell>
        </row>
        <row r="255887">
          <cell r="A255887" t="str">
            <v xml:space="preserve">TOP MATRIZ     </v>
          </cell>
        </row>
        <row r="255888">
          <cell r="A255888" t="str">
            <v xml:space="preserve">TOP MATRIZ     </v>
          </cell>
        </row>
        <row r="255889">
          <cell r="A255889" t="str">
            <v xml:space="preserve">TOP MATRIZ     </v>
          </cell>
        </row>
        <row r="255890">
          <cell r="A255890" t="str">
            <v xml:space="preserve">TOP MATRIZ     </v>
          </cell>
        </row>
        <row r="255891">
          <cell r="A255891" t="str">
            <v xml:space="preserve">TOP MATRIZ     </v>
          </cell>
        </row>
        <row r="255892">
          <cell r="A255892" t="str">
            <v xml:space="preserve">TOP MATRIZ     </v>
          </cell>
        </row>
        <row r="255893">
          <cell r="A255893" t="str">
            <v xml:space="preserve">TOP MATRIZ     </v>
          </cell>
        </row>
        <row r="255894">
          <cell r="A255894" t="str">
            <v xml:space="preserve">TOP MATRIZ     </v>
          </cell>
        </row>
        <row r="255895">
          <cell r="A255895" t="str">
            <v xml:space="preserve">TOP MATRIZ     </v>
          </cell>
        </row>
        <row r="255896">
          <cell r="A255896" t="str">
            <v>TOP PDL BA \ PE</v>
          </cell>
        </row>
        <row r="255897">
          <cell r="A255897" t="str">
            <v>TOP PDL BA \ PE</v>
          </cell>
        </row>
        <row r="255898">
          <cell r="A255898" t="str">
            <v>TOP PDL BA \ PE</v>
          </cell>
        </row>
        <row r="255899">
          <cell r="A255899" t="str">
            <v>TOP PDL BA \ PE</v>
          </cell>
        </row>
        <row r="255900">
          <cell r="A255900" t="str">
            <v>TOP PDL BA \ PE</v>
          </cell>
        </row>
        <row r="255901">
          <cell r="A255901" t="str">
            <v>TOP PDL BA \ PE</v>
          </cell>
        </row>
        <row r="255902">
          <cell r="A255902" t="str">
            <v>TOP PDL BA \ PE</v>
          </cell>
        </row>
        <row r="255903">
          <cell r="A255903" t="str">
            <v>TOP PDL BA \ PE</v>
          </cell>
        </row>
        <row r="255904">
          <cell r="A255904" t="str">
            <v>TOP PDL BA \ PE</v>
          </cell>
        </row>
        <row r="255905">
          <cell r="A255905" t="str">
            <v>TOP PDL BA \ SP</v>
          </cell>
        </row>
        <row r="255906">
          <cell r="A255906" t="str">
            <v>TOP PDL BA \ SP</v>
          </cell>
        </row>
        <row r="255907">
          <cell r="A255907" t="str">
            <v>TOP PDL BA \ SP</v>
          </cell>
        </row>
        <row r="255908">
          <cell r="A255908" t="str">
            <v>TOP PDL BA \ SP</v>
          </cell>
        </row>
        <row r="255909">
          <cell r="A255909" t="str">
            <v>TOP PDL BA \ SP</v>
          </cell>
        </row>
        <row r="255910">
          <cell r="A255910" t="str">
            <v>TOP PDL BA \ SP</v>
          </cell>
        </row>
        <row r="255911">
          <cell r="A255911" t="str">
            <v>TOP PDL BA \ SP</v>
          </cell>
        </row>
        <row r="255912">
          <cell r="A255912" t="str">
            <v>TOP PDL BA \ SP</v>
          </cell>
        </row>
        <row r="255913">
          <cell r="A255913" t="str">
            <v>TOP PDL BA \ SP</v>
          </cell>
        </row>
        <row r="255914">
          <cell r="A255914" t="str">
            <v>TOP PDL BA \ SP</v>
          </cell>
        </row>
        <row r="255915">
          <cell r="A255915" t="str">
            <v>TOP PDL BA \ SP</v>
          </cell>
        </row>
        <row r="255916">
          <cell r="A255916" t="str">
            <v>TOP PDL BA \ SP</v>
          </cell>
        </row>
        <row r="255917">
          <cell r="A255917" t="str">
            <v>TOP PDL BA \ SP</v>
          </cell>
        </row>
        <row r="255918">
          <cell r="A255918" t="str">
            <v>TOP PDL BA \ SP</v>
          </cell>
        </row>
        <row r="255919">
          <cell r="A255919" t="str">
            <v>TOP PDL BA \ SP</v>
          </cell>
        </row>
        <row r="255920">
          <cell r="A255920" t="str">
            <v>TOP PDL BA \ SP</v>
          </cell>
        </row>
        <row r="255921">
          <cell r="A255921" t="str">
            <v>TOP PDL BA \ SP</v>
          </cell>
        </row>
        <row r="255922">
          <cell r="A255922" t="str">
            <v>TOP PDL BA \ SP</v>
          </cell>
        </row>
        <row r="255923">
          <cell r="A255923" t="str">
            <v xml:space="preserve">TOP MATRIZ     </v>
          </cell>
        </row>
        <row r="255924">
          <cell r="A255924" t="str">
            <v xml:space="preserve">TOP MATRIZ     </v>
          </cell>
        </row>
        <row r="255925">
          <cell r="A255925" t="str">
            <v xml:space="preserve">TOP MATRIZ     </v>
          </cell>
        </row>
        <row r="255926">
          <cell r="A255926" t="str">
            <v xml:space="preserve">TOP MATRIZ     </v>
          </cell>
        </row>
        <row r="255927">
          <cell r="A255927" t="str">
            <v xml:space="preserve">TOP MATRIZ     </v>
          </cell>
        </row>
        <row r="255928">
          <cell r="A255928" t="str">
            <v xml:space="preserve">TOP MATRIZ     </v>
          </cell>
        </row>
        <row r="255929">
          <cell r="A255929" t="str">
            <v xml:space="preserve">TOP MATRIZ     </v>
          </cell>
        </row>
        <row r="255930">
          <cell r="A255930" t="str">
            <v xml:space="preserve">TOP MATRIZ     </v>
          </cell>
        </row>
        <row r="255931">
          <cell r="A255931" t="str">
            <v xml:space="preserve">TOP MATRIZ     </v>
          </cell>
        </row>
        <row r="255932">
          <cell r="A255932" t="str">
            <v>TOP PDL BA \ SP</v>
          </cell>
        </row>
        <row r="255933">
          <cell r="A255933" t="str">
            <v>TOP PDL BA \ SP</v>
          </cell>
        </row>
        <row r="255934">
          <cell r="A255934" t="str">
            <v>TOP PDL BA \ SP</v>
          </cell>
        </row>
        <row r="255935">
          <cell r="A255935" t="str">
            <v>TOP PDL BA \ SP</v>
          </cell>
        </row>
        <row r="255936">
          <cell r="A255936" t="str">
            <v>TOP PDL BA \ SP</v>
          </cell>
        </row>
        <row r="255937">
          <cell r="A255937" t="str">
            <v>TOP PDL BA \ SP</v>
          </cell>
        </row>
        <row r="255938">
          <cell r="A255938" t="str">
            <v>TOP PDL BA \ SP</v>
          </cell>
        </row>
        <row r="255939">
          <cell r="A255939" t="str">
            <v>TOP PDL BA \ SP</v>
          </cell>
        </row>
        <row r="255940">
          <cell r="A255940" t="str">
            <v>TOP PDL BA \ SP</v>
          </cell>
        </row>
        <row r="255941">
          <cell r="A255941" t="str">
            <v xml:space="preserve">TOP MATRIZ     </v>
          </cell>
        </row>
        <row r="255942">
          <cell r="A255942" t="str">
            <v xml:space="preserve">TOP MATRIZ     </v>
          </cell>
        </row>
        <row r="255943">
          <cell r="A255943" t="str">
            <v xml:space="preserve">TOP MATRIZ     </v>
          </cell>
        </row>
        <row r="255944">
          <cell r="A255944" t="str">
            <v xml:space="preserve">TOP MATRIZ     </v>
          </cell>
        </row>
        <row r="255945">
          <cell r="A255945" t="str">
            <v xml:space="preserve">TOP MATRIZ     </v>
          </cell>
        </row>
        <row r="255946">
          <cell r="A255946" t="str">
            <v xml:space="preserve">TOP MATRIZ     </v>
          </cell>
        </row>
        <row r="255947">
          <cell r="A255947" t="str">
            <v xml:space="preserve">TOP MATRIZ     </v>
          </cell>
        </row>
        <row r="255948">
          <cell r="A255948" t="str">
            <v xml:space="preserve">TOP MATRIZ     </v>
          </cell>
        </row>
        <row r="255949">
          <cell r="A255949" t="str">
            <v xml:space="preserve">TOP MATRIZ     </v>
          </cell>
        </row>
        <row r="255950">
          <cell r="A255950" t="str">
            <v>TOP PDL BA \ PE</v>
          </cell>
        </row>
        <row r="255951">
          <cell r="A255951" t="str">
            <v>TOP PDL BA \ PE</v>
          </cell>
        </row>
        <row r="255952">
          <cell r="A255952" t="str">
            <v>TOP PDL BA \ PE</v>
          </cell>
        </row>
        <row r="255953">
          <cell r="A255953" t="str">
            <v>TOP PDL BA \ PE</v>
          </cell>
        </row>
        <row r="255954">
          <cell r="A255954" t="str">
            <v>TOP PDL BA \ PE</v>
          </cell>
        </row>
        <row r="255955">
          <cell r="A255955" t="str">
            <v>TOP PDL BA \ PE</v>
          </cell>
        </row>
        <row r="255956">
          <cell r="A255956" t="str">
            <v>TOP PDL BA \ PE</v>
          </cell>
        </row>
        <row r="255957">
          <cell r="A255957" t="str">
            <v>TOP PDL BA \ PE</v>
          </cell>
        </row>
        <row r="255958">
          <cell r="A255958" t="str">
            <v>TOP PDL BA \ PE</v>
          </cell>
        </row>
        <row r="255959">
          <cell r="A255959" t="str">
            <v xml:space="preserve">TOP MATRIZ     </v>
          </cell>
        </row>
        <row r="255960">
          <cell r="A255960" t="str">
            <v xml:space="preserve">TOP MATRIZ     </v>
          </cell>
        </row>
        <row r="255961">
          <cell r="A255961" t="str">
            <v xml:space="preserve">TOP MATRIZ     </v>
          </cell>
        </row>
        <row r="255962">
          <cell r="A255962" t="str">
            <v xml:space="preserve">TOP MATRIZ     </v>
          </cell>
        </row>
        <row r="255963">
          <cell r="A255963" t="str">
            <v xml:space="preserve">TOP MATRIZ     </v>
          </cell>
        </row>
        <row r="255964">
          <cell r="A255964" t="str">
            <v xml:space="preserve">TOP MATRIZ     </v>
          </cell>
        </row>
        <row r="255965">
          <cell r="A255965" t="str">
            <v xml:space="preserve">TOP MATRIZ     </v>
          </cell>
        </row>
        <row r="255966">
          <cell r="A255966" t="str">
            <v xml:space="preserve">TOP MATRIZ     </v>
          </cell>
        </row>
        <row r="255967">
          <cell r="A255967" t="str">
            <v xml:space="preserve">TOP MATRIZ     </v>
          </cell>
        </row>
        <row r="255968">
          <cell r="A255968" t="str">
            <v xml:space="preserve">TOP MATRIZ     </v>
          </cell>
        </row>
        <row r="255969">
          <cell r="A255969" t="str">
            <v xml:space="preserve">TOP MATRIZ     </v>
          </cell>
        </row>
        <row r="255970">
          <cell r="A255970" t="str">
            <v xml:space="preserve">TOP MATRIZ     </v>
          </cell>
        </row>
        <row r="255971">
          <cell r="A255971" t="str">
            <v xml:space="preserve">TOP MATRIZ     </v>
          </cell>
        </row>
        <row r="255972">
          <cell r="A255972" t="str">
            <v xml:space="preserve">TOP MATRIZ     </v>
          </cell>
        </row>
        <row r="255973">
          <cell r="A255973" t="str">
            <v xml:space="preserve">TOP MATRIZ     </v>
          </cell>
        </row>
        <row r="255974">
          <cell r="A255974" t="str">
            <v xml:space="preserve">TOP MATRIZ     </v>
          </cell>
        </row>
        <row r="255975">
          <cell r="A255975" t="str">
            <v xml:space="preserve">TOP MATRIZ     </v>
          </cell>
        </row>
        <row r="255976">
          <cell r="A255976" t="str">
            <v xml:space="preserve">TOP MATRIZ     </v>
          </cell>
        </row>
        <row r="255977">
          <cell r="A255977" t="str">
            <v>TOP PDL BA \ SP</v>
          </cell>
        </row>
        <row r="255978">
          <cell r="A255978" t="str">
            <v>TOP PDL BA \ SP</v>
          </cell>
        </row>
        <row r="255979">
          <cell r="A255979" t="str">
            <v>TOP PDL BA \ SP</v>
          </cell>
        </row>
        <row r="255980">
          <cell r="A255980" t="str">
            <v>TOP PDL BA \ SP</v>
          </cell>
        </row>
        <row r="255981">
          <cell r="A255981" t="str">
            <v>TOP PDL BA \ SP</v>
          </cell>
        </row>
        <row r="255982">
          <cell r="A255982" t="str">
            <v>TOP PDL BA \ SP</v>
          </cell>
        </row>
        <row r="255983">
          <cell r="A255983" t="str">
            <v>TOP PDL BA \ SP</v>
          </cell>
        </row>
        <row r="255984">
          <cell r="A255984" t="str">
            <v>TOP PDL BA \ SP</v>
          </cell>
        </row>
        <row r="255985">
          <cell r="A255985" t="str">
            <v>TOP PDL BA \ SP</v>
          </cell>
        </row>
        <row r="255986">
          <cell r="A255986" t="str">
            <v>TOP PDL BA \ SP</v>
          </cell>
        </row>
        <row r="255987">
          <cell r="A255987" t="str">
            <v>TOP PDL BA \ SP</v>
          </cell>
        </row>
        <row r="255988">
          <cell r="A255988" t="str">
            <v>TOP PDL BA \ SP</v>
          </cell>
        </row>
        <row r="255989">
          <cell r="A255989" t="str">
            <v>TOP PDL BA \ SP</v>
          </cell>
        </row>
        <row r="255990">
          <cell r="A255990" t="str">
            <v>TOP PDL BA \ SP</v>
          </cell>
        </row>
        <row r="255991">
          <cell r="A255991" t="str">
            <v>TOP PDL BA \ SP</v>
          </cell>
        </row>
        <row r="255992">
          <cell r="A255992" t="str">
            <v>TOP PDL BA \ SP</v>
          </cell>
        </row>
        <row r="255993">
          <cell r="A255993" t="str">
            <v>TOP PDL BA \ SP</v>
          </cell>
        </row>
        <row r="255994">
          <cell r="A255994" t="str">
            <v>TOP PDL BA \ SP</v>
          </cell>
        </row>
        <row r="255995">
          <cell r="A255995" t="str">
            <v xml:space="preserve">TOP MATRIZ     </v>
          </cell>
        </row>
        <row r="255996">
          <cell r="A255996" t="str">
            <v xml:space="preserve">TOP MATRIZ     </v>
          </cell>
        </row>
        <row r="255997">
          <cell r="A255997" t="str">
            <v xml:space="preserve">TOP MATRIZ     </v>
          </cell>
        </row>
        <row r="255998">
          <cell r="A255998" t="str">
            <v xml:space="preserve">TOP MATRIZ     </v>
          </cell>
        </row>
        <row r="255999">
          <cell r="A255999" t="str">
            <v xml:space="preserve">TOP MATRIZ     </v>
          </cell>
        </row>
        <row r="256000">
          <cell r="A256000" t="str">
            <v xml:space="preserve">TOP MATRIZ     </v>
          </cell>
        </row>
        <row r="256001">
          <cell r="A256001" t="str">
            <v xml:space="preserve">TOP MATRIZ     </v>
          </cell>
        </row>
        <row r="256002">
          <cell r="A256002" t="str">
            <v xml:space="preserve">TOP MATRIZ     </v>
          </cell>
        </row>
        <row r="256003">
          <cell r="A256003" t="str">
            <v xml:space="preserve">TOP MATRIZ     </v>
          </cell>
        </row>
        <row r="256004">
          <cell r="A256004" t="str">
            <v xml:space="preserve">TOP MATRIZ     </v>
          </cell>
        </row>
        <row r="256005">
          <cell r="A256005" t="str">
            <v xml:space="preserve">TOP MATRIZ     </v>
          </cell>
        </row>
        <row r="256006">
          <cell r="A256006" t="str">
            <v xml:space="preserve">TOP MATRIZ     </v>
          </cell>
        </row>
        <row r="256007">
          <cell r="A256007" t="str">
            <v xml:space="preserve">TOP MATRIZ     </v>
          </cell>
        </row>
        <row r="256008">
          <cell r="A256008" t="str">
            <v xml:space="preserve">TOP MATRIZ     </v>
          </cell>
        </row>
        <row r="256009">
          <cell r="A256009" t="str">
            <v xml:space="preserve">TOP MATRIZ     </v>
          </cell>
        </row>
        <row r="256010">
          <cell r="A256010" t="str">
            <v xml:space="preserve">TOP MATRIZ     </v>
          </cell>
        </row>
        <row r="256011">
          <cell r="A256011" t="str">
            <v xml:space="preserve">TOP MATRIZ     </v>
          </cell>
        </row>
        <row r="256012">
          <cell r="A256012" t="str">
            <v xml:space="preserve">TOP MATRIZ     </v>
          </cell>
        </row>
        <row r="256013">
          <cell r="A256013" t="str">
            <v xml:space="preserve">TOP MATRIZ     </v>
          </cell>
        </row>
        <row r="256014">
          <cell r="A256014" t="str">
            <v xml:space="preserve">TOP MATRIZ     </v>
          </cell>
        </row>
        <row r="256015">
          <cell r="A256015" t="str">
            <v xml:space="preserve">TOP MATRIZ     </v>
          </cell>
        </row>
        <row r="256016">
          <cell r="A256016" t="str">
            <v xml:space="preserve">TOP MATRIZ     </v>
          </cell>
        </row>
        <row r="256017">
          <cell r="A256017" t="str">
            <v xml:space="preserve">TOP MATRIZ     </v>
          </cell>
        </row>
        <row r="256018">
          <cell r="A256018" t="str">
            <v xml:space="preserve">TOP MATRIZ     </v>
          </cell>
        </row>
        <row r="256019">
          <cell r="A256019" t="str">
            <v xml:space="preserve">TOP MATRIZ     </v>
          </cell>
        </row>
        <row r="256020">
          <cell r="A256020" t="str">
            <v xml:space="preserve">TOP MATRIZ     </v>
          </cell>
        </row>
        <row r="256021">
          <cell r="A256021" t="str">
            <v xml:space="preserve">TOP MATRIZ     </v>
          </cell>
        </row>
        <row r="256022">
          <cell r="A256022" t="str">
            <v xml:space="preserve">TOP MATRIZ     </v>
          </cell>
        </row>
        <row r="256023">
          <cell r="A256023" t="str">
            <v xml:space="preserve">TOP MATRIZ     </v>
          </cell>
        </row>
        <row r="256024">
          <cell r="A256024" t="str">
            <v xml:space="preserve">TOP MATRIZ     </v>
          </cell>
        </row>
        <row r="256025">
          <cell r="A256025" t="str">
            <v xml:space="preserve">TOP MATRIZ     </v>
          </cell>
        </row>
        <row r="256026">
          <cell r="A256026" t="str">
            <v xml:space="preserve">TOP MATRIZ     </v>
          </cell>
        </row>
        <row r="256027">
          <cell r="A256027" t="str">
            <v xml:space="preserve">TOP MATRIZ     </v>
          </cell>
        </row>
        <row r="256028">
          <cell r="A256028" t="str">
            <v xml:space="preserve">TOP MATRIZ     </v>
          </cell>
        </row>
        <row r="256029">
          <cell r="A256029" t="str">
            <v xml:space="preserve">TOP MATRIZ     </v>
          </cell>
        </row>
        <row r="256030">
          <cell r="A256030" t="str">
            <v xml:space="preserve">TOP MATRIZ     </v>
          </cell>
        </row>
        <row r="256031">
          <cell r="A256031" t="str">
            <v xml:space="preserve">ENGESEG MATRIZ </v>
          </cell>
        </row>
        <row r="256032">
          <cell r="A256032" t="str">
            <v xml:space="preserve">ENGESEG MATRIZ </v>
          </cell>
        </row>
        <row r="256033">
          <cell r="A256033" t="str">
            <v xml:space="preserve">ENGESEG MATRIZ </v>
          </cell>
        </row>
        <row r="256034">
          <cell r="A256034" t="str">
            <v xml:space="preserve">ENGESEG MATRIZ </v>
          </cell>
        </row>
        <row r="256035">
          <cell r="A256035" t="str">
            <v xml:space="preserve">ENGESEG MATRIZ </v>
          </cell>
        </row>
        <row r="256036">
          <cell r="A256036" t="str">
            <v xml:space="preserve">ENGESEG MATRIZ </v>
          </cell>
        </row>
        <row r="256037">
          <cell r="A256037" t="str">
            <v xml:space="preserve">ENGESEG MATRIZ </v>
          </cell>
        </row>
        <row r="256038">
          <cell r="A256038" t="str">
            <v xml:space="preserve">ENGESEG MATRIZ </v>
          </cell>
        </row>
        <row r="256039">
          <cell r="A256039" t="str">
            <v xml:space="preserve">ENGESEG MATRIZ </v>
          </cell>
        </row>
        <row r="256040">
          <cell r="A256040" t="str">
            <v xml:space="preserve">TOP MATRIZ     </v>
          </cell>
        </row>
        <row r="256041">
          <cell r="A256041" t="str">
            <v xml:space="preserve">TOP MATRIZ     </v>
          </cell>
        </row>
        <row r="256042">
          <cell r="A256042" t="str">
            <v xml:space="preserve">TOP MATRIZ     </v>
          </cell>
        </row>
        <row r="256043">
          <cell r="A256043" t="str">
            <v xml:space="preserve">TOP MATRIZ     </v>
          </cell>
        </row>
        <row r="256044">
          <cell r="A256044" t="str">
            <v xml:space="preserve">TOP MATRIZ     </v>
          </cell>
        </row>
        <row r="256045">
          <cell r="A256045" t="str">
            <v xml:space="preserve">TOP MATRIZ     </v>
          </cell>
        </row>
        <row r="256046">
          <cell r="A256046" t="str">
            <v xml:space="preserve">TOP MATRIZ     </v>
          </cell>
        </row>
        <row r="256047">
          <cell r="A256047" t="str">
            <v xml:space="preserve">TOP MATRIZ     </v>
          </cell>
        </row>
        <row r="256048">
          <cell r="A256048" t="str">
            <v xml:space="preserve">TOP MATRIZ     </v>
          </cell>
        </row>
        <row r="256049">
          <cell r="A256049" t="str">
            <v xml:space="preserve">ENGESEG MATRIZ </v>
          </cell>
        </row>
        <row r="256050">
          <cell r="A256050" t="str">
            <v xml:space="preserve">ENGESEG MATRIZ </v>
          </cell>
        </row>
        <row r="256051">
          <cell r="A256051" t="str">
            <v xml:space="preserve">ENGESEG MATRIZ </v>
          </cell>
        </row>
        <row r="256052">
          <cell r="A256052" t="str">
            <v xml:space="preserve">ENGESEG MATRIZ </v>
          </cell>
        </row>
        <row r="256053">
          <cell r="A256053" t="str">
            <v xml:space="preserve">ENGESEG MATRIZ </v>
          </cell>
        </row>
        <row r="256054">
          <cell r="A256054" t="str">
            <v xml:space="preserve">ENGESEG MATRIZ </v>
          </cell>
        </row>
        <row r="256055">
          <cell r="A256055" t="str">
            <v xml:space="preserve">ENGESEG MATRIZ </v>
          </cell>
        </row>
        <row r="256056">
          <cell r="A256056" t="str">
            <v xml:space="preserve">ENGESEG MATRIZ </v>
          </cell>
        </row>
        <row r="256057">
          <cell r="A256057" t="str">
            <v xml:space="preserve">TOP MATRIZ     </v>
          </cell>
        </row>
        <row r="256058">
          <cell r="A256058" t="str">
            <v xml:space="preserve">TOP MATRIZ     </v>
          </cell>
        </row>
        <row r="256059">
          <cell r="A256059" t="str">
            <v xml:space="preserve">TOP MATRIZ     </v>
          </cell>
        </row>
        <row r="256060">
          <cell r="A256060" t="str">
            <v xml:space="preserve">TOP MATRIZ     </v>
          </cell>
        </row>
        <row r="256061">
          <cell r="A256061" t="str">
            <v xml:space="preserve">TOP MATRIZ     </v>
          </cell>
        </row>
        <row r="256062">
          <cell r="A256062" t="str">
            <v xml:space="preserve">TOP MATRIZ     </v>
          </cell>
        </row>
        <row r="256063">
          <cell r="A256063" t="str">
            <v xml:space="preserve">TOP MATRIZ     </v>
          </cell>
        </row>
        <row r="256064">
          <cell r="A256064" t="str">
            <v xml:space="preserve">TOP MATRIZ     </v>
          </cell>
        </row>
        <row r="256065">
          <cell r="A256065" t="str">
            <v xml:space="preserve">TOP MATRIZ     </v>
          </cell>
        </row>
        <row r="256066">
          <cell r="A256066" t="str">
            <v xml:space="preserve">ENGESEG MATRIZ </v>
          </cell>
        </row>
        <row r="256067">
          <cell r="A256067" t="str">
            <v xml:space="preserve">ENGESEG MATRIZ </v>
          </cell>
        </row>
        <row r="256068">
          <cell r="A256068" t="str">
            <v xml:space="preserve">ENGESEG MATRIZ </v>
          </cell>
        </row>
        <row r="256069">
          <cell r="A256069" t="str">
            <v xml:space="preserve">ENGESEG MATRIZ </v>
          </cell>
        </row>
        <row r="256070">
          <cell r="A256070" t="str">
            <v xml:space="preserve">ENGESEG MATRIZ </v>
          </cell>
        </row>
        <row r="256071">
          <cell r="A256071" t="str">
            <v xml:space="preserve">ENGESEG MATRIZ </v>
          </cell>
        </row>
        <row r="256072">
          <cell r="A256072" t="str">
            <v xml:space="preserve">ENGESEG MATRIZ </v>
          </cell>
        </row>
        <row r="256073">
          <cell r="A256073" t="str">
            <v xml:space="preserve">ENGESEG MATRIZ </v>
          </cell>
        </row>
        <row r="256074">
          <cell r="A256074" t="str">
            <v xml:space="preserve">ENGESEG MATRIZ </v>
          </cell>
        </row>
        <row r="256075">
          <cell r="A256075" t="str">
            <v xml:space="preserve">TOP MATRIZ     </v>
          </cell>
        </row>
        <row r="256076">
          <cell r="A256076" t="str">
            <v xml:space="preserve">TOP MATRIZ     </v>
          </cell>
        </row>
        <row r="256077">
          <cell r="A256077" t="str">
            <v xml:space="preserve">TOP MATRIZ     </v>
          </cell>
        </row>
        <row r="256078">
          <cell r="A256078" t="str">
            <v xml:space="preserve">TOP MATRIZ     </v>
          </cell>
        </row>
        <row r="256079">
          <cell r="A256079" t="str">
            <v xml:space="preserve">TOP MATRIZ     </v>
          </cell>
        </row>
        <row r="256080">
          <cell r="A256080" t="str">
            <v xml:space="preserve">TOP MATRIZ     </v>
          </cell>
        </row>
        <row r="256081">
          <cell r="A256081" t="str">
            <v xml:space="preserve">TOP MATRIZ     </v>
          </cell>
        </row>
        <row r="256082">
          <cell r="A256082" t="str">
            <v xml:space="preserve">TOP MATRIZ     </v>
          </cell>
        </row>
        <row r="256083">
          <cell r="A256083" t="str">
            <v xml:space="preserve">TOP MATRIZ     </v>
          </cell>
        </row>
        <row r="256084">
          <cell r="A256084" t="str">
            <v xml:space="preserve">TOP MATRIZ     </v>
          </cell>
        </row>
        <row r="256085">
          <cell r="A256085" t="str">
            <v xml:space="preserve">TOP MATRIZ     </v>
          </cell>
        </row>
        <row r="256086">
          <cell r="A256086" t="str">
            <v xml:space="preserve">TOP MATRIZ     </v>
          </cell>
        </row>
        <row r="256087">
          <cell r="A256087" t="str">
            <v xml:space="preserve">TOP MATRIZ     </v>
          </cell>
        </row>
        <row r="256088">
          <cell r="A256088" t="str">
            <v xml:space="preserve">TOP MATRIZ     </v>
          </cell>
        </row>
        <row r="256089">
          <cell r="A256089" t="str">
            <v xml:space="preserve">TOP MATRIZ     </v>
          </cell>
        </row>
        <row r="256090">
          <cell r="A256090" t="str">
            <v xml:space="preserve">TOP MATRIZ     </v>
          </cell>
        </row>
        <row r="256091">
          <cell r="A256091" t="str">
            <v xml:space="preserve">TOP MATRIZ     </v>
          </cell>
        </row>
        <row r="256092">
          <cell r="A256092" t="str">
            <v xml:space="preserve">TOP MATRIZ     </v>
          </cell>
        </row>
        <row r="256093">
          <cell r="A256093" t="str">
            <v xml:space="preserve">TOP MATRIZ     </v>
          </cell>
        </row>
        <row r="256094">
          <cell r="A256094" t="str">
            <v xml:space="preserve">GPS BA / PE    </v>
          </cell>
        </row>
        <row r="256095">
          <cell r="A256095" t="str">
            <v xml:space="preserve">GPS BA / PE    </v>
          </cell>
        </row>
        <row r="256096">
          <cell r="A256096" t="str">
            <v xml:space="preserve">GPS BA / PE    </v>
          </cell>
        </row>
        <row r="256097">
          <cell r="A256097" t="str">
            <v xml:space="preserve">GPS BA / PE    </v>
          </cell>
        </row>
        <row r="256098">
          <cell r="A256098" t="str">
            <v xml:space="preserve">GPS BA / PE    </v>
          </cell>
        </row>
        <row r="256099">
          <cell r="A256099" t="str">
            <v xml:space="preserve">GPS BA / PE    </v>
          </cell>
        </row>
        <row r="256100">
          <cell r="A256100" t="str">
            <v xml:space="preserve">GPS BA / PE    </v>
          </cell>
        </row>
        <row r="256101">
          <cell r="A256101" t="str">
            <v xml:space="preserve">GPS BA / PE    </v>
          </cell>
        </row>
        <row r="256102">
          <cell r="A256102" t="str">
            <v xml:space="preserve">GPS BA / PE    </v>
          </cell>
        </row>
        <row r="256103">
          <cell r="A256103" t="str">
            <v xml:space="preserve">TOP MATRIZ     </v>
          </cell>
        </row>
        <row r="256104">
          <cell r="A256104" t="str">
            <v xml:space="preserve">TOP MATRIZ     </v>
          </cell>
        </row>
        <row r="256105">
          <cell r="A256105" t="str">
            <v xml:space="preserve">TOP MATRIZ     </v>
          </cell>
        </row>
        <row r="256106">
          <cell r="A256106" t="str">
            <v xml:space="preserve">TOP MATRIZ     </v>
          </cell>
        </row>
        <row r="256107">
          <cell r="A256107" t="str">
            <v xml:space="preserve">TOP MATRIZ     </v>
          </cell>
        </row>
        <row r="256108">
          <cell r="A256108" t="str">
            <v xml:space="preserve">TOP MATRIZ     </v>
          </cell>
        </row>
        <row r="256109">
          <cell r="A256109" t="str">
            <v xml:space="preserve">TOP MATRIZ     </v>
          </cell>
        </row>
        <row r="256110">
          <cell r="A256110" t="str">
            <v xml:space="preserve">TOP MATRIZ     </v>
          </cell>
        </row>
        <row r="256111">
          <cell r="A256111" t="str">
            <v xml:space="preserve">TOP MATRIZ     </v>
          </cell>
        </row>
        <row r="256112">
          <cell r="A256112" t="str">
            <v>TOP PDL BA \ SP</v>
          </cell>
        </row>
        <row r="256113">
          <cell r="A256113" t="str">
            <v>TOP PDL BA \ SP</v>
          </cell>
        </row>
        <row r="256114">
          <cell r="A256114" t="str">
            <v>TOP PDL BA \ SP</v>
          </cell>
        </row>
        <row r="256115">
          <cell r="A256115" t="str">
            <v>TOP PDL BA \ SP</v>
          </cell>
        </row>
        <row r="256116">
          <cell r="A256116" t="str">
            <v>TOP PDL BA \ SP</v>
          </cell>
        </row>
        <row r="256117">
          <cell r="A256117" t="str">
            <v>TOP PDL BA \ SP</v>
          </cell>
        </row>
        <row r="256118">
          <cell r="A256118" t="str">
            <v>TOP PDL BA \ SP</v>
          </cell>
        </row>
        <row r="256119">
          <cell r="A256119" t="str">
            <v>TOP PDL BA \ SP</v>
          </cell>
        </row>
        <row r="256120">
          <cell r="A256120" t="str">
            <v>TOP PDL BA \ SP</v>
          </cell>
        </row>
        <row r="256121">
          <cell r="A256121" t="str">
            <v>TOP PDL BA \ SP</v>
          </cell>
        </row>
        <row r="256122">
          <cell r="A256122" t="str">
            <v>TOP PDL BA \ SP</v>
          </cell>
        </row>
        <row r="256123">
          <cell r="A256123" t="str">
            <v>TOP PDL BA \ SP</v>
          </cell>
        </row>
        <row r="256124">
          <cell r="A256124" t="str">
            <v>TOP PDL BA \ SP</v>
          </cell>
        </row>
        <row r="256125">
          <cell r="A256125" t="str">
            <v>TOP PDL BA \ SP</v>
          </cell>
        </row>
        <row r="256126">
          <cell r="A256126" t="str">
            <v>TOP PDL BA \ SP</v>
          </cell>
        </row>
        <row r="256127">
          <cell r="A256127" t="str">
            <v>TOP PDL BA \ SP</v>
          </cell>
        </row>
        <row r="256128">
          <cell r="A256128" t="str">
            <v>TOP PDL BA \ SP</v>
          </cell>
        </row>
        <row r="256129">
          <cell r="A256129" t="str">
            <v>TOP PDL BA \ SP</v>
          </cell>
        </row>
        <row r="256130">
          <cell r="A256130" t="str">
            <v xml:space="preserve">GPS BA / PE    </v>
          </cell>
        </row>
        <row r="256131">
          <cell r="A256131" t="str">
            <v xml:space="preserve">GPS BA / PE    </v>
          </cell>
        </row>
        <row r="256132">
          <cell r="A256132" t="str">
            <v xml:space="preserve">GPS BA / PE    </v>
          </cell>
        </row>
        <row r="256133">
          <cell r="A256133" t="str">
            <v xml:space="preserve">GPS BA / PE    </v>
          </cell>
        </row>
        <row r="256134">
          <cell r="A256134" t="str">
            <v xml:space="preserve">GPS BA / PE    </v>
          </cell>
        </row>
        <row r="256135">
          <cell r="A256135" t="str">
            <v xml:space="preserve">GPS BA / PE    </v>
          </cell>
        </row>
        <row r="256136">
          <cell r="A256136" t="str">
            <v xml:space="preserve">GPS BA / PE    </v>
          </cell>
        </row>
        <row r="256137">
          <cell r="A256137" t="str">
            <v xml:space="preserve">GPS BA / PE    </v>
          </cell>
        </row>
        <row r="256138">
          <cell r="A256138" t="str">
            <v xml:space="preserve">GPS BA / PE    </v>
          </cell>
        </row>
        <row r="256139">
          <cell r="A256139" t="str">
            <v xml:space="preserve">GPS BA / PE    </v>
          </cell>
        </row>
        <row r="256140">
          <cell r="A256140" t="str">
            <v xml:space="preserve">GPS BA / PE    </v>
          </cell>
        </row>
        <row r="256141">
          <cell r="A256141" t="str">
            <v xml:space="preserve">GPS BA / PE    </v>
          </cell>
        </row>
        <row r="256142">
          <cell r="A256142" t="str">
            <v xml:space="preserve">GPS BA / PE    </v>
          </cell>
        </row>
        <row r="256143">
          <cell r="A256143" t="str">
            <v xml:space="preserve">GPS BA / PE    </v>
          </cell>
        </row>
        <row r="256144">
          <cell r="A256144" t="str">
            <v xml:space="preserve">GPS BA / PE    </v>
          </cell>
        </row>
        <row r="256145">
          <cell r="A256145" t="str">
            <v xml:space="preserve">GPS BA / PE    </v>
          </cell>
        </row>
        <row r="256146">
          <cell r="A256146" t="str">
            <v xml:space="preserve">GPS BA / PE    </v>
          </cell>
        </row>
        <row r="256147">
          <cell r="A256147" t="str">
            <v xml:space="preserve">GPS BA / PE    </v>
          </cell>
        </row>
        <row r="256148">
          <cell r="A256148" t="str">
            <v>TOP PDL BA \ SP</v>
          </cell>
        </row>
        <row r="256149">
          <cell r="A256149" t="str">
            <v>TOP PDL BA \ SP</v>
          </cell>
        </row>
        <row r="256150">
          <cell r="A256150" t="str">
            <v>TOP PDL BA \ SP</v>
          </cell>
        </row>
        <row r="256151">
          <cell r="A256151" t="str">
            <v>TOP PDL BA \ SP</v>
          </cell>
        </row>
        <row r="256152">
          <cell r="A256152" t="str">
            <v>TOP PDL BA \ SP</v>
          </cell>
        </row>
        <row r="256153">
          <cell r="A256153" t="str">
            <v>TOP PDL BA \ SP</v>
          </cell>
        </row>
        <row r="256154">
          <cell r="A256154" t="str">
            <v>TOP PDL BA \ SP</v>
          </cell>
        </row>
        <row r="256155">
          <cell r="A256155" t="str">
            <v>TOP PDL BA \ SP</v>
          </cell>
        </row>
        <row r="256156">
          <cell r="A256156" t="str">
            <v>TOP PDL BA \ SP</v>
          </cell>
        </row>
        <row r="256157">
          <cell r="A256157" t="str">
            <v>TOP PDL BA \ SP</v>
          </cell>
        </row>
        <row r="256158">
          <cell r="A256158" t="str">
            <v>TOP PDL BA \ SP</v>
          </cell>
        </row>
        <row r="256159">
          <cell r="A256159" t="str">
            <v>TOP PDL BA \ SP</v>
          </cell>
        </row>
        <row r="256160">
          <cell r="A256160" t="str">
            <v>TOP PDL BA \ SP</v>
          </cell>
        </row>
        <row r="256161">
          <cell r="A256161" t="str">
            <v>TOP PDL BA \ SP</v>
          </cell>
        </row>
        <row r="256162">
          <cell r="A256162" t="str">
            <v>TOP PDL BA \ SP</v>
          </cell>
        </row>
        <row r="256163">
          <cell r="A256163" t="str">
            <v>TOP PDL BA \ SP</v>
          </cell>
        </row>
        <row r="256164">
          <cell r="A256164" t="str">
            <v>TOP PDL BA \ SP</v>
          </cell>
        </row>
        <row r="256165">
          <cell r="A256165" t="str">
            <v>TOP PDL BA \ SP</v>
          </cell>
        </row>
        <row r="256166">
          <cell r="A256166" t="str">
            <v>TOP PDL BA \ SP</v>
          </cell>
        </row>
        <row r="256167">
          <cell r="A256167" t="str">
            <v>TOP PDL BA \ SP</v>
          </cell>
        </row>
        <row r="256168">
          <cell r="A256168" t="str">
            <v>TOP PDL BA \ SP</v>
          </cell>
        </row>
        <row r="256169">
          <cell r="A256169" t="str">
            <v>TOP PDL BA \ SP</v>
          </cell>
        </row>
        <row r="256170">
          <cell r="A256170" t="str">
            <v>TOP PDL BA \ SP</v>
          </cell>
        </row>
        <row r="256171">
          <cell r="A256171" t="str">
            <v>TOP PDL BA \ SP</v>
          </cell>
        </row>
        <row r="256172">
          <cell r="A256172" t="str">
            <v>TOP PDL BA \ SP</v>
          </cell>
        </row>
        <row r="256173">
          <cell r="A256173" t="str">
            <v>TOP PDL BA \ SP</v>
          </cell>
        </row>
        <row r="256174">
          <cell r="A256174" t="str">
            <v>TOP PDL BA \ SP</v>
          </cell>
        </row>
        <row r="256175">
          <cell r="A256175" t="str">
            <v>TOP PDL BA \ SP</v>
          </cell>
        </row>
        <row r="256176">
          <cell r="A256176" t="str">
            <v>TOP PDL BA \ SP</v>
          </cell>
        </row>
        <row r="256177">
          <cell r="A256177" t="str">
            <v>TOP PDL BA \ SP</v>
          </cell>
        </row>
        <row r="256178">
          <cell r="A256178" t="str">
            <v>TOP PDL BA \ SP</v>
          </cell>
        </row>
        <row r="256179">
          <cell r="A256179" t="str">
            <v>TOP PDL BA \ SP</v>
          </cell>
        </row>
        <row r="256180">
          <cell r="A256180" t="str">
            <v>TOP PDL BA \ SP</v>
          </cell>
        </row>
        <row r="256181">
          <cell r="A256181" t="str">
            <v>TOP PDL BA \ SP</v>
          </cell>
        </row>
        <row r="256182">
          <cell r="A256182" t="str">
            <v>TOP PDL BA \ SP</v>
          </cell>
        </row>
        <row r="256183">
          <cell r="A256183" t="str">
            <v>TOP PDL BA \ SP</v>
          </cell>
        </row>
        <row r="256184">
          <cell r="A256184" t="str">
            <v xml:space="preserve">GPS BA / PE    </v>
          </cell>
        </row>
        <row r="256185">
          <cell r="A256185" t="str">
            <v xml:space="preserve">GPS BA / PE    </v>
          </cell>
        </row>
        <row r="256186">
          <cell r="A256186" t="str">
            <v xml:space="preserve">GPS BA / PE    </v>
          </cell>
        </row>
        <row r="256187">
          <cell r="A256187" t="str">
            <v xml:space="preserve">GPS BA / PE    </v>
          </cell>
        </row>
        <row r="256188">
          <cell r="A256188" t="str">
            <v xml:space="preserve">GPS BA / PE    </v>
          </cell>
        </row>
        <row r="256189">
          <cell r="A256189" t="str">
            <v xml:space="preserve">GPS BA / PE    </v>
          </cell>
        </row>
        <row r="256190">
          <cell r="A256190" t="str">
            <v xml:space="preserve">GPS BA / PE    </v>
          </cell>
        </row>
        <row r="256191">
          <cell r="A256191" t="str">
            <v xml:space="preserve">GPS BA / PE    </v>
          </cell>
        </row>
        <row r="256192">
          <cell r="A256192" t="str">
            <v xml:space="preserve">GPS BA / PE    </v>
          </cell>
        </row>
        <row r="256193">
          <cell r="A256193" t="str">
            <v>TOP PDL BA \ SP</v>
          </cell>
        </row>
        <row r="256194">
          <cell r="A256194" t="str">
            <v>TOP PDL BA \ SP</v>
          </cell>
        </row>
        <row r="256195">
          <cell r="A256195" t="str">
            <v>TOP PDL BA \ SP</v>
          </cell>
        </row>
        <row r="256196">
          <cell r="A256196" t="str">
            <v>TOP PDL BA \ SP</v>
          </cell>
        </row>
        <row r="256197">
          <cell r="A256197" t="str">
            <v>TOP PDL BA \ SP</v>
          </cell>
        </row>
        <row r="256198">
          <cell r="A256198" t="str">
            <v>TOP PDL BA \ SP</v>
          </cell>
        </row>
        <row r="256199">
          <cell r="A256199" t="str">
            <v>TOP PDL BA \ SP</v>
          </cell>
        </row>
        <row r="256200">
          <cell r="A256200" t="str">
            <v>TOP PDL BA \ SP</v>
          </cell>
        </row>
        <row r="256201">
          <cell r="A256201" t="str">
            <v>TOP PDL BA \ SP</v>
          </cell>
        </row>
        <row r="256202">
          <cell r="A256202" t="str">
            <v xml:space="preserve">GPS BA / PE    </v>
          </cell>
        </row>
        <row r="256203">
          <cell r="A256203" t="str">
            <v xml:space="preserve">GPS BA / PE    </v>
          </cell>
        </row>
        <row r="256204">
          <cell r="A256204" t="str">
            <v xml:space="preserve">GPS BA / PE    </v>
          </cell>
        </row>
        <row r="256205">
          <cell r="A256205" t="str">
            <v xml:space="preserve">GPS BA / PE    </v>
          </cell>
        </row>
        <row r="256206">
          <cell r="A256206" t="str">
            <v xml:space="preserve">GPS BA / PE    </v>
          </cell>
        </row>
        <row r="256207">
          <cell r="A256207" t="str">
            <v xml:space="preserve">GPS BA / PE    </v>
          </cell>
        </row>
        <row r="256208">
          <cell r="A256208" t="str">
            <v xml:space="preserve">GPS BA / PE    </v>
          </cell>
        </row>
        <row r="256209">
          <cell r="A256209" t="str">
            <v xml:space="preserve">GPS BA / PE    </v>
          </cell>
        </row>
        <row r="256210">
          <cell r="A256210" t="str">
            <v xml:space="preserve">GPS BA / PE    </v>
          </cell>
        </row>
        <row r="256211">
          <cell r="A256211" t="str">
            <v>TOP PDL BA \ SP</v>
          </cell>
        </row>
        <row r="256212">
          <cell r="A256212" t="str">
            <v>TOP PDL BA \ SP</v>
          </cell>
        </row>
        <row r="256213">
          <cell r="A256213" t="str">
            <v>TOP PDL BA \ SP</v>
          </cell>
        </row>
        <row r="256214">
          <cell r="A256214" t="str">
            <v>TOP PDL BA \ SP</v>
          </cell>
        </row>
        <row r="256215">
          <cell r="A256215" t="str">
            <v>TOP PDL BA \ SP</v>
          </cell>
        </row>
        <row r="256216">
          <cell r="A256216" t="str">
            <v>TOP PDL BA \ SP</v>
          </cell>
        </row>
        <row r="256217">
          <cell r="A256217" t="str">
            <v>TOP PDL BA \ SP</v>
          </cell>
        </row>
        <row r="256218">
          <cell r="A256218" t="str">
            <v>TOP PDL BA \ SP</v>
          </cell>
        </row>
        <row r="256219">
          <cell r="A256219" t="str">
            <v>TOP PDL BA \ SP</v>
          </cell>
        </row>
        <row r="256220">
          <cell r="A256220" t="str">
            <v>TOP PDL BA \ SP</v>
          </cell>
        </row>
        <row r="256221">
          <cell r="A256221" t="str">
            <v>TOP PDL BA \ SP</v>
          </cell>
        </row>
        <row r="256222">
          <cell r="A256222" t="str">
            <v>TOP PDL BA \ SP</v>
          </cell>
        </row>
        <row r="256223">
          <cell r="A256223" t="str">
            <v>TOP PDL BA \ SP</v>
          </cell>
        </row>
        <row r="256224">
          <cell r="A256224" t="str">
            <v>TOP PDL BA \ SP</v>
          </cell>
        </row>
        <row r="256225">
          <cell r="A256225" t="str">
            <v>TOP PDL BA \ SP</v>
          </cell>
        </row>
        <row r="256226">
          <cell r="A256226" t="str">
            <v>TOP PDL BA \ SP</v>
          </cell>
        </row>
        <row r="256227">
          <cell r="A256227" t="str">
            <v>TOP PDL BA \ SP</v>
          </cell>
        </row>
        <row r="256228">
          <cell r="A256228" t="str">
            <v>TOP PDL BA \ SP</v>
          </cell>
        </row>
        <row r="256229">
          <cell r="A256229" t="str">
            <v xml:space="preserve">TOP MATRIZ     </v>
          </cell>
        </row>
        <row r="256230">
          <cell r="A256230" t="str">
            <v xml:space="preserve">TOP MATRIZ     </v>
          </cell>
        </row>
        <row r="256231">
          <cell r="A256231" t="str">
            <v xml:space="preserve">TOP MATRIZ     </v>
          </cell>
        </row>
        <row r="256232">
          <cell r="A256232" t="str">
            <v xml:space="preserve">TOP MATRIZ     </v>
          </cell>
        </row>
        <row r="256233">
          <cell r="A256233" t="str">
            <v xml:space="preserve">TOP MATRIZ     </v>
          </cell>
        </row>
        <row r="256234">
          <cell r="A256234" t="str">
            <v xml:space="preserve">TOP MATRIZ     </v>
          </cell>
        </row>
        <row r="256235">
          <cell r="A256235" t="str">
            <v xml:space="preserve">TOP MATRIZ     </v>
          </cell>
        </row>
        <row r="256236">
          <cell r="A256236" t="str">
            <v xml:space="preserve">TOP MATRIZ     </v>
          </cell>
        </row>
        <row r="256237">
          <cell r="A256237" t="str">
            <v xml:space="preserve">TOP MATRIZ     </v>
          </cell>
        </row>
        <row r="256238">
          <cell r="A256238" t="str">
            <v>TOP PDL BA \ SP</v>
          </cell>
        </row>
        <row r="256239">
          <cell r="A256239" t="str">
            <v>TOP PDL BA \ SP</v>
          </cell>
        </row>
        <row r="256240">
          <cell r="A256240" t="str">
            <v>TOP PDL BA \ SP</v>
          </cell>
        </row>
        <row r="256241">
          <cell r="A256241" t="str">
            <v>TOP PDL BA \ SP</v>
          </cell>
        </row>
        <row r="256242">
          <cell r="A256242" t="str">
            <v>TOP PDL BA \ SP</v>
          </cell>
        </row>
        <row r="256243">
          <cell r="A256243" t="str">
            <v>TOP PDL BA \ SP</v>
          </cell>
        </row>
        <row r="256244">
          <cell r="A256244" t="str">
            <v>TOP PDL BA \ SP</v>
          </cell>
        </row>
        <row r="256245">
          <cell r="A256245" t="str">
            <v>TOP PDL BA \ SP</v>
          </cell>
        </row>
        <row r="256246">
          <cell r="A256246" t="str">
            <v>TOP PDL BA \ SP</v>
          </cell>
        </row>
        <row r="256247">
          <cell r="A256247" t="str">
            <v>TOP PDL BA \ SP</v>
          </cell>
        </row>
        <row r="256248">
          <cell r="A256248" t="str">
            <v>TOP PDL BA \ SP</v>
          </cell>
        </row>
        <row r="256249">
          <cell r="A256249" t="str">
            <v>TOP PDL BA \ SP</v>
          </cell>
        </row>
        <row r="256250">
          <cell r="A256250" t="str">
            <v>TOP PDL BA \ SP</v>
          </cell>
        </row>
        <row r="256251">
          <cell r="A256251" t="str">
            <v>TOP PDL BA \ SP</v>
          </cell>
        </row>
        <row r="256252">
          <cell r="A256252" t="str">
            <v>TOP PDL BA \ SP</v>
          </cell>
        </row>
        <row r="256253">
          <cell r="A256253" t="str">
            <v>TOP PDL BA \ SP</v>
          </cell>
        </row>
        <row r="256254">
          <cell r="A256254" t="str">
            <v>TOP PDL BA \ SP</v>
          </cell>
        </row>
        <row r="256255">
          <cell r="A256255" t="str">
            <v>TOP PDL BA \ SP</v>
          </cell>
        </row>
        <row r="256256">
          <cell r="A256256" t="str">
            <v>TOP PDL BA \ SP</v>
          </cell>
        </row>
        <row r="256257">
          <cell r="A256257" t="str">
            <v>TOP PDL BA \ SP</v>
          </cell>
        </row>
        <row r="256258">
          <cell r="A256258" t="str">
            <v>TOP PDL BA \ SP</v>
          </cell>
        </row>
        <row r="256259">
          <cell r="A256259" t="str">
            <v>TOP PDL BA \ SP</v>
          </cell>
        </row>
        <row r="256260">
          <cell r="A256260" t="str">
            <v>TOP PDL BA \ SP</v>
          </cell>
        </row>
        <row r="256261">
          <cell r="A256261" t="str">
            <v>TOP PDL BA \ SP</v>
          </cell>
        </row>
        <row r="256262">
          <cell r="A256262" t="str">
            <v>TOP PDL BA \ SP</v>
          </cell>
        </row>
        <row r="256263">
          <cell r="A256263" t="str">
            <v>TOP PDL BA \ SP</v>
          </cell>
        </row>
        <row r="256264">
          <cell r="A256264" t="str">
            <v>TOP PDL BA \ SP</v>
          </cell>
        </row>
        <row r="256265">
          <cell r="A256265" t="str">
            <v>TOP PDL BA \ SP</v>
          </cell>
        </row>
        <row r="256266">
          <cell r="A256266" t="str">
            <v>TOP PDL BA \ SP</v>
          </cell>
        </row>
        <row r="256267">
          <cell r="A256267" t="str">
            <v>TOP PDL BA \ SP</v>
          </cell>
        </row>
        <row r="256268">
          <cell r="A256268" t="str">
            <v>TOP PDL BA \ SP</v>
          </cell>
        </row>
        <row r="256269">
          <cell r="A256269" t="str">
            <v>TOP PDL BA \ SP</v>
          </cell>
        </row>
        <row r="256270">
          <cell r="A256270" t="str">
            <v>TOP PDL BA \ SP</v>
          </cell>
        </row>
        <row r="256271">
          <cell r="A256271" t="str">
            <v>TOP PDL BA \ SP</v>
          </cell>
        </row>
        <row r="256272">
          <cell r="A256272" t="str">
            <v>TOP PDL BA \ SP</v>
          </cell>
        </row>
        <row r="256273">
          <cell r="A256273" t="str">
            <v>TOP PDL BA \ SP</v>
          </cell>
        </row>
        <row r="256274">
          <cell r="A256274" t="str">
            <v>TOP PDL BA \ SP</v>
          </cell>
        </row>
        <row r="256275">
          <cell r="A256275" t="str">
            <v>TOP PDL BA \ SP</v>
          </cell>
        </row>
        <row r="256276">
          <cell r="A256276" t="str">
            <v>TOP PDL BA \ SP</v>
          </cell>
        </row>
        <row r="256277">
          <cell r="A256277" t="str">
            <v>TOP PDL BA \ SP</v>
          </cell>
        </row>
        <row r="256278">
          <cell r="A256278" t="str">
            <v>TOP PDL BA \ SP</v>
          </cell>
        </row>
        <row r="256279">
          <cell r="A256279" t="str">
            <v>TOP PDL BA \ SP</v>
          </cell>
        </row>
        <row r="256280">
          <cell r="A256280" t="str">
            <v>TOP PDL BA \ SP</v>
          </cell>
        </row>
        <row r="256281">
          <cell r="A256281" t="str">
            <v>TOP PDL BA \ SP</v>
          </cell>
        </row>
        <row r="256282">
          <cell r="A256282" t="str">
            <v>TOP PDL BA \ SP</v>
          </cell>
        </row>
        <row r="256283">
          <cell r="A256283" t="str">
            <v>TOP PDL BA \ SP</v>
          </cell>
        </row>
        <row r="256284">
          <cell r="A256284" t="str">
            <v>TOP PDL BA \ SP</v>
          </cell>
        </row>
        <row r="256285">
          <cell r="A256285" t="str">
            <v>TOP PDL BA \ SP</v>
          </cell>
        </row>
        <row r="256286">
          <cell r="A256286" t="str">
            <v>TOP PDL BA \ SP</v>
          </cell>
        </row>
        <row r="256287">
          <cell r="A256287" t="str">
            <v>TOP PDL BA \ SP</v>
          </cell>
        </row>
        <row r="256288">
          <cell r="A256288" t="str">
            <v>TOP PDL BA \ SP</v>
          </cell>
        </row>
        <row r="256289">
          <cell r="A256289" t="str">
            <v>TOP PDL BA \ SP</v>
          </cell>
        </row>
        <row r="256290">
          <cell r="A256290" t="str">
            <v>TOP PDL BA \ SP</v>
          </cell>
        </row>
        <row r="256291">
          <cell r="A256291" t="str">
            <v>TOP PDL BA \ SP</v>
          </cell>
        </row>
        <row r="256292">
          <cell r="A256292" t="str">
            <v>TOP PDL BA \ SP</v>
          </cell>
        </row>
        <row r="256293">
          <cell r="A256293" t="str">
            <v>TOP PDL BA \ SP</v>
          </cell>
        </row>
        <row r="256294">
          <cell r="A256294" t="str">
            <v>TOP PDL BA \ SP</v>
          </cell>
        </row>
        <row r="256295">
          <cell r="A256295" t="str">
            <v>TOP PDL BA \ SP</v>
          </cell>
        </row>
        <row r="256296">
          <cell r="A256296" t="str">
            <v>TOP PDL BA \ SP</v>
          </cell>
        </row>
        <row r="256297">
          <cell r="A256297" t="str">
            <v>TOP PDL BA \ SP</v>
          </cell>
        </row>
        <row r="256298">
          <cell r="A256298" t="str">
            <v>TOP PDL BA \ SP</v>
          </cell>
        </row>
        <row r="256299">
          <cell r="A256299" t="str">
            <v>TOP PDL BA \ SP</v>
          </cell>
        </row>
        <row r="256300">
          <cell r="A256300" t="str">
            <v>TOP PDL BA \ SP</v>
          </cell>
        </row>
        <row r="256301">
          <cell r="A256301" t="str">
            <v>TOP PDL BA \ SP</v>
          </cell>
        </row>
        <row r="256302">
          <cell r="A256302" t="str">
            <v>TOP PDL BA \ SP</v>
          </cell>
        </row>
        <row r="256303">
          <cell r="A256303" t="str">
            <v>TOP PDL BA \ SP</v>
          </cell>
        </row>
        <row r="256304">
          <cell r="A256304" t="str">
            <v>TOP PDL BA \ SP</v>
          </cell>
        </row>
        <row r="256305">
          <cell r="A256305" t="str">
            <v>TOP PDL BA \ SP</v>
          </cell>
        </row>
        <row r="256306">
          <cell r="A256306" t="str">
            <v>TOP PDL BA \ SP</v>
          </cell>
        </row>
        <row r="256307">
          <cell r="A256307" t="str">
            <v>TOP PDL BA \ SP</v>
          </cell>
        </row>
        <row r="256308">
          <cell r="A256308" t="str">
            <v>TOP PDL BA \ SP</v>
          </cell>
        </row>
        <row r="256309">
          <cell r="A256309" t="str">
            <v>TOP PDL BA \ SP</v>
          </cell>
        </row>
        <row r="256310">
          <cell r="A256310" t="str">
            <v xml:space="preserve">TOP MATRIZ     </v>
          </cell>
        </row>
        <row r="256311">
          <cell r="A256311" t="str">
            <v xml:space="preserve">TOP MATRIZ     </v>
          </cell>
        </row>
        <row r="256312">
          <cell r="A256312" t="str">
            <v xml:space="preserve">TOP MATRIZ     </v>
          </cell>
        </row>
        <row r="256313">
          <cell r="A256313" t="str">
            <v xml:space="preserve">TOP MATRIZ     </v>
          </cell>
        </row>
        <row r="256314">
          <cell r="A256314" t="str">
            <v xml:space="preserve">TOP MATRIZ     </v>
          </cell>
        </row>
        <row r="256315">
          <cell r="A256315" t="str">
            <v xml:space="preserve">TOP MATRIZ     </v>
          </cell>
        </row>
        <row r="256316">
          <cell r="A256316" t="str">
            <v xml:space="preserve">TOP MATRIZ     </v>
          </cell>
        </row>
        <row r="256317">
          <cell r="A256317" t="str">
            <v xml:space="preserve">TOP MATRIZ     </v>
          </cell>
        </row>
        <row r="256318">
          <cell r="A256318" t="str">
            <v xml:space="preserve">TOP MATRIZ     </v>
          </cell>
        </row>
        <row r="256319">
          <cell r="A256319" t="str">
            <v xml:space="preserve">GPS BA / PE    </v>
          </cell>
        </row>
        <row r="256320">
          <cell r="A256320" t="str">
            <v xml:space="preserve">GPS BA / PE    </v>
          </cell>
        </row>
        <row r="256321">
          <cell r="A256321" t="str">
            <v xml:space="preserve">GPS BA / PE    </v>
          </cell>
        </row>
        <row r="256322">
          <cell r="A256322" t="str">
            <v xml:space="preserve">GPS BA / PE    </v>
          </cell>
        </row>
        <row r="256323">
          <cell r="A256323" t="str">
            <v xml:space="preserve">GPS BA / PE    </v>
          </cell>
        </row>
        <row r="256324">
          <cell r="A256324" t="str">
            <v xml:space="preserve">GPS BA / PE    </v>
          </cell>
        </row>
        <row r="256325">
          <cell r="A256325" t="str">
            <v xml:space="preserve">GPS BA / PE    </v>
          </cell>
        </row>
        <row r="256326">
          <cell r="A256326" t="str">
            <v xml:space="preserve">GPS BA / PE    </v>
          </cell>
        </row>
        <row r="256327">
          <cell r="A256327" t="str">
            <v xml:space="preserve">GPS BA / PE    </v>
          </cell>
        </row>
        <row r="256328">
          <cell r="A256328" t="str">
            <v>TOP PDL BA \ SP</v>
          </cell>
        </row>
        <row r="256329">
          <cell r="A256329" t="str">
            <v>TOP PDL BA \ SP</v>
          </cell>
        </row>
        <row r="256330">
          <cell r="A256330" t="str">
            <v>TOP PDL BA \ SP</v>
          </cell>
        </row>
        <row r="256331">
          <cell r="A256331" t="str">
            <v>TOP PDL BA \ SP</v>
          </cell>
        </row>
        <row r="256332">
          <cell r="A256332" t="str">
            <v>TOP PDL BA \ SP</v>
          </cell>
        </row>
        <row r="256333">
          <cell r="A256333" t="str">
            <v>TOP PDL BA \ SP</v>
          </cell>
        </row>
        <row r="256334">
          <cell r="A256334" t="str">
            <v>TOP PDL BA \ SP</v>
          </cell>
        </row>
        <row r="256335">
          <cell r="A256335" t="str">
            <v>TOP PDL BA \ SP</v>
          </cell>
        </row>
        <row r="256336">
          <cell r="A256336" t="str">
            <v>TOP PDL BA \ SP</v>
          </cell>
        </row>
        <row r="256337">
          <cell r="A256337" t="str">
            <v>TOP PDL BA \ SP</v>
          </cell>
        </row>
        <row r="256338">
          <cell r="A256338" t="str">
            <v>TOP PDL BA \ SP</v>
          </cell>
        </row>
        <row r="256339">
          <cell r="A256339" t="str">
            <v>TOP PDL BA \ SP</v>
          </cell>
        </row>
        <row r="256340">
          <cell r="A256340" t="str">
            <v>TOP PDL BA \ SP</v>
          </cell>
        </row>
        <row r="256341">
          <cell r="A256341" t="str">
            <v>TOP PDL BA \ SP</v>
          </cell>
        </row>
        <row r="256342">
          <cell r="A256342" t="str">
            <v>TOP PDL BA \ SP</v>
          </cell>
        </row>
        <row r="256343">
          <cell r="A256343" t="str">
            <v>TOP PDL BA \ SP</v>
          </cell>
        </row>
        <row r="256344">
          <cell r="A256344" t="str">
            <v>TOP PDL BA \ SP</v>
          </cell>
        </row>
        <row r="256345">
          <cell r="A256345" t="str">
            <v>TOP PDL BA \ SP</v>
          </cell>
        </row>
        <row r="256346">
          <cell r="A256346" t="str">
            <v>TOP PDL BA \ SP</v>
          </cell>
        </row>
        <row r="256347">
          <cell r="A256347" t="str">
            <v>TOP PDL BA \ SP</v>
          </cell>
        </row>
        <row r="256348">
          <cell r="A256348" t="str">
            <v>TOP PDL BA \ SP</v>
          </cell>
        </row>
        <row r="256349">
          <cell r="A256349" t="str">
            <v>TOP PDL BA \ SP</v>
          </cell>
        </row>
        <row r="256350">
          <cell r="A256350" t="str">
            <v>TOP PDL BA \ SP</v>
          </cell>
        </row>
        <row r="256351">
          <cell r="A256351" t="str">
            <v>TOP PDL BA \ SP</v>
          </cell>
        </row>
        <row r="256352">
          <cell r="A256352" t="str">
            <v>TOP PDL BA \ SP</v>
          </cell>
        </row>
        <row r="256353">
          <cell r="A256353" t="str">
            <v>TOP PDL BA \ SP</v>
          </cell>
        </row>
        <row r="256354">
          <cell r="A256354" t="str">
            <v>TOP PDL BA \ SP</v>
          </cell>
        </row>
        <row r="256355">
          <cell r="A256355" t="str">
            <v>TOP PDL BA \ SP</v>
          </cell>
        </row>
        <row r="256356">
          <cell r="A256356" t="str">
            <v>TOP PDL BA \ SP</v>
          </cell>
        </row>
        <row r="256357">
          <cell r="A256357" t="str">
            <v>TOP PDL BA \ SP</v>
          </cell>
        </row>
        <row r="256358">
          <cell r="A256358" t="str">
            <v>TOP PDL BA \ SP</v>
          </cell>
        </row>
        <row r="256359">
          <cell r="A256359" t="str">
            <v>TOP PDL BA \ SP</v>
          </cell>
        </row>
        <row r="256360">
          <cell r="A256360" t="str">
            <v>TOP PDL BA \ SP</v>
          </cell>
        </row>
        <row r="256361">
          <cell r="A256361" t="str">
            <v>TOP PDL BA \ SP</v>
          </cell>
        </row>
        <row r="256362">
          <cell r="A256362" t="str">
            <v>TOP PDL BA \ SP</v>
          </cell>
        </row>
        <row r="256363">
          <cell r="A256363" t="str">
            <v>TOP PDL BA \ SP</v>
          </cell>
        </row>
        <row r="256364">
          <cell r="A256364" t="str">
            <v xml:space="preserve">TOP MATRIZ     </v>
          </cell>
        </row>
        <row r="256365">
          <cell r="A256365" t="str">
            <v xml:space="preserve">TOP MATRIZ     </v>
          </cell>
        </row>
        <row r="256366">
          <cell r="A256366" t="str">
            <v xml:space="preserve">TOP MATRIZ     </v>
          </cell>
        </row>
        <row r="256367">
          <cell r="A256367" t="str">
            <v xml:space="preserve">TOP MATRIZ     </v>
          </cell>
        </row>
        <row r="256368">
          <cell r="A256368" t="str">
            <v xml:space="preserve">TOP MATRIZ     </v>
          </cell>
        </row>
        <row r="256369">
          <cell r="A256369" t="str">
            <v xml:space="preserve">TOP MATRIZ     </v>
          </cell>
        </row>
        <row r="256370">
          <cell r="A256370" t="str">
            <v xml:space="preserve">TOP MATRIZ     </v>
          </cell>
        </row>
        <row r="256371">
          <cell r="A256371" t="str">
            <v xml:space="preserve">TOP MATRIZ     </v>
          </cell>
        </row>
        <row r="256372">
          <cell r="A256372" t="str">
            <v xml:space="preserve">TOP MATRIZ     </v>
          </cell>
        </row>
        <row r="256373">
          <cell r="A256373" t="str">
            <v xml:space="preserve">TOP MATRIZ     </v>
          </cell>
        </row>
        <row r="256374">
          <cell r="A256374" t="str">
            <v xml:space="preserve">TOP MATRIZ     </v>
          </cell>
        </row>
        <row r="256375">
          <cell r="A256375" t="str">
            <v xml:space="preserve">TOP MATRIZ     </v>
          </cell>
        </row>
        <row r="256376">
          <cell r="A256376" t="str">
            <v xml:space="preserve">TOP MATRIZ     </v>
          </cell>
        </row>
        <row r="256377">
          <cell r="A256377" t="str">
            <v xml:space="preserve">TOP MATRIZ     </v>
          </cell>
        </row>
        <row r="256378">
          <cell r="A256378" t="str">
            <v xml:space="preserve">TOP MATRIZ     </v>
          </cell>
        </row>
        <row r="256379">
          <cell r="A256379" t="str">
            <v xml:space="preserve">TOP MATRIZ     </v>
          </cell>
        </row>
        <row r="256380">
          <cell r="A256380" t="str">
            <v xml:space="preserve">TOP MATRIZ     </v>
          </cell>
        </row>
        <row r="256381">
          <cell r="A256381" t="str">
            <v xml:space="preserve">TOP MATRIZ     </v>
          </cell>
        </row>
        <row r="256382">
          <cell r="A256382" t="str">
            <v xml:space="preserve">TOP MATRIZ     </v>
          </cell>
        </row>
        <row r="256383">
          <cell r="A256383" t="str">
            <v xml:space="preserve">TOP MATRIZ     </v>
          </cell>
        </row>
        <row r="256384">
          <cell r="A256384" t="str">
            <v xml:space="preserve">TOP MATRIZ     </v>
          </cell>
        </row>
        <row r="256385">
          <cell r="A256385" t="str">
            <v xml:space="preserve">TOP MATRIZ     </v>
          </cell>
        </row>
        <row r="256386">
          <cell r="A256386" t="str">
            <v xml:space="preserve">TOP MATRIZ     </v>
          </cell>
        </row>
        <row r="256387">
          <cell r="A256387" t="str">
            <v xml:space="preserve">TOP MATRIZ     </v>
          </cell>
        </row>
        <row r="256388">
          <cell r="A256388" t="str">
            <v xml:space="preserve">TOP MATRIZ     </v>
          </cell>
        </row>
        <row r="256389">
          <cell r="A256389" t="str">
            <v xml:space="preserve">TOP MATRIZ     </v>
          </cell>
        </row>
        <row r="256390">
          <cell r="A256390" t="str">
            <v xml:space="preserve">TOP MATRIZ     </v>
          </cell>
        </row>
        <row r="256391">
          <cell r="A256391" t="str">
            <v>TOP PDL BA \ SP</v>
          </cell>
        </row>
        <row r="256392">
          <cell r="A256392" t="str">
            <v>TOP PDL BA \ SP</v>
          </cell>
        </row>
        <row r="256393">
          <cell r="A256393" t="str">
            <v>TOP PDL BA \ SP</v>
          </cell>
        </row>
        <row r="256394">
          <cell r="A256394" t="str">
            <v>TOP PDL BA \ SP</v>
          </cell>
        </row>
        <row r="256395">
          <cell r="A256395" t="str">
            <v>TOP PDL BA \ SP</v>
          </cell>
        </row>
        <row r="256396">
          <cell r="A256396" t="str">
            <v>TOP PDL BA \ SP</v>
          </cell>
        </row>
        <row r="256397">
          <cell r="A256397" t="str">
            <v>TOP PDL BA \ SP</v>
          </cell>
        </row>
        <row r="256398">
          <cell r="A256398" t="str">
            <v>TOP PDL BA \ SP</v>
          </cell>
        </row>
        <row r="256399">
          <cell r="A256399" t="str">
            <v>TOP PDL BA \ SP</v>
          </cell>
        </row>
        <row r="256400">
          <cell r="A256400" t="str">
            <v xml:space="preserve">GPS BA / PE    </v>
          </cell>
        </row>
        <row r="256401">
          <cell r="A256401" t="str">
            <v xml:space="preserve">GPS BA / PE    </v>
          </cell>
        </row>
        <row r="256402">
          <cell r="A256402" t="str">
            <v xml:space="preserve">GPS BA / PE    </v>
          </cell>
        </row>
        <row r="256403">
          <cell r="A256403" t="str">
            <v xml:space="preserve">GPS BA / PE    </v>
          </cell>
        </row>
        <row r="256404">
          <cell r="A256404" t="str">
            <v xml:space="preserve">GPS BA / PE    </v>
          </cell>
        </row>
        <row r="256405">
          <cell r="A256405" t="str">
            <v xml:space="preserve">GPS BA / PE    </v>
          </cell>
        </row>
        <row r="256406">
          <cell r="A256406" t="str">
            <v xml:space="preserve">GPS BA / PE    </v>
          </cell>
        </row>
        <row r="256407">
          <cell r="A256407" t="str">
            <v xml:space="preserve">GPS BA / PE    </v>
          </cell>
        </row>
        <row r="256408">
          <cell r="A256408" t="str">
            <v xml:space="preserve">GPS BA / PE    </v>
          </cell>
        </row>
        <row r="256409">
          <cell r="A256409" t="str">
            <v>TOP PDL BA \ SP</v>
          </cell>
        </row>
        <row r="256410">
          <cell r="A256410" t="str">
            <v>TOP PDL BA \ SP</v>
          </cell>
        </row>
        <row r="256411">
          <cell r="A256411" t="str">
            <v>TOP PDL BA \ SP</v>
          </cell>
        </row>
        <row r="256412">
          <cell r="A256412" t="str">
            <v>TOP PDL BA \ SP</v>
          </cell>
        </row>
        <row r="256413">
          <cell r="A256413" t="str">
            <v>TOP PDL BA \ SP</v>
          </cell>
        </row>
        <row r="256414">
          <cell r="A256414" t="str">
            <v>TOP PDL BA \ SP</v>
          </cell>
        </row>
        <row r="256415">
          <cell r="A256415" t="str">
            <v>TOP PDL BA \ SP</v>
          </cell>
        </row>
        <row r="256416">
          <cell r="A256416" t="str">
            <v>TOP PDL BA \ SP</v>
          </cell>
        </row>
        <row r="256417">
          <cell r="A256417" t="str">
            <v>TOP PDL BA \ SP</v>
          </cell>
        </row>
        <row r="256418">
          <cell r="A256418" t="str">
            <v>TOP PDL BA \ SP</v>
          </cell>
        </row>
        <row r="256419">
          <cell r="A256419" t="str">
            <v>TOP PDL BA \ SP</v>
          </cell>
        </row>
        <row r="256420">
          <cell r="A256420" t="str">
            <v>TOP PDL BA \ SP</v>
          </cell>
        </row>
        <row r="256421">
          <cell r="A256421" t="str">
            <v>TOP PDL BA \ SP</v>
          </cell>
        </row>
        <row r="256422">
          <cell r="A256422" t="str">
            <v>TOP PDL BA \ SP</v>
          </cell>
        </row>
        <row r="256423">
          <cell r="A256423" t="str">
            <v>TOP PDL BA \ SP</v>
          </cell>
        </row>
        <row r="256424">
          <cell r="A256424" t="str">
            <v>TOP PDL BA \ SP</v>
          </cell>
        </row>
        <row r="256425">
          <cell r="A256425" t="str">
            <v>TOP PDL BA \ SP</v>
          </cell>
        </row>
        <row r="256426">
          <cell r="A256426" t="str">
            <v>TOP PDL BA \ SP</v>
          </cell>
        </row>
        <row r="256427">
          <cell r="A256427" t="str">
            <v>TOP PDL BA \ SP</v>
          </cell>
        </row>
        <row r="256428">
          <cell r="A256428" t="str">
            <v>TOP PDL BA \ SP</v>
          </cell>
        </row>
        <row r="256429">
          <cell r="A256429" t="str">
            <v>TOP PDL BA \ SP</v>
          </cell>
        </row>
        <row r="256430">
          <cell r="A256430" t="str">
            <v>TOP PDL BA \ SP</v>
          </cell>
        </row>
        <row r="256431">
          <cell r="A256431" t="str">
            <v>TOP PDL BA \ SP</v>
          </cell>
        </row>
        <row r="256432">
          <cell r="A256432" t="str">
            <v>TOP PDL BA \ SP</v>
          </cell>
        </row>
        <row r="256433">
          <cell r="A256433" t="str">
            <v>TOP PDL BA \ SP</v>
          </cell>
        </row>
        <row r="256434">
          <cell r="A256434" t="str">
            <v>TOP PDL BA \ SP</v>
          </cell>
        </row>
        <row r="256435">
          <cell r="A256435" t="str">
            <v>TOP PDL BA \ SP</v>
          </cell>
        </row>
        <row r="256436">
          <cell r="A256436" t="str">
            <v>TOP PDL BA \ SP</v>
          </cell>
        </row>
        <row r="256437">
          <cell r="A256437" t="str">
            <v>TOP PDL BA \ SP</v>
          </cell>
        </row>
        <row r="256438">
          <cell r="A256438" t="str">
            <v>TOP PDL BA \ SP</v>
          </cell>
        </row>
        <row r="256439">
          <cell r="A256439" t="str">
            <v>TOP PDL BA \ SP</v>
          </cell>
        </row>
        <row r="256440">
          <cell r="A256440" t="str">
            <v>TOP PDL BA \ SP</v>
          </cell>
        </row>
        <row r="256441">
          <cell r="A256441" t="str">
            <v>TOP PDL BA \ SP</v>
          </cell>
        </row>
        <row r="256442">
          <cell r="A256442" t="str">
            <v>TOP PDL BA \ SP</v>
          </cell>
        </row>
        <row r="256443">
          <cell r="A256443" t="str">
            <v>TOP PDL BA \ SP</v>
          </cell>
        </row>
        <row r="256444">
          <cell r="A256444" t="str">
            <v>TOP PDL BA \ SP</v>
          </cell>
        </row>
        <row r="256445">
          <cell r="A256445" t="str">
            <v>TOP PDL BA \ SP</v>
          </cell>
        </row>
        <row r="256446">
          <cell r="A256446" t="str">
            <v>TOP PDL BA \ SP</v>
          </cell>
        </row>
        <row r="256447">
          <cell r="A256447" t="str">
            <v>TOP PDL BA \ SP</v>
          </cell>
        </row>
        <row r="256448">
          <cell r="A256448" t="str">
            <v>TOP PDL BA \ SP</v>
          </cell>
        </row>
        <row r="256449">
          <cell r="A256449" t="str">
            <v>TOP PDL BA \ SP</v>
          </cell>
        </row>
        <row r="256450">
          <cell r="A256450" t="str">
            <v>TOP PDL BA \ SP</v>
          </cell>
        </row>
        <row r="256451">
          <cell r="A256451" t="str">
            <v>TOP PDL BA \ SP</v>
          </cell>
        </row>
        <row r="256452">
          <cell r="A256452" t="str">
            <v>TOP PDL BA \ SP</v>
          </cell>
        </row>
        <row r="256453">
          <cell r="A256453" t="str">
            <v>TOP PDL BA \ SP</v>
          </cell>
        </row>
        <row r="256454">
          <cell r="A256454" t="str">
            <v>TOP PDL BA \ SP</v>
          </cell>
        </row>
        <row r="256455">
          <cell r="A256455" t="str">
            <v>TOP PDL BA \ SP</v>
          </cell>
        </row>
        <row r="256456">
          <cell r="A256456" t="str">
            <v>TOP PDL BA \ SP</v>
          </cell>
        </row>
        <row r="256457">
          <cell r="A256457" t="str">
            <v>TOP PDL BA \ SP</v>
          </cell>
        </row>
        <row r="256458">
          <cell r="A256458" t="str">
            <v>TOP PDL BA \ SP</v>
          </cell>
        </row>
        <row r="256459">
          <cell r="A256459" t="str">
            <v>TOP PDL BA \ SP</v>
          </cell>
        </row>
        <row r="256460">
          <cell r="A256460" t="str">
            <v>TOP PDL BA \ SP</v>
          </cell>
        </row>
        <row r="256461">
          <cell r="A256461" t="str">
            <v>TOP PDL BA \ SP</v>
          </cell>
        </row>
        <row r="256462">
          <cell r="A256462" t="str">
            <v>TOP PDL BA \ SP</v>
          </cell>
        </row>
        <row r="256463">
          <cell r="A256463" t="str">
            <v xml:space="preserve">GPS BA / PE    </v>
          </cell>
        </row>
        <row r="256464">
          <cell r="A256464" t="str">
            <v xml:space="preserve">GPS BA / PE    </v>
          </cell>
        </row>
        <row r="256465">
          <cell r="A256465" t="str">
            <v xml:space="preserve">GPS BA / PE    </v>
          </cell>
        </row>
        <row r="256466">
          <cell r="A256466" t="str">
            <v xml:space="preserve">GPS BA / PE    </v>
          </cell>
        </row>
        <row r="256467">
          <cell r="A256467" t="str">
            <v xml:space="preserve">GPS BA / PE    </v>
          </cell>
        </row>
        <row r="256468">
          <cell r="A256468" t="str">
            <v xml:space="preserve">GPS BA / PE    </v>
          </cell>
        </row>
        <row r="256469">
          <cell r="A256469" t="str">
            <v xml:space="preserve">GPS BA / PE    </v>
          </cell>
        </row>
        <row r="256470">
          <cell r="A256470" t="str">
            <v xml:space="preserve">GPS BA / PE    </v>
          </cell>
        </row>
        <row r="256471">
          <cell r="A256471" t="str">
            <v xml:space="preserve">GPS BA / PE    </v>
          </cell>
        </row>
        <row r="256472">
          <cell r="A256472" t="str">
            <v xml:space="preserve">TOP MATRIZ     </v>
          </cell>
        </row>
        <row r="256473">
          <cell r="A256473" t="str">
            <v xml:space="preserve">TOP MATRIZ     </v>
          </cell>
        </row>
        <row r="256474">
          <cell r="A256474" t="str">
            <v xml:space="preserve">TOP MATRIZ     </v>
          </cell>
        </row>
        <row r="256475">
          <cell r="A256475" t="str">
            <v xml:space="preserve">TOP MATRIZ     </v>
          </cell>
        </row>
        <row r="256476">
          <cell r="A256476" t="str">
            <v xml:space="preserve">TOP MATRIZ     </v>
          </cell>
        </row>
        <row r="256477">
          <cell r="A256477" t="str">
            <v xml:space="preserve">TOP MATRIZ     </v>
          </cell>
        </row>
        <row r="256478">
          <cell r="A256478" t="str">
            <v xml:space="preserve">TOP MATRIZ     </v>
          </cell>
        </row>
        <row r="256479">
          <cell r="A256479" t="str">
            <v xml:space="preserve">TOP MATRIZ     </v>
          </cell>
        </row>
        <row r="256480">
          <cell r="A256480" t="str">
            <v xml:space="preserve">TOP MATRIZ     </v>
          </cell>
        </row>
        <row r="256481">
          <cell r="A256481" t="str">
            <v>TOP PDL BA \ SP</v>
          </cell>
        </row>
        <row r="256482">
          <cell r="A256482" t="str">
            <v>TOP PDL BA \ SP</v>
          </cell>
        </row>
        <row r="256483">
          <cell r="A256483" t="str">
            <v>TOP PDL BA \ SP</v>
          </cell>
        </row>
        <row r="256484">
          <cell r="A256484" t="str">
            <v>TOP PDL BA \ SP</v>
          </cell>
        </row>
        <row r="256485">
          <cell r="A256485" t="str">
            <v>TOP PDL BA \ SP</v>
          </cell>
        </row>
        <row r="256486">
          <cell r="A256486" t="str">
            <v>TOP PDL BA \ SP</v>
          </cell>
        </row>
        <row r="256487">
          <cell r="A256487" t="str">
            <v>TOP PDL BA \ SP</v>
          </cell>
        </row>
        <row r="256488">
          <cell r="A256488" t="str">
            <v>TOP PDL BA \ SP</v>
          </cell>
        </row>
        <row r="256489">
          <cell r="A256489" t="str">
            <v>TOP PDL BA \ SP</v>
          </cell>
        </row>
        <row r="256490">
          <cell r="A256490" t="str">
            <v xml:space="preserve">TOP MATRIZ     </v>
          </cell>
        </row>
        <row r="256491">
          <cell r="A256491" t="str">
            <v xml:space="preserve">TOP MATRIZ     </v>
          </cell>
        </row>
        <row r="256492">
          <cell r="A256492" t="str">
            <v xml:space="preserve">TOP MATRIZ     </v>
          </cell>
        </row>
        <row r="256493">
          <cell r="A256493" t="str">
            <v xml:space="preserve">TOP MATRIZ     </v>
          </cell>
        </row>
        <row r="256494">
          <cell r="A256494" t="str">
            <v xml:space="preserve">TOP MATRIZ     </v>
          </cell>
        </row>
        <row r="256495">
          <cell r="A256495" t="str">
            <v xml:space="preserve">TOP MATRIZ     </v>
          </cell>
        </row>
        <row r="256496">
          <cell r="A256496" t="str">
            <v xml:space="preserve">TOP MATRIZ     </v>
          </cell>
        </row>
        <row r="256497">
          <cell r="A256497" t="str">
            <v xml:space="preserve">TOP MATRIZ     </v>
          </cell>
        </row>
        <row r="256498">
          <cell r="A256498" t="str">
            <v xml:space="preserve">TOP MATRIZ     </v>
          </cell>
        </row>
        <row r="256499">
          <cell r="A256499" t="str">
            <v xml:space="preserve">GPS BA / PE    </v>
          </cell>
        </row>
        <row r="256500">
          <cell r="A256500" t="str">
            <v xml:space="preserve">GPS BA / PE    </v>
          </cell>
        </row>
        <row r="256501">
          <cell r="A256501" t="str">
            <v xml:space="preserve">GPS BA / PE    </v>
          </cell>
        </row>
        <row r="256502">
          <cell r="A256502" t="str">
            <v xml:space="preserve">GPS BA / PE    </v>
          </cell>
        </row>
        <row r="256503">
          <cell r="A256503" t="str">
            <v xml:space="preserve">GPS BA / PE    </v>
          </cell>
        </row>
        <row r="256504">
          <cell r="A256504" t="str">
            <v xml:space="preserve">GPS BA / PE    </v>
          </cell>
        </row>
        <row r="256505">
          <cell r="A256505" t="str">
            <v xml:space="preserve">GPS BA / PE    </v>
          </cell>
        </row>
        <row r="256506">
          <cell r="A256506" t="str">
            <v xml:space="preserve">GPS BA / PE    </v>
          </cell>
        </row>
        <row r="256507">
          <cell r="A256507" t="str">
            <v xml:space="preserve">GPS BA / PE    </v>
          </cell>
        </row>
        <row r="256508">
          <cell r="A256508" t="str">
            <v xml:space="preserve">TOP MATRIZ     </v>
          </cell>
        </row>
        <row r="256509">
          <cell r="A256509" t="str">
            <v xml:space="preserve">TOP MATRIZ     </v>
          </cell>
        </row>
        <row r="256510">
          <cell r="A256510" t="str">
            <v xml:space="preserve">TOP MATRIZ     </v>
          </cell>
        </row>
        <row r="256511">
          <cell r="A256511" t="str">
            <v xml:space="preserve">TOP MATRIZ     </v>
          </cell>
        </row>
        <row r="256512">
          <cell r="A256512" t="str">
            <v xml:space="preserve">TOP MATRIZ     </v>
          </cell>
        </row>
        <row r="256513">
          <cell r="A256513" t="str">
            <v xml:space="preserve">TOP MATRIZ     </v>
          </cell>
        </row>
        <row r="256514">
          <cell r="A256514" t="str">
            <v xml:space="preserve">TOP MATRIZ     </v>
          </cell>
        </row>
        <row r="256515">
          <cell r="A256515" t="str">
            <v xml:space="preserve">TOP MATRIZ     </v>
          </cell>
        </row>
        <row r="256516">
          <cell r="A256516" t="str">
            <v xml:space="preserve">TOP MATRIZ     </v>
          </cell>
        </row>
        <row r="256517">
          <cell r="A256517" t="str">
            <v xml:space="preserve">TOP MATRIZ     </v>
          </cell>
        </row>
        <row r="256518">
          <cell r="A256518" t="str">
            <v xml:space="preserve">TOP MATRIZ     </v>
          </cell>
        </row>
        <row r="256519">
          <cell r="A256519" t="str">
            <v xml:space="preserve">TOP MATRIZ     </v>
          </cell>
        </row>
        <row r="256520">
          <cell r="A256520" t="str">
            <v xml:space="preserve">TOP MATRIZ     </v>
          </cell>
        </row>
        <row r="256521">
          <cell r="A256521" t="str">
            <v xml:space="preserve">TOP MATRIZ     </v>
          </cell>
        </row>
        <row r="256522">
          <cell r="A256522" t="str">
            <v xml:space="preserve">TOP MATRIZ     </v>
          </cell>
        </row>
        <row r="256523">
          <cell r="A256523" t="str">
            <v xml:space="preserve">TOP MATRIZ     </v>
          </cell>
        </row>
        <row r="256524">
          <cell r="A256524" t="str">
            <v xml:space="preserve">TOP MATRIZ     </v>
          </cell>
        </row>
        <row r="256525">
          <cell r="A256525" t="str">
            <v xml:space="preserve">TOP MATRIZ     </v>
          </cell>
        </row>
        <row r="256526">
          <cell r="A256526" t="str">
            <v>TOP PDL BA \ SP</v>
          </cell>
        </row>
        <row r="256527">
          <cell r="A256527" t="str">
            <v>TOP PDL BA \ SP</v>
          </cell>
        </row>
        <row r="256528">
          <cell r="A256528" t="str">
            <v>TOP PDL BA \ SP</v>
          </cell>
        </row>
        <row r="256529">
          <cell r="A256529" t="str">
            <v>TOP PDL BA \ SP</v>
          </cell>
        </row>
        <row r="256530">
          <cell r="A256530" t="str">
            <v>TOP PDL BA \ SP</v>
          </cell>
        </row>
        <row r="256531">
          <cell r="A256531" t="str">
            <v>TOP PDL BA \ SP</v>
          </cell>
        </row>
        <row r="256532">
          <cell r="A256532" t="str">
            <v>TOP PDL BA \ SP</v>
          </cell>
        </row>
        <row r="256533">
          <cell r="A256533" t="str">
            <v>TOP PDL BA \ SP</v>
          </cell>
        </row>
        <row r="256534">
          <cell r="A256534" t="str">
            <v>TOP PDL BA \ SP</v>
          </cell>
        </row>
        <row r="256535">
          <cell r="A256535" t="str">
            <v xml:space="preserve">TOP MATRIZ     </v>
          </cell>
        </row>
        <row r="256536">
          <cell r="A256536" t="str">
            <v xml:space="preserve">TOP MATRIZ     </v>
          </cell>
        </row>
        <row r="256537">
          <cell r="A256537" t="str">
            <v xml:space="preserve">TOP MATRIZ     </v>
          </cell>
        </row>
        <row r="256538">
          <cell r="A256538" t="str">
            <v xml:space="preserve">TOP MATRIZ     </v>
          </cell>
        </row>
        <row r="256539">
          <cell r="A256539" t="str">
            <v xml:space="preserve">TOP MATRIZ     </v>
          </cell>
        </row>
        <row r="256540">
          <cell r="A256540" t="str">
            <v xml:space="preserve">TOP MATRIZ     </v>
          </cell>
        </row>
        <row r="256541">
          <cell r="A256541" t="str">
            <v xml:space="preserve">TOP MATRIZ     </v>
          </cell>
        </row>
        <row r="256542">
          <cell r="A256542" t="str">
            <v xml:space="preserve">TOP MATRIZ     </v>
          </cell>
        </row>
        <row r="256543">
          <cell r="A256543" t="str">
            <v xml:space="preserve">TOP MATRIZ     </v>
          </cell>
        </row>
        <row r="256544">
          <cell r="A256544" t="str">
            <v>TOP PDL BA \ SP</v>
          </cell>
        </row>
        <row r="256545">
          <cell r="A256545" t="str">
            <v>TOP PDL BA \ SP</v>
          </cell>
        </row>
        <row r="256546">
          <cell r="A256546" t="str">
            <v>TOP PDL BA \ SP</v>
          </cell>
        </row>
        <row r="256547">
          <cell r="A256547" t="str">
            <v>TOP PDL BA \ SP</v>
          </cell>
        </row>
        <row r="256548">
          <cell r="A256548" t="str">
            <v>TOP PDL BA \ SP</v>
          </cell>
        </row>
        <row r="256549">
          <cell r="A256549" t="str">
            <v>TOP PDL BA \ SP</v>
          </cell>
        </row>
        <row r="256550">
          <cell r="A256550" t="str">
            <v>TOP PDL BA \ SP</v>
          </cell>
        </row>
        <row r="256551">
          <cell r="A256551" t="str">
            <v>TOP PDL BA \ SP</v>
          </cell>
        </row>
        <row r="256552">
          <cell r="A256552" t="str">
            <v>TOP PDL BA \ SP</v>
          </cell>
        </row>
        <row r="256553">
          <cell r="A256553" t="str">
            <v xml:space="preserve">TOP MATRIZ     </v>
          </cell>
        </row>
        <row r="256554">
          <cell r="A256554" t="str">
            <v xml:space="preserve">TOP MATRIZ     </v>
          </cell>
        </row>
        <row r="256555">
          <cell r="A256555" t="str">
            <v xml:space="preserve">TOP MATRIZ     </v>
          </cell>
        </row>
        <row r="256556">
          <cell r="A256556" t="str">
            <v xml:space="preserve">TOP MATRIZ     </v>
          </cell>
        </row>
        <row r="256557">
          <cell r="A256557" t="str">
            <v xml:space="preserve">TOP MATRIZ     </v>
          </cell>
        </row>
        <row r="256558">
          <cell r="A256558" t="str">
            <v xml:space="preserve">TOP MATRIZ     </v>
          </cell>
        </row>
        <row r="256559">
          <cell r="A256559" t="str">
            <v xml:space="preserve">TOP MATRIZ     </v>
          </cell>
        </row>
        <row r="256560">
          <cell r="A256560" t="str">
            <v xml:space="preserve">TOP MATRIZ     </v>
          </cell>
        </row>
        <row r="256561">
          <cell r="A256561" t="str">
            <v xml:space="preserve">TOP MATRIZ     </v>
          </cell>
        </row>
        <row r="256562">
          <cell r="A256562" t="str">
            <v xml:space="preserve">TOP MATRIZ     </v>
          </cell>
        </row>
        <row r="256563">
          <cell r="A256563" t="str">
            <v>TOP PDL BA \ SP</v>
          </cell>
        </row>
        <row r="256564">
          <cell r="A256564" t="str">
            <v>TOP PDL BA \ SP</v>
          </cell>
        </row>
        <row r="256565">
          <cell r="A256565" t="str">
            <v>TOP PDL BA \ SP</v>
          </cell>
        </row>
        <row r="256566">
          <cell r="A256566" t="str">
            <v>TOP PDL BA \ SP</v>
          </cell>
        </row>
        <row r="256567">
          <cell r="A256567" t="str">
            <v>TOP PDL BA \ SP</v>
          </cell>
        </row>
        <row r="256568">
          <cell r="A256568" t="str">
            <v>TOP PDL BA \ SP</v>
          </cell>
        </row>
        <row r="256569">
          <cell r="A256569" t="str">
            <v>TOP PDL BA \ SP</v>
          </cell>
        </row>
        <row r="256570">
          <cell r="A256570" t="str">
            <v>TOP PDL BA \ SP</v>
          </cell>
        </row>
        <row r="256571">
          <cell r="A256571" t="str">
            <v>TOP PDL BA \ SP</v>
          </cell>
        </row>
        <row r="256572">
          <cell r="A256572" t="str">
            <v xml:space="preserve">TOP MATRIZ     </v>
          </cell>
        </row>
        <row r="256573">
          <cell r="A256573" t="str">
            <v xml:space="preserve">TOP MATRIZ     </v>
          </cell>
        </row>
        <row r="256574">
          <cell r="A256574" t="str">
            <v xml:space="preserve">TOP MATRIZ     </v>
          </cell>
        </row>
        <row r="256575">
          <cell r="A256575" t="str">
            <v xml:space="preserve">TOP MATRIZ     </v>
          </cell>
        </row>
        <row r="256576">
          <cell r="A256576" t="str">
            <v xml:space="preserve">TOP MATRIZ     </v>
          </cell>
        </row>
        <row r="256577">
          <cell r="A256577" t="str">
            <v xml:space="preserve">TOP MATRIZ     </v>
          </cell>
        </row>
        <row r="256578">
          <cell r="A256578" t="str">
            <v xml:space="preserve">TOP MATRIZ     </v>
          </cell>
        </row>
        <row r="256579">
          <cell r="A256579" t="str">
            <v xml:space="preserve">TOP MATRIZ     </v>
          </cell>
        </row>
        <row r="256580">
          <cell r="A256580" t="str">
            <v xml:space="preserve">TOP MATRIZ     </v>
          </cell>
        </row>
        <row r="256581">
          <cell r="A256581" t="str">
            <v xml:space="preserve">TOP MATRIZ     </v>
          </cell>
        </row>
        <row r="256582">
          <cell r="A256582" t="str">
            <v>TOP PDL BA \ SP</v>
          </cell>
        </row>
        <row r="256583">
          <cell r="A256583" t="str">
            <v>TOP PDL BA \ SP</v>
          </cell>
        </row>
        <row r="256584">
          <cell r="A256584" t="str">
            <v>TOP PDL BA \ SP</v>
          </cell>
        </row>
        <row r="256585">
          <cell r="A256585" t="str">
            <v>TOP PDL BA \ SP</v>
          </cell>
        </row>
        <row r="256586">
          <cell r="A256586" t="str">
            <v>TOP PDL BA \ SP</v>
          </cell>
        </row>
        <row r="256587">
          <cell r="A256587" t="str">
            <v>TOP PDL BA \ SP</v>
          </cell>
        </row>
        <row r="256588">
          <cell r="A256588" t="str">
            <v>TOP PDL BA \ SP</v>
          </cell>
        </row>
        <row r="256589">
          <cell r="A256589" t="str">
            <v>TOP PDL BA \ SP</v>
          </cell>
        </row>
        <row r="256590">
          <cell r="A256590" t="str">
            <v>TOP PDL BA \ SP</v>
          </cell>
        </row>
        <row r="256591">
          <cell r="A256591" t="str">
            <v xml:space="preserve">TOP MATRIZ     </v>
          </cell>
        </row>
        <row r="256592">
          <cell r="A256592" t="str">
            <v xml:space="preserve">TOP MATRIZ     </v>
          </cell>
        </row>
        <row r="256593">
          <cell r="A256593" t="str">
            <v xml:space="preserve">TOP MATRIZ     </v>
          </cell>
        </row>
        <row r="256594">
          <cell r="A256594" t="str">
            <v xml:space="preserve">TOP MATRIZ     </v>
          </cell>
        </row>
        <row r="256595">
          <cell r="A256595" t="str">
            <v xml:space="preserve">TOP MATRIZ     </v>
          </cell>
        </row>
        <row r="256596">
          <cell r="A256596" t="str">
            <v xml:space="preserve">TOP MATRIZ     </v>
          </cell>
        </row>
        <row r="256597">
          <cell r="A256597" t="str">
            <v xml:space="preserve">TOP MATRIZ     </v>
          </cell>
        </row>
        <row r="256598">
          <cell r="A256598" t="str">
            <v xml:space="preserve">TOP MATRIZ     </v>
          </cell>
        </row>
        <row r="256599">
          <cell r="A256599" t="str">
            <v xml:space="preserve">TOP MATRIZ     </v>
          </cell>
        </row>
        <row r="256600">
          <cell r="A256600" t="str">
            <v>TOP PDL BA \ SP</v>
          </cell>
        </row>
        <row r="256601">
          <cell r="A256601" t="str">
            <v>TOP PDL BA \ SP</v>
          </cell>
        </row>
        <row r="256602">
          <cell r="A256602" t="str">
            <v>TOP PDL BA \ SP</v>
          </cell>
        </row>
        <row r="256603">
          <cell r="A256603" t="str">
            <v>TOP PDL BA \ SP</v>
          </cell>
        </row>
        <row r="256604">
          <cell r="A256604" t="str">
            <v>TOP PDL BA \ SP</v>
          </cell>
        </row>
        <row r="256605">
          <cell r="A256605" t="str">
            <v>TOP PDL BA \ SP</v>
          </cell>
        </row>
        <row r="256606">
          <cell r="A256606" t="str">
            <v>TOP PDL BA \ SP</v>
          </cell>
        </row>
        <row r="256607">
          <cell r="A256607" t="str">
            <v>TOP PDL BA \ SP</v>
          </cell>
        </row>
        <row r="256608">
          <cell r="A256608" t="str">
            <v>TOP PDL BA \ SP</v>
          </cell>
        </row>
        <row r="256609">
          <cell r="A256609" t="str">
            <v xml:space="preserve">TOP MATRIZ     </v>
          </cell>
        </row>
        <row r="256610">
          <cell r="A256610" t="str">
            <v xml:space="preserve">TOP MATRIZ     </v>
          </cell>
        </row>
        <row r="256611">
          <cell r="A256611" t="str">
            <v xml:space="preserve">TOP MATRIZ     </v>
          </cell>
        </row>
        <row r="256612">
          <cell r="A256612" t="str">
            <v xml:space="preserve">TOP MATRIZ     </v>
          </cell>
        </row>
        <row r="256613">
          <cell r="A256613" t="str">
            <v xml:space="preserve">TOP MATRIZ     </v>
          </cell>
        </row>
        <row r="256614">
          <cell r="A256614" t="str">
            <v xml:space="preserve">TOP MATRIZ     </v>
          </cell>
        </row>
        <row r="256615">
          <cell r="A256615" t="str">
            <v xml:space="preserve">TOP MATRIZ     </v>
          </cell>
        </row>
        <row r="256616">
          <cell r="A256616" t="str">
            <v xml:space="preserve">TOP MATRIZ     </v>
          </cell>
        </row>
        <row r="256617">
          <cell r="A256617" t="str">
            <v xml:space="preserve">TOP MATRIZ     </v>
          </cell>
        </row>
        <row r="256618">
          <cell r="A256618" t="str">
            <v>TOP PDL BA \ SP</v>
          </cell>
        </row>
        <row r="256619">
          <cell r="A256619" t="str">
            <v>TOP PDL BA \ SP</v>
          </cell>
        </row>
        <row r="256620">
          <cell r="A256620" t="str">
            <v>TOP PDL BA \ SP</v>
          </cell>
        </row>
        <row r="256621">
          <cell r="A256621" t="str">
            <v>TOP PDL BA \ SP</v>
          </cell>
        </row>
        <row r="256622">
          <cell r="A256622" t="str">
            <v>TOP PDL BA \ SP</v>
          </cell>
        </row>
        <row r="256623">
          <cell r="A256623" t="str">
            <v>TOP PDL BA \ SP</v>
          </cell>
        </row>
        <row r="256624">
          <cell r="A256624" t="str">
            <v>TOP PDL BA \ SP</v>
          </cell>
        </row>
        <row r="256625">
          <cell r="A256625" t="str">
            <v>TOP PDL BA \ SP</v>
          </cell>
        </row>
        <row r="256626">
          <cell r="A256626" t="str">
            <v>TOP PDL BA \ SP</v>
          </cell>
        </row>
        <row r="256627">
          <cell r="A256627" t="str">
            <v xml:space="preserve">TOP MATRIZ     </v>
          </cell>
        </row>
        <row r="256628">
          <cell r="A256628" t="str">
            <v xml:space="preserve">TOP MATRIZ     </v>
          </cell>
        </row>
        <row r="256629">
          <cell r="A256629" t="str">
            <v xml:space="preserve">TOP MATRIZ     </v>
          </cell>
        </row>
        <row r="256630">
          <cell r="A256630" t="str">
            <v xml:space="preserve">TOP MATRIZ     </v>
          </cell>
        </row>
        <row r="256631">
          <cell r="A256631" t="str">
            <v xml:space="preserve">TOP MATRIZ     </v>
          </cell>
        </row>
        <row r="256632">
          <cell r="A256632" t="str">
            <v xml:space="preserve">TOP MATRIZ     </v>
          </cell>
        </row>
        <row r="256633">
          <cell r="A256633" t="str">
            <v xml:space="preserve">TOP MATRIZ     </v>
          </cell>
        </row>
        <row r="256634">
          <cell r="A256634" t="str">
            <v xml:space="preserve">TOP MATRIZ     </v>
          </cell>
        </row>
        <row r="256635">
          <cell r="A256635" t="str">
            <v xml:space="preserve">TOP MATRIZ     </v>
          </cell>
        </row>
        <row r="256636">
          <cell r="A256636" t="str">
            <v xml:space="preserve">TOP MATRIZ     </v>
          </cell>
        </row>
        <row r="256637">
          <cell r="A256637" t="str">
            <v xml:space="preserve">TOP MATRIZ     </v>
          </cell>
        </row>
        <row r="256638">
          <cell r="A256638" t="str">
            <v xml:space="preserve">TOP MATRIZ     </v>
          </cell>
        </row>
        <row r="256639">
          <cell r="A256639" t="str">
            <v xml:space="preserve">TOP MATRIZ     </v>
          </cell>
        </row>
        <row r="256640">
          <cell r="A256640" t="str">
            <v xml:space="preserve">TOP MATRIZ     </v>
          </cell>
        </row>
        <row r="256641">
          <cell r="A256641" t="str">
            <v xml:space="preserve">TOP MATRIZ     </v>
          </cell>
        </row>
        <row r="256642">
          <cell r="A256642" t="str">
            <v xml:space="preserve">TOP MATRIZ     </v>
          </cell>
        </row>
        <row r="256643">
          <cell r="A256643" t="str">
            <v xml:space="preserve">TOP MATRIZ     </v>
          </cell>
        </row>
        <row r="256644">
          <cell r="A256644" t="str">
            <v xml:space="preserve">TOP MATRIZ     </v>
          </cell>
        </row>
        <row r="256645">
          <cell r="A256645" t="str">
            <v xml:space="preserve">TOP MATRIZ     </v>
          </cell>
        </row>
        <row r="256646">
          <cell r="A256646" t="str">
            <v xml:space="preserve">TOP MATRIZ     </v>
          </cell>
        </row>
        <row r="256647">
          <cell r="A256647" t="str">
            <v xml:space="preserve">TOP MATRIZ     </v>
          </cell>
        </row>
        <row r="256648">
          <cell r="A256648" t="str">
            <v xml:space="preserve">TOP MATRIZ     </v>
          </cell>
        </row>
        <row r="256649">
          <cell r="A256649" t="str">
            <v xml:space="preserve">TOP MATRIZ     </v>
          </cell>
        </row>
        <row r="256650">
          <cell r="A256650" t="str">
            <v xml:space="preserve">TOP MATRIZ     </v>
          </cell>
        </row>
        <row r="256651">
          <cell r="A256651" t="str">
            <v xml:space="preserve">TOP MATRIZ     </v>
          </cell>
        </row>
        <row r="256652">
          <cell r="A256652" t="str">
            <v xml:space="preserve">TOP MATRIZ     </v>
          </cell>
        </row>
        <row r="256653">
          <cell r="A256653" t="str">
            <v xml:space="preserve">TOP MATRIZ     </v>
          </cell>
        </row>
        <row r="256654">
          <cell r="A256654" t="str">
            <v xml:space="preserve">GPS BA / PE    </v>
          </cell>
        </row>
        <row r="256655">
          <cell r="A256655" t="str">
            <v xml:space="preserve">GPS BA / PE    </v>
          </cell>
        </row>
        <row r="256656">
          <cell r="A256656" t="str">
            <v xml:space="preserve">GPS BA / PE    </v>
          </cell>
        </row>
        <row r="256657">
          <cell r="A256657" t="str">
            <v xml:space="preserve">GPS BA / PE    </v>
          </cell>
        </row>
        <row r="256658">
          <cell r="A256658" t="str">
            <v xml:space="preserve">GPS BA / PE    </v>
          </cell>
        </row>
        <row r="256659">
          <cell r="A256659" t="str">
            <v xml:space="preserve">GPS BA / PE    </v>
          </cell>
        </row>
        <row r="256660">
          <cell r="A256660" t="str">
            <v xml:space="preserve">GPS BA / PE    </v>
          </cell>
        </row>
        <row r="256661">
          <cell r="A256661" t="str">
            <v xml:space="preserve">GPS BA / PE    </v>
          </cell>
        </row>
        <row r="256662">
          <cell r="A256662" t="str">
            <v xml:space="preserve">GPS BA / PE    </v>
          </cell>
        </row>
        <row r="256663">
          <cell r="A256663" t="str">
            <v xml:space="preserve">TOP MATRIZ     </v>
          </cell>
        </row>
        <row r="256664">
          <cell r="A256664" t="str">
            <v xml:space="preserve">TOP MATRIZ     </v>
          </cell>
        </row>
        <row r="256665">
          <cell r="A256665" t="str">
            <v xml:space="preserve">TOP MATRIZ     </v>
          </cell>
        </row>
        <row r="256666">
          <cell r="A256666" t="str">
            <v xml:space="preserve">TOP MATRIZ     </v>
          </cell>
        </row>
        <row r="256667">
          <cell r="A256667" t="str">
            <v xml:space="preserve">TOP MATRIZ     </v>
          </cell>
        </row>
        <row r="256668">
          <cell r="A256668" t="str">
            <v xml:space="preserve">TOP MATRIZ     </v>
          </cell>
        </row>
        <row r="256669">
          <cell r="A256669" t="str">
            <v xml:space="preserve">TOP MATRIZ     </v>
          </cell>
        </row>
        <row r="256670">
          <cell r="A256670" t="str">
            <v xml:space="preserve">TOP MATRIZ     </v>
          </cell>
        </row>
        <row r="256671">
          <cell r="A256671" t="str">
            <v xml:space="preserve">TOP MATRIZ     </v>
          </cell>
        </row>
        <row r="256672">
          <cell r="A256672" t="str">
            <v xml:space="preserve">TOP MATRIZ     </v>
          </cell>
        </row>
        <row r="256673">
          <cell r="A256673" t="str">
            <v xml:space="preserve">TOP MATRIZ     </v>
          </cell>
        </row>
        <row r="256674">
          <cell r="A256674" t="str">
            <v xml:space="preserve">TOP MATRIZ     </v>
          </cell>
        </row>
        <row r="256675">
          <cell r="A256675" t="str">
            <v xml:space="preserve">TOP MATRIZ     </v>
          </cell>
        </row>
        <row r="256676">
          <cell r="A256676" t="str">
            <v xml:space="preserve">TOP MATRIZ     </v>
          </cell>
        </row>
        <row r="256677">
          <cell r="A256677" t="str">
            <v xml:space="preserve">TOP MATRIZ     </v>
          </cell>
        </row>
        <row r="256678">
          <cell r="A256678" t="str">
            <v xml:space="preserve">TOP MATRIZ     </v>
          </cell>
        </row>
        <row r="256679">
          <cell r="A256679" t="str">
            <v xml:space="preserve">TOP MATRIZ     </v>
          </cell>
        </row>
        <row r="256680">
          <cell r="A256680" t="str">
            <v xml:space="preserve">TOP MATRIZ     </v>
          </cell>
        </row>
        <row r="256681">
          <cell r="A256681" t="str">
            <v>TOP PDL BA \ SP</v>
          </cell>
        </row>
        <row r="256682">
          <cell r="A256682" t="str">
            <v>TOP PDL BA \ SP</v>
          </cell>
        </row>
        <row r="256683">
          <cell r="A256683" t="str">
            <v>TOP PDL BA \ SP</v>
          </cell>
        </row>
        <row r="256684">
          <cell r="A256684" t="str">
            <v>TOP PDL BA \ SP</v>
          </cell>
        </row>
        <row r="256685">
          <cell r="A256685" t="str">
            <v>TOP PDL BA \ SP</v>
          </cell>
        </row>
        <row r="256686">
          <cell r="A256686" t="str">
            <v>TOP PDL BA \ SP</v>
          </cell>
        </row>
        <row r="256687">
          <cell r="A256687" t="str">
            <v>TOP PDL BA \ SP</v>
          </cell>
        </row>
        <row r="256688">
          <cell r="A256688" t="str">
            <v>TOP PDL BA \ SP</v>
          </cell>
        </row>
        <row r="256689">
          <cell r="A256689" t="str">
            <v>TOP PDL BA \ SP</v>
          </cell>
        </row>
        <row r="256690">
          <cell r="A256690" t="str">
            <v>TOP PDL BA \ SP</v>
          </cell>
        </row>
        <row r="256691">
          <cell r="A256691" t="str">
            <v>TOP PDL BA \ SP</v>
          </cell>
        </row>
        <row r="256692">
          <cell r="A256692" t="str">
            <v>TOP PDL BA \ SP</v>
          </cell>
        </row>
        <row r="256693">
          <cell r="A256693" t="str">
            <v>TOP PDL BA \ SP</v>
          </cell>
        </row>
        <row r="256694">
          <cell r="A256694" t="str">
            <v>TOP PDL BA \ SP</v>
          </cell>
        </row>
        <row r="256695">
          <cell r="A256695" t="str">
            <v>TOP PDL BA \ SP</v>
          </cell>
        </row>
        <row r="256696">
          <cell r="A256696" t="str">
            <v>TOP PDL BA \ SP</v>
          </cell>
        </row>
        <row r="256697">
          <cell r="A256697" t="str">
            <v>TOP PDL BA \ SP</v>
          </cell>
        </row>
        <row r="256698">
          <cell r="A256698" t="str">
            <v>TOP PDL BA \ SP</v>
          </cell>
        </row>
        <row r="256699">
          <cell r="A256699" t="str">
            <v xml:space="preserve">TOP MATRIZ     </v>
          </cell>
        </row>
        <row r="256700">
          <cell r="A256700" t="str">
            <v xml:space="preserve">TOP MATRIZ     </v>
          </cell>
        </row>
        <row r="256701">
          <cell r="A256701" t="str">
            <v xml:space="preserve">TOP MATRIZ     </v>
          </cell>
        </row>
        <row r="256702">
          <cell r="A256702" t="str">
            <v xml:space="preserve">TOP MATRIZ     </v>
          </cell>
        </row>
        <row r="256703">
          <cell r="A256703" t="str">
            <v xml:space="preserve">TOP MATRIZ     </v>
          </cell>
        </row>
        <row r="256704">
          <cell r="A256704" t="str">
            <v xml:space="preserve">TOP MATRIZ     </v>
          </cell>
        </row>
        <row r="256705">
          <cell r="A256705" t="str">
            <v xml:space="preserve">TOP MATRIZ     </v>
          </cell>
        </row>
        <row r="256706">
          <cell r="A256706" t="str">
            <v xml:space="preserve">TOP MATRIZ     </v>
          </cell>
        </row>
        <row r="256707">
          <cell r="A256707" t="str">
            <v xml:space="preserve">TOP MATRIZ     </v>
          </cell>
        </row>
        <row r="256708">
          <cell r="A256708" t="str">
            <v xml:space="preserve">TOP MATRIZ     </v>
          </cell>
        </row>
        <row r="256709">
          <cell r="A256709" t="str">
            <v xml:space="preserve">TOP MATRIZ     </v>
          </cell>
        </row>
        <row r="256710">
          <cell r="A256710" t="str">
            <v xml:space="preserve">TOP MATRIZ     </v>
          </cell>
        </row>
        <row r="256711">
          <cell r="A256711" t="str">
            <v xml:space="preserve">TOP MATRIZ     </v>
          </cell>
        </row>
        <row r="256712">
          <cell r="A256712" t="str">
            <v xml:space="preserve">TOP MATRIZ     </v>
          </cell>
        </row>
        <row r="256713">
          <cell r="A256713" t="str">
            <v xml:space="preserve">TOP MATRIZ     </v>
          </cell>
        </row>
        <row r="256714">
          <cell r="A256714" t="str">
            <v xml:space="preserve">TOP MATRIZ     </v>
          </cell>
        </row>
        <row r="256715">
          <cell r="A256715" t="str">
            <v xml:space="preserve">TOP MATRIZ     </v>
          </cell>
        </row>
        <row r="256716">
          <cell r="A256716" t="str">
            <v xml:space="preserve">TOP MATRIZ     </v>
          </cell>
        </row>
        <row r="256717">
          <cell r="A256717" t="str">
            <v xml:space="preserve">TOP MATRIZ     </v>
          </cell>
        </row>
        <row r="256718">
          <cell r="A256718" t="str">
            <v xml:space="preserve">TOP MATRIZ     </v>
          </cell>
        </row>
        <row r="256719">
          <cell r="A256719" t="str">
            <v xml:space="preserve">TOP MATRIZ     </v>
          </cell>
        </row>
        <row r="256720">
          <cell r="A256720" t="str">
            <v xml:space="preserve">TOP MATRIZ     </v>
          </cell>
        </row>
        <row r="256721">
          <cell r="A256721" t="str">
            <v xml:space="preserve">TOP MATRIZ     </v>
          </cell>
        </row>
        <row r="256722">
          <cell r="A256722" t="str">
            <v xml:space="preserve">TOP MATRIZ     </v>
          </cell>
        </row>
        <row r="256723">
          <cell r="A256723" t="str">
            <v xml:space="preserve">TOP MATRIZ     </v>
          </cell>
        </row>
        <row r="256724">
          <cell r="A256724" t="str">
            <v xml:space="preserve">TOP MATRIZ     </v>
          </cell>
        </row>
        <row r="256725">
          <cell r="A256725" t="str">
            <v xml:space="preserve">TOP MATRIZ     </v>
          </cell>
        </row>
        <row r="256726">
          <cell r="A256726" t="str">
            <v xml:space="preserve">TOP MATRIZ     </v>
          </cell>
        </row>
        <row r="256727">
          <cell r="A256727" t="str">
            <v xml:space="preserve">TOP MATRIZ     </v>
          </cell>
        </row>
        <row r="256728">
          <cell r="A256728" t="str">
            <v xml:space="preserve">TOP MATRIZ     </v>
          </cell>
        </row>
        <row r="256729">
          <cell r="A256729" t="str">
            <v xml:space="preserve">TOP MATRIZ     </v>
          </cell>
        </row>
        <row r="256730">
          <cell r="A256730" t="str">
            <v xml:space="preserve">TOP MATRIZ     </v>
          </cell>
        </row>
        <row r="256731">
          <cell r="A256731" t="str">
            <v xml:space="preserve">TOP MATRIZ     </v>
          </cell>
        </row>
        <row r="256732">
          <cell r="A256732" t="str">
            <v xml:space="preserve">TOP MATRIZ     </v>
          </cell>
        </row>
        <row r="256733">
          <cell r="A256733" t="str">
            <v xml:space="preserve">TOP MATRIZ     </v>
          </cell>
        </row>
        <row r="256734">
          <cell r="A256734" t="str">
            <v xml:space="preserve">TOP MATRIZ     </v>
          </cell>
        </row>
        <row r="256735">
          <cell r="A256735" t="str">
            <v xml:space="preserve">TOP MATRIZ     </v>
          </cell>
        </row>
        <row r="256736">
          <cell r="A256736" t="str">
            <v xml:space="preserve">TOP MATRIZ     </v>
          </cell>
        </row>
        <row r="256737">
          <cell r="A256737" t="str">
            <v xml:space="preserve">TOP MATRIZ     </v>
          </cell>
        </row>
        <row r="256738">
          <cell r="A256738" t="str">
            <v xml:space="preserve">TOP MATRIZ     </v>
          </cell>
        </row>
        <row r="256739">
          <cell r="A256739" t="str">
            <v xml:space="preserve">TOP MATRIZ     </v>
          </cell>
        </row>
        <row r="256740">
          <cell r="A256740" t="str">
            <v xml:space="preserve">TOP MATRIZ     </v>
          </cell>
        </row>
        <row r="256741">
          <cell r="A256741" t="str">
            <v xml:space="preserve">TOP MATRIZ     </v>
          </cell>
        </row>
        <row r="256742">
          <cell r="A256742" t="str">
            <v xml:space="preserve">TOP MATRIZ     </v>
          </cell>
        </row>
        <row r="256743">
          <cell r="A256743" t="str">
            <v xml:space="preserve">TOP MATRIZ     </v>
          </cell>
        </row>
        <row r="256744">
          <cell r="A256744" t="str">
            <v xml:space="preserve">TOP MATRIZ     </v>
          </cell>
        </row>
        <row r="256745">
          <cell r="A256745" t="str">
            <v xml:space="preserve">TOP MATRIZ     </v>
          </cell>
        </row>
        <row r="256746">
          <cell r="A256746" t="str">
            <v xml:space="preserve">TOP MATRIZ     </v>
          </cell>
        </row>
        <row r="256747">
          <cell r="A256747" t="str">
            <v xml:space="preserve">TOP MATRIZ     </v>
          </cell>
        </row>
        <row r="256748">
          <cell r="A256748" t="str">
            <v xml:space="preserve">TOP MATRIZ     </v>
          </cell>
        </row>
        <row r="256749">
          <cell r="A256749" t="str">
            <v xml:space="preserve">TOP MATRIZ     </v>
          </cell>
        </row>
        <row r="256750">
          <cell r="A256750" t="str">
            <v xml:space="preserve">TOP MATRIZ     </v>
          </cell>
        </row>
        <row r="256751">
          <cell r="A256751" t="str">
            <v xml:space="preserve">TOP MATRIZ     </v>
          </cell>
        </row>
        <row r="256752">
          <cell r="A256752" t="str">
            <v xml:space="preserve">TOP MATRIZ     </v>
          </cell>
        </row>
        <row r="256753">
          <cell r="A256753" t="str">
            <v xml:space="preserve">TOP MATRIZ     </v>
          </cell>
        </row>
        <row r="256754">
          <cell r="A256754" t="str">
            <v xml:space="preserve">TOP MATRIZ     </v>
          </cell>
        </row>
        <row r="256755">
          <cell r="A256755" t="str">
            <v xml:space="preserve">TOP MATRIZ     </v>
          </cell>
        </row>
        <row r="256756">
          <cell r="A256756" t="str">
            <v xml:space="preserve">TOP MATRIZ     </v>
          </cell>
        </row>
        <row r="256757">
          <cell r="A256757" t="str">
            <v xml:space="preserve">TOP MATRIZ     </v>
          </cell>
        </row>
        <row r="256758">
          <cell r="A256758" t="str">
            <v xml:space="preserve">TOP MATRIZ     </v>
          </cell>
        </row>
        <row r="256759">
          <cell r="A256759" t="str">
            <v xml:space="preserve">TOP MATRIZ     </v>
          </cell>
        </row>
        <row r="256760">
          <cell r="A256760" t="str">
            <v xml:space="preserve">TOP MATRIZ     </v>
          </cell>
        </row>
        <row r="256761">
          <cell r="A256761" t="str">
            <v xml:space="preserve">TOP MATRIZ     </v>
          </cell>
        </row>
        <row r="256762">
          <cell r="A256762" t="str">
            <v xml:space="preserve">TOP MATRIZ     </v>
          </cell>
        </row>
        <row r="256763">
          <cell r="A256763" t="str">
            <v>TOP PDL BA \ SP</v>
          </cell>
        </row>
        <row r="256764">
          <cell r="A256764" t="str">
            <v>TOP PDL BA \ SP</v>
          </cell>
        </row>
        <row r="256765">
          <cell r="A256765" t="str">
            <v>TOP PDL BA \ SP</v>
          </cell>
        </row>
        <row r="256766">
          <cell r="A256766" t="str">
            <v>TOP PDL BA \ SP</v>
          </cell>
        </row>
        <row r="256767">
          <cell r="A256767" t="str">
            <v>TOP PDL BA \ SP</v>
          </cell>
        </row>
        <row r="256768">
          <cell r="A256768" t="str">
            <v>TOP PDL BA \ SP</v>
          </cell>
        </row>
        <row r="256769">
          <cell r="A256769" t="str">
            <v>TOP PDL BA \ SP</v>
          </cell>
        </row>
        <row r="256770">
          <cell r="A256770" t="str">
            <v>TOP PDL BA \ SP</v>
          </cell>
        </row>
        <row r="256771">
          <cell r="A256771" t="str">
            <v>TOP PDL BA \ SP</v>
          </cell>
        </row>
        <row r="256772">
          <cell r="A256772" t="str">
            <v xml:space="preserve">GPS BA / PE    </v>
          </cell>
        </row>
        <row r="256773">
          <cell r="A256773" t="str">
            <v xml:space="preserve">GPS BA / PE    </v>
          </cell>
        </row>
        <row r="256774">
          <cell r="A256774" t="str">
            <v xml:space="preserve">GPS BA / PE    </v>
          </cell>
        </row>
        <row r="256775">
          <cell r="A256775" t="str">
            <v xml:space="preserve">GPS BA / PE    </v>
          </cell>
        </row>
        <row r="256776">
          <cell r="A256776" t="str">
            <v xml:space="preserve">GPS BA / PE    </v>
          </cell>
        </row>
        <row r="256777">
          <cell r="A256777" t="str">
            <v xml:space="preserve">GPS BA / PE    </v>
          </cell>
        </row>
        <row r="256778">
          <cell r="A256778" t="str">
            <v xml:space="preserve">GPS BA / PE    </v>
          </cell>
        </row>
        <row r="256779">
          <cell r="A256779" t="str">
            <v xml:space="preserve">GPS BA / PE    </v>
          </cell>
        </row>
        <row r="256780">
          <cell r="A256780" t="str">
            <v xml:space="preserve">GPS BA / PE    </v>
          </cell>
        </row>
        <row r="256781">
          <cell r="A256781" t="str">
            <v>TOP PDL BA \ SP</v>
          </cell>
        </row>
        <row r="256782">
          <cell r="A256782" t="str">
            <v>TOP PDL BA \ SP</v>
          </cell>
        </row>
        <row r="256783">
          <cell r="A256783" t="str">
            <v>TOP PDL BA \ SP</v>
          </cell>
        </row>
        <row r="256784">
          <cell r="A256784" t="str">
            <v>TOP PDL BA \ SP</v>
          </cell>
        </row>
        <row r="256785">
          <cell r="A256785" t="str">
            <v>TOP PDL BA \ SP</v>
          </cell>
        </row>
        <row r="256786">
          <cell r="A256786" t="str">
            <v>TOP PDL BA \ SP</v>
          </cell>
        </row>
        <row r="256787">
          <cell r="A256787" t="str">
            <v>TOP PDL BA \ SP</v>
          </cell>
        </row>
        <row r="256788">
          <cell r="A256788" t="str">
            <v>TOP PDL BA \ SP</v>
          </cell>
        </row>
        <row r="256789">
          <cell r="A256789" t="str">
            <v>TOP PDL BA \ SP</v>
          </cell>
        </row>
        <row r="256790">
          <cell r="A256790" t="str">
            <v xml:space="preserve">IN HAUS        </v>
          </cell>
        </row>
        <row r="256791">
          <cell r="A256791" t="str">
            <v xml:space="preserve">IN HAUS        </v>
          </cell>
        </row>
        <row r="256792">
          <cell r="A256792" t="str">
            <v xml:space="preserve">IN HAUS        </v>
          </cell>
        </row>
        <row r="256793">
          <cell r="A256793" t="str">
            <v xml:space="preserve">IN HAUS        </v>
          </cell>
        </row>
        <row r="256794">
          <cell r="A256794" t="str">
            <v xml:space="preserve">IN HAUS        </v>
          </cell>
        </row>
        <row r="256795">
          <cell r="A256795" t="str">
            <v xml:space="preserve">IN HAUS        </v>
          </cell>
        </row>
        <row r="256796">
          <cell r="A256796" t="str">
            <v xml:space="preserve">IN HAUS        </v>
          </cell>
        </row>
        <row r="256797">
          <cell r="A256797" t="str">
            <v xml:space="preserve">IN HAUS        </v>
          </cell>
        </row>
        <row r="256798">
          <cell r="A256798" t="str">
            <v xml:space="preserve">IN HAUS        </v>
          </cell>
        </row>
        <row r="256799">
          <cell r="A256799" t="str">
            <v>TOP PDL BA \ SP</v>
          </cell>
        </row>
        <row r="256800">
          <cell r="A256800" t="str">
            <v>TOP PDL BA \ SP</v>
          </cell>
        </row>
        <row r="256801">
          <cell r="A256801" t="str">
            <v>TOP PDL BA \ SP</v>
          </cell>
        </row>
        <row r="256802">
          <cell r="A256802" t="str">
            <v>TOP PDL BA \ SP</v>
          </cell>
        </row>
        <row r="256803">
          <cell r="A256803" t="str">
            <v>TOP PDL BA \ SP</v>
          </cell>
        </row>
        <row r="256804">
          <cell r="A256804" t="str">
            <v>TOP PDL BA \ SP</v>
          </cell>
        </row>
        <row r="256805">
          <cell r="A256805" t="str">
            <v>TOP PDL BA \ SP</v>
          </cell>
        </row>
        <row r="256806">
          <cell r="A256806" t="str">
            <v>TOP PDL BA \ SP</v>
          </cell>
        </row>
        <row r="256807">
          <cell r="A256807" t="str">
            <v>TOP PDL BA \ SP</v>
          </cell>
        </row>
        <row r="256808">
          <cell r="A256808" t="str">
            <v xml:space="preserve">IN HAUS        </v>
          </cell>
        </row>
        <row r="256809">
          <cell r="A256809" t="str">
            <v xml:space="preserve">IN HAUS        </v>
          </cell>
        </row>
        <row r="256810">
          <cell r="A256810" t="str">
            <v xml:space="preserve">IN HAUS        </v>
          </cell>
        </row>
        <row r="256811">
          <cell r="A256811" t="str">
            <v xml:space="preserve">IN HAUS        </v>
          </cell>
        </row>
        <row r="256812">
          <cell r="A256812" t="str">
            <v xml:space="preserve">IN HAUS        </v>
          </cell>
        </row>
        <row r="256813">
          <cell r="A256813" t="str">
            <v xml:space="preserve">IN HAUS        </v>
          </cell>
        </row>
        <row r="256814">
          <cell r="A256814" t="str">
            <v xml:space="preserve">IN HAUS        </v>
          </cell>
        </row>
        <row r="256815">
          <cell r="A256815" t="str">
            <v xml:space="preserve">IN HAUS        </v>
          </cell>
        </row>
        <row r="256816">
          <cell r="A256816" t="str">
            <v xml:space="preserve">IN HAUS        </v>
          </cell>
        </row>
        <row r="256817">
          <cell r="A256817" t="str">
            <v>TOP PDL BA \ SP</v>
          </cell>
        </row>
        <row r="256818">
          <cell r="A256818" t="str">
            <v>TOP PDL BA \ SP</v>
          </cell>
        </row>
        <row r="256819">
          <cell r="A256819" t="str">
            <v>TOP PDL BA \ SP</v>
          </cell>
        </row>
        <row r="256820">
          <cell r="A256820" t="str">
            <v>TOP PDL BA \ SP</v>
          </cell>
        </row>
        <row r="256821">
          <cell r="A256821" t="str">
            <v>TOP PDL BA \ SP</v>
          </cell>
        </row>
        <row r="256822">
          <cell r="A256822" t="str">
            <v>TOP PDL BA \ SP</v>
          </cell>
        </row>
        <row r="256823">
          <cell r="A256823" t="str">
            <v>TOP PDL BA \ SP</v>
          </cell>
        </row>
        <row r="256824">
          <cell r="A256824" t="str">
            <v>TOP PDL BA \ SP</v>
          </cell>
        </row>
        <row r="256825">
          <cell r="A256825" t="str">
            <v>TOP PDL BA \ SP</v>
          </cell>
        </row>
        <row r="256826">
          <cell r="A256826" t="str">
            <v xml:space="preserve">GPS BA / PE    </v>
          </cell>
        </row>
        <row r="256827">
          <cell r="A256827" t="str">
            <v xml:space="preserve">GPS BA / PE    </v>
          </cell>
        </row>
        <row r="256828">
          <cell r="A256828" t="str">
            <v xml:space="preserve">GPS BA / PE    </v>
          </cell>
        </row>
        <row r="256829">
          <cell r="A256829" t="str">
            <v xml:space="preserve">GPS BA / PE    </v>
          </cell>
        </row>
        <row r="256830">
          <cell r="A256830" t="str">
            <v xml:space="preserve">GPS BA / PE    </v>
          </cell>
        </row>
        <row r="256831">
          <cell r="A256831" t="str">
            <v xml:space="preserve">GPS BA / PE    </v>
          </cell>
        </row>
        <row r="256832">
          <cell r="A256832" t="str">
            <v xml:space="preserve">GPS BA / PE    </v>
          </cell>
        </row>
        <row r="256833">
          <cell r="A256833" t="str">
            <v xml:space="preserve">GPS BA / PE    </v>
          </cell>
        </row>
        <row r="256834">
          <cell r="A256834" t="str">
            <v xml:space="preserve">GPS BA / PE    </v>
          </cell>
        </row>
        <row r="256835">
          <cell r="A256835" t="str">
            <v>TOP PDL BA \ PE</v>
          </cell>
        </row>
        <row r="256836">
          <cell r="A256836" t="str">
            <v>TOP PDL BA \ PE</v>
          </cell>
        </row>
        <row r="256837">
          <cell r="A256837" t="str">
            <v>TOP PDL BA \ PE</v>
          </cell>
        </row>
        <row r="256838">
          <cell r="A256838" t="str">
            <v>TOP PDL BA \ PE</v>
          </cell>
        </row>
        <row r="256839">
          <cell r="A256839" t="str">
            <v>TOP PDL BA \ PE</v>
          </cell>
        </row>
        <row r="256840">
          <cell r="A256840" t="str">
            <v>TOP PDL BA \ PE</v>
          </cell>
        </row>
        <row r="256841">
          <cell r="A256841" t="str">
            <v>TOP PDL BA \ PE</v>
          </cell>
        </row>
        <row r="256842">
          <cell r="A256842" t="str">
            <v>TOP PDL BA \ PE</v>
          </cell>
        </row>
        <row r="256843">
          <cell r="A256843" t="str">
            <v>TOP PDL BA \ PE</v>
          </cell>
        </row>
        <row r="256844">
          <cell r="A256844" t="str">
            <v>TOP PDL BA \ SP</v>
          </cell>
        </row>
        <row r="256845">
          <cell r="A256845" t="str">
            <v>TOP PDL BA \ SP</v>
          </cell>
        </row>
        <row r="256846">
          <cell r="A256846" t="str">
            <v>TOP PDL BA \ SP</v>
          </cell>
        </row>
        <row r="256847">
          <cell r="A256847" t="str">
            <v>TOP PDL BA \ SP</v>
          </cell>
        </row>
        <row r="256848">
          <cell r="A256848" t="str">
            <v>TOP PDL BA \ SP</v>
          </cell>
        </row>
        <row r="256849">
          <cell r="A256849" t="str">
            <v>TOP PDL BA \ SP</v>
          </cell>
        </row>
        <row r="256850">
          <cell r="A256850" t="str">
            <v>TOP PDL BA \ SP</v>
          </cell>
        </row>
        <row r="256851">
          <cell r="A256851" t="str">
            <v>TOP PDL BA \ SP</v>
          </cell>
        </row>
        <row r="256852">
          <cell r="A256852" t="str">
            <v>TOP PDL BA \ SP</v>
          </cell>
        </row>
        <row r="256853">
          <cell r="A256853" t="str">
            <v>TOP PDL BA \ SP</v>
          </cell>
        </row>
        <row r="256854">
          <cell r="A256854" t="str">
            <v>TOP PDL BA \ SP</v>
          </cell>
        </row>
        <row r="256855">
          <cell r="A256855" t="str">
            <v>TOP PDL BA \ SP</v>
          </cell>
        </row>
        <row r="256856">
          <cell r="A256856" t="str">
            <v>TOP PDL BA \ SP</v>
          </cell>
        </row>
        <row r="256857">
          <cell r="A256857" t="str">
            <v>TOP PDL BA \ SP</v>
          </cell>
        </row>
        <row r="256858">
          <cell r="A256858" t="str">
            <v>TOP PDL BA \ SP</v>
          </cell>
        </row>
        <row r="256859">
          <cell r="A256859" t="str">
            <v>TOP PDL BA \ SP</v>
          </cell>
        </row>
        <row r="256860">
          <cell r="A256860" t="str">
            <v>TOP PDL BA \ SP</v>
          </cell>
        </row>
        <row r="256861">
          <cell r="A256861" t="str">
            <v>TOP PDL BA \ SP</v>
          </cell>
        </row>
        <row r="256862">
          <cell r="A256862" t="str">
            <v>TOP PDL BA \ SP</v>
          </cell>
        </row>
        <row r="256863">
          <cell r="A256863" t="str">
            <v>TOP PDL BA \ SP</v>
          </cell>
        </row>
        <row r="256864">
          <cell r="A256864" t="str">
            <v>TOP PDL BA \ SP</v>
          </cell>
        </row>
        <row r="256865">
          <cell r="A256865" t="str">
            <v>TOP PDL BA \ SP</v>
          </cell>
        </row>
        <row r="256866">
          <cell r="A256866" t="str">
            <v>TOP PDL BA \ SP</v>
          </cell>
        </row>
        <row r="256867">
          <cell r="A256867" t="str">
            <v>TOP PDL BA \ SP</v>
          </cell>
        </row>
        <row r="256868">
          <cell r="A256868" t="str">
            <v>TOP PDL BA \ SP</v>
          </cell>
        </row>
        <row r="256869">
          <cell r="A256869" t="str">
            <v>TOP PDL BA \ SP</v>
          </cell>
        </row>
        <row r="256870">
          <cell r="A256870" t="str">
            <v>TOP PDL BA \ SP</v>
          </cell>
        </row>
        <row r="256871">
          <cell r="A256871" t="str">
            <v xml:space="preserve">GPS BA / PE    </v>
          </cell>
        </row>
        <row r="256872">
          <cell r="A256872" t="str">
            <v xml:space="preserve">GPS BA / PE    </v>
          </cell>
        </row>
        <row r="256873">
          <cell r="A256873" t="str">
            <v xml:space="preserve">GPS BA / PE    </v>
          </cell>
        </row>
        <row r="256874">
          <cell r="A256874" t="str">
            <v xml:space="preserve">GPS BA / PE    </v>
          </cell>
        </row>
        <row r="256875">
          <cell r="A256875" t="str">
            <v xml:space="preserve">GPS BA / PE    </v>
          </cell>
        </row>
        <row r="256876">
          <cell r="A256876" t="str">
            <v xml:space="preserve">GPS BA / PE    </v>
          </cell>
        </row>
        <row r="256877">
          <cell r="A256877" t="str">
            <v xml:space="preserve">GPS BA / PE    </v>
          </cell>
        </row>
        <row r="256878">
          <cell r="A256878" t="str">
            <v xml:space="preserve">GPS BA / PE    </v>
          </cell>
        </row>
        <row r="256879">
          <cell r="A256879" t="str">
            <v xml:space="preserve">GPS BA / PE    </v>
          </cell>
        </row>
        <row r="256880">
          <cell r="A256880" t="str">
            <v xml:space="preserve">TOP MATRIZ     </v>
          </cell>
        </row>
        <row r="256881">
          <cell r="A256881" t="str">
            <v xml:space="preserve">TOP MATRIZ     </v>
          </cell>
        </row>
        <row r="256882">
          <cell r="A256882" t="str">
            <v xml:space="preserve">TOP MATRIZ     </v>
          </cell>
        </row>
        <row r="256883">
          <cell r="A256883" t="str">
            <v xml:space="preserve">TOP MATRIZ     </v>
          </cell>
        </row>
        <row r="256884">
          <cell r="A256884" t="str">
            <v xml:space="preserve">TOP MATRIZ     </v>
          </cell>
        </row>
        <row r="256885">
          <cell r="A256885" t="str">
            <v xml:space="preserve">TOP MATRIZ     </v>
          </cell>
        </row>
        <row r="256886">
          <cell r="A256886" t="str">
            <v xml:space="preserve">TOP MATRIZ     </v>
          </cell>
        </row>
        <row r="256887">
          <cell r="A256887" t="str">
            <v xml:space="preserve">TOP MATRIZ     </v>
          </cell>
        </row>
        <row r="256888">
          <cell r="A256888" t="str">
            <v xml:space="preserve">TOP MATRIZ     </v>
          </cell>
        </row>
        <row r="256889">
          <cell r="A256889" t="str">
            <v xml:space="preserve">TOP MATRIZ     </v>
          </cell>
        </row>
        <row r="256890">
          <cell r="A256890" t="str">
            <v xml:space="preserve">TOP MATRIZ     </v>
          </cell>
        </row>
        <row r="256891">
          <cell r="A256891" t="str">
            <v xml:space="preserve">TOP MATRIZ     </v>
          </cell>
        </row>
        <row r="256892">
          <cell r="A256892" t="str">
            <v xml:space="preserve">TOP MATRIZ     </v>
          </cell>
        </row>
        <row r="256893">
          <cell r="A256893" t="str">
            <v xml:space="preserve">TOP MATRIZ     </v>
          </cell>
        </row>
        <row r="256894">
          <cell r="A256894" t="str">
            <v xml:space="preserve">TOP MATRIZ     </v>
          </cell>
        </row>
        <row r="256895">
          <cell r="A256895" t="str">
            <v xml:space="preserve">TOP MATRIZ     </v>
          </cell>
        </row>
        <row r="256896">
          <cell r="A256896" t="str">
            <v xml:space="preserve">TOP MATRIZ     </v>
          </cell>
        </row>
        <row r="256897">
          <cell r="A256897" t="str">
            <v xml:space="preserve">TOP MATRIZ     </v>
          </cell>
        </row>
        <row r="256898">
          <cell r="A256898" t="str">
            <v xml:space="preserve">TOP MATRIZ     </v>
          </cell>
        </row>
        <row r="256899">
          <cell r="A256899" t="str">
            <v xml:space="preserve">TOP MATRIZ     </v>
          </cell>
        </row>
        <row r="256900">
          <cell r="A256900" t="str">
            <v xml:space="preserve">TOP MATRIZ     </v>
          </cell>
        </row>
        <row r="256901">
          <cell r="A256901" t="str">
            <v xml:space="preserve">TOP MATRIZ     </v>
          </cell>
        </row>
        <row r="256902">
          <cell r="A256902" t="str">
            <v xml:space="preserve">TOP MATRIZ     </v>
          </cell>
        </row>
        <row r="256903">
          <cell r="A256903" t="str">
            <v xml:space="preserve">TOP MATRIZ     </v>
          </cell>
        </row>
        <row r="256904">
          <cell r="A256904" t="str">
            <v xml:space="preserve">TOP MATRIZ     </v>
          </cell>
        </row>
        <row r="256905">
          <cell r="A256905" t="str">
            <v xml:space="preserve">TOP MATRIZ     </v>
          </cell>
        </row>
        <row r="256906">
          <cell r="A256906" t="str">
            <v xml:space="preserve">TOP MATRIZ     </v>
          </cell>
        </row>
        <row r="256907">
          <cell r="A256907" t="str">
            <v xml:space="preserve">TOP MATRIZ     </v>
          </cell>
        </row>
        <row r="256908">
          <cell r="A256908" t="str">
            <v xml:space="preserve">TOP MATRIZ     </v>
          </cell>
        </row>
        <row r="256909">
          <cell r="A256909" t="str">
            <v xml:space="preserve">TOP MATRIZ     </v>
          </cell>
        </row>
        <row r="256910">
          <cell r="A256910" t="str">
            <v xml:space="preserve">TOP MATRIZ     </v>
          </cell>
        </row>
        <row r="256911">
          <cell r="A256911" t="str">
            <v xml:space="preserve">TOP MATRIZ     </v>
          </cell>
        </row>
        <row r="256912">
          <cell r="A256912" t="str">
            <v xml:space="preserve">TOP MATRIZ     </v>
          </cell>
        </row>
        <row r="256913">
          <cell r="A256913" t="str">
            <v xml:space="preserve">TOP MATRIZ     </v>
          </cell>
        </row>
        <row r="256914">
          <cell r="A256914" t="str">
            <v xml:space="preserve">TOP MATRIZ     </v>
          </cell>
        </row>
        <row r="256915">
          <cell r="A256915" t="str">
            <v xml:space="preserve">TOP MATRIZ     </v>
          </cell>
        </row>
        <row r="256916">
          <cell r="A256916" t="str">
            <v xml:space="preserve">ENGESEG MATRIZ </v>
          </cell>
        </row>
        <row r="256917">
          <cell r="A256917" t="str">
            <v xml:space="preserve">ENGESEG MATRIZ </v>
          </cell>
        </row>
        <row r="256918">
          <cell r="A256918" t="str">
            <v xml:space="preserve">ENGESEG MATRIZ </v>
          </cell>
        </row>
        <row r="256919">
          <cell r="A256919" t="str">
            <v xml:space="preserve">ENGESEG MATRIZ </v>
          </cell>
        </row>
        <row r="256920">
          <cell r="A256920" t="str">
            <v xml:space="preserve">ENGESEG MATRIZ </v>
          </cell>
        </row>
        <row r="256921">
          <cell r="A256921" t="str">
            <v xml:space="preserve">ENGESEG MATRIZ </v>
          </cell>
        </row>
        <row r="256922">
          <cell r="A256922" t="str">
            <v xml:space="preserve">ENGESEG MATRIZ </v>
          </cell>
        </row>
        <row r="256923">
          <cell r="A256923" t="str">
            <v xml:space="preserve">ENGESEG MATRIZ </v>
          </cell>
        </row>
        <row r="256924">
          <cell r="A256924" t="str">
            <v xml:space="preserve">ENGESEG MATRIZ </v>
          </cell>
        </row>
        <row r="256925">
          <cell r="A256925" t="str">
            <v xml:space="preserve">ENGESEG MATRIZ </v>
          </cell>
        </row>
        <row r="256926">
          <cell r="A256926" t="str">
            <v xml:space="preserve">ENGESEG MATRIZ </v>
          </cell>
        </row>
        <row r="256927">
          <cell r="A256927" t="str">
            <v xml:space="preserve">ENGESEG MATRIZ </v>
          </cell>
        </row>
        <row r="256928">
          <cell r="A256928" t="str">
            <v xml:space="preserve">ENGESEG MATRIZ </v>
          </cell>
        </row>
        <row r="256929">
          <cell r="A256929" t="str">
            <v xml:space="preserve">ENGESEG MATRIZ </v>
          </cell>
        </row>
        <row r="256930">
          <cell r="A256930" t="str">
            <v xml:space="preserve">ENGESEG MATRIZ </v>
          </cell>
        </row>
        <row r="256931">
          <cell r="A256931" t="str">
            <v xml:space="preserve">ENGESEG MATRIZ </v>
          </cell>
        </row>
        <row r="256932">
          <cell r="A256932" t="str">
            <v xml:space="preserve">ENGESEG MATRIZ </v>
          </cell>
        </row>
        <row r="256933">
          <cell r="A256933" t="str">
            <v xml:space="preserve">ENGESEG MATRIZ </v>
          </cell>
        </row>
        <row r="256934">
          <cell r="A256934" t="str">
            <v xml:space="preserve">ENGESEG MATRIZ </v>
          </cell>
        </row>
        <row r="256935">
          <cell r="A256935" t="str">
            <v xml:space="preserve">ENGESEG MATRIZ </v>
          </cell>
        </row>
        <row r="256936">
          <cell r="A256936" t="str">
            <v xml:space="preserve">ENGESEG MATRIZ </v>
          </cell>
        </row>
        <row r="256937">
          <cell r="A256937" t="str">
            <v xml:space="preserve">ENGESEG MATRIZ </v>
          </cell>
        </row>
        <row r="256938">
          <cell r="A256938" t="str">
            <v xml:space="preserve">ENGESEG MATRIZ </v>
          </cell>
        </row>
        <row r="256939">
          <cell r="A256939" t="str">
            <v xml:space="preserve">ENGESEG MATRIZ </v>
          </cell>
        </row>
        <row r="256940">
          <cell r="A256940" t="str">
            <v xml:space="preserve">ENGESEG MATRIZ </v>
          </cell>
        </row>
        <row r="256941">
          <cell r="A256941" t="str">
            <v xml:space="preserve">ENGESEG MATRIZ </v>
          </cell>
        </row>
        <row r="256942">
          <cell r="A256942" t="str">
            <v xml:space="preserve">ENGESEG MATRIZ </v>
          </cell>
        </row>
        <row r="256943">
          <cell r="A256943" t="str">
            <v xml:space="preserve">ENGESEG MATRIZ </v>
          </cell>
        </row>
        <row r="256944">
          <cell r="A256944" t="str">
            <v xml:space="preserve">ENGESEG MATRIZ </v>
          </cell>
        </row>
        <row r="256945">
          <cell r="A256945" t="str">
            <v xml:space="preserve">ENGESEG MATRIZ </v>
          </cell>
        </row>
        <row r="256946">
          <cell r="A256946" t="str">
            <v xml:space="preserve">ENGESEG MATRIZ </v>
          </cell>
        </row>
        <row r="256947">
          <cell r="A256947" t="str">
            <v xml:space="preserve">ENGESEG MATRIZ </v>
          </cell>
        </row>
        <row r="256948">
          <cell r="A256948" t="str">
            <v xml:space="preserve">ENGESEG MATRIZ </v>
          </cell>
        </row>
        <row r="256949">
          <cell r="A256949" t="str">
            <v xml:space="preserve">ENGESEG MATRIZ </v>
          </cell>
        </row>
        <row r="256950">
          <cell r="A256950" t="str">
            <v xml:space="preserve">ENGESEG MATRIZ </v>
          </cell>
        </row>
        <row r="256951">
          <cell r="A256951" t="str">
            <v xml:space="preserve">ENGESEG MATRIZ </v>
          </cell>
        </row>
        <row r="256952">
          <cell r="A256952" t="str">
            <v>TOP PDL BA \ SP</v>
          </cell>
        </row>
        <row r="256953">
          <cell r="A256953" t="str">
            <v>TOP PDL BA \ SP</v>
          </cell>
        </row>
        <row r="256954">
          <cell r="A256954" t="str">
            <v>TOP PDL BA \ SP</v>
          </cell>
        </row>
        <row r="256955">
          <cell r="A256955" t="str">
            <v>TOP PDL BA \ SP</v>
          </cell>
        </row>
        <row r="256956">
          <cell r="A256956" t="str">
            <v>TOP PDL BA \ SP</v>
          </cell>
        </row>
        <row r="256957">
          <cell r="A256957" t="str">
            <v>TOP PDL BA \ SP</v>
          </cell>
        </row>
        <row r="256958">
          <cell r="A256958" t="str">
            <v>TOP PDL BA \ SP</v>
          </cell>
        </row>
        <row r="256959">
          <cell r="A256959" t="str">
            <v>TOP PDL BA \ SP</v>
          </cell>
        </row>
        <row r="256960">
          <cell r="A256960" t="str">
            <v>TOP PDL BA \ SP</v>
          </cell>
        </row>
        <row r="256961">
          <cell r="A256961" t="str">
            <v xml:space="preserve">ENGESEG MATRIZ </v>
          </cell>
        </row>
        <row r="256962">
          <cell r="A256962" t="str">
            <v xml:space="preserve">ENGESEG MATRIZ </v>
          </cell>
        </row>
        <row r="256963">
          <cell r="A256963" t="str">
            <v xml:space="preserve">ENGESEG MATRIZ </v>
          </cell>
        </row>
        <row r="256964">
          <cell r="A256964" t="str">
            <v xml:space="preserve">ENGESEG MATRIZ </v>
          </cell>
        </row>
        <row r="256965">
          <cell r="A256965" t="str">
            <v xml:space="preserve">ENGESEG MATRIZ </v>
          </cell>
        </row>
        <row r="256966">
          <cell r="A256966" t="str">
            <v xml:space="preserve">ENGESEG MATRIZ </v>
          </cell>
        </row>
        <row r="256967">
          <cell r="A256967" t="str">
            <v xml:space="preserve">ENGESEG MATRIZ </v>
          </cell>
        </row>
        <row r="256968">
          <cell r="A256968" t="str">
            <v xml:space="preserve">ENGESEG MATRIZ </v>
          </cell>
        </row>
        <row r="256969">
          <cell r="A256969" t="str">
            <v xml:space="preserve">ENGESEG MATRIZ </v>
          </cell>
        </row>
        <row r="256970">
          <cell r="A256970" t="str">
            <v xml:space="preserve">TOP MATRIZ     </v>
          </cell>
        </row>
        <row r="256971">
          <cell r="A256971" t="str">
            <v xml:space="preserve">TOP MATRIZ     </v>
          </cell>
        </row>
        <row r="256972">
          <cell r="A256972" t="str">
            <v xml:space="preserve">TOP MATRIZ     </v>
          </cell>
        </row>
        <row r="256973">
          <cell r="A256973" t="str">
            <v xml:space="preserve">TOP MATRIZ     </v>
          </cell>
        </row>
        <row r="256974">
          <cell r="A256974" t="str">
            <v xml:space="preserve">TOP MATRIZ     </v>
          </cell>
        </row>
        <row r="256975">
          <cell r="A256975" t="str">
            <v xml:space="preserve">TOP MATRIZ     </v>
          </cell>
        </row>
        <row r="256976">
          <cell r="A256976" t="str">
            <v xml:space="preserve">TOP MATRIZ     </v>
          </cell>
        </row>
        <row r="256977">
          <cell r="A256977" t="str">
            <v xml:space="preserve">TOP MATRIZ     </v>
          </cell>
        </row>
        <row r="256978">
          <cell r="A256978" t="str">
            <v xml:space="preserve">TOP MATRIZ     </v>
          </cell>
        </row>
        <row r="256979">
          <cell r="A256979" t="str">
            <v xml:space="preserve">TOP MATRIZ     </v>
          </cell>
        </row>
        <row r="256980">
          <cell r="A256980" t="str">
            <v xml:space="preserve">TOP MATRIZ     </v>
          </cell>
        </row>
        <row r="256981">
          <cell r="A256981" t="str">
            <v xml:space="preserve">TOP MATRIZ     </v>
          </cell>
        </row>
        <row r="256982">
          <cell r="A256982" t="str">
            <v xml:space="preserve">TOP MATRIZ     </v>
          </cell>
        </row>
        <row r="256983">
          <cell r="A256983" t="str">
            <v xml:space="preserve">TOP MATRIZ     </v>
          </cell>
        </row>
        <row r="256984">
          <cell r="A256984" t="str">
            <v xml:space="preserve">TOP MATRIZ     </v>
          </cell>
        </row>
        <row r="256985">
          <cell r="A256985" t="str">
            <v xml:space="preserve">TOP MATRIZ     </v>
          </cell>
        </row>
        <row r="256986">
          <cell r="A256986" t="str">
            <v xml:space="preserve">TOP MATRIZ     </v>
          </cell>
        </row>
        <row r="256987">
          <cell r="A256987" t="str">
            <v xml:space="preserve">TOP MATRIZ     </v>
          </cell>
        </row>
        <row r="256988">
          <cell r="A256988" t="str">
            <v xml:space="preserve">TOP MATRIZ     </v>
          </cell>
        </row>
        <row r="256989">
          <cell r="A256989" t="str">
            <v xml:space="preserve">TOP MATRIZ     </v>
          </cell>
        </row>
        <row r="256990">
          <cell r="A256990" t="str">
            <v xml:space="preserve">TOP MATRIZ     </v>
          </cell>
        </row>
        <row r="256991">
          <cell r="A256991" t="str">
            <v xml:space="preserve">TOP MATRIZ     </v>
          </cell>
        </row>
        <row r="256992">
          <cell r="A256992" t="str">
            <v xml:space="preserve">TOP MATRIZ     </v>
          </cell>
        </row>
        <row r="256993">
          <cell r="A256993" t="str">
            <v xml:space="preserve">TOP MATRIZ     </v>
          </cell>
        </row>
        <row r="256994">
          <cell r="A256994" t="str">
            <v xml:space="preserve">TOP MATRIZ     </v>
          </cell>
        </row>
        <row r="256995">
          <cell r="A256995" t="str">
            <v xml:space="preserve">TOP MATRIZ     </v>
          </cell>
        </row>
        <row r="256996">
          <cell r="A256996" t="str">
            <v xml:space="preserve">TOP MATRIZ     </v>
          </cell>
        </row>
        <row r="256997">
          <cell r="A256997" t="str">
            <v xml:space="preserve">TOP MATRIZ     </v>
          </cell>
        </row>
        <row r="256998">
          <cell r="A256998" t="str">
            <v xml:space="preserve">TOP MATRIZ     </v>
          </cell>
        </row>
        <row r="256999">
          <cell r="A256999" t="str">
            <v xml:space="preserve">TOP MATRIZ     </v>
          </cell>
        </row>
        <row r="257000">
          <cell r="A257000" t="str">
            <v xml:space="preserve">TOP MATRIZ     </v>
          </cell>
        </row>
        <row r="257001">
          <cell r="A257001" t="str">
            <v xml:space="preserve">TOP MATRIZ     </v>
          </cell>
        </row>
        <row r="257002">
          <cell r="A257002" t="str">
            <v xml:space="preserve">TOP MATRIZ     </v>
          </cell>
        </row>
        <row r="257003">
          <cell r="A257003" t="str">
            <v xml:space="preserve">TOP MATRIZ     </v>
          </cell>
        </row>
        <row r="257004">
          <cell r="A257004" t="str">
            <v xml:space="preserve">TOP MATRIZ     </v>
          </cell>
        </row>
        <row r="257005">
          <cell r="A257005" t="str">
            <v xml:space="preserve">TOP MATRIZ     </v>
          </cell>
        </row>
        <row r="257006">
          <cell r="A257006" t="str">
            <v xml:space="preserve">TOP MATRIZ     </v>
          </cell>
        </row>
        <row r="257007">
          <cell r="A257007" t="str">
            <v xml:space="preserve">TOP MATRIZ     </v>
          </cell>
        </row>
        <row r="257008">
          <cell r="A257008" t="str">
            <v xml:space="preserve">TOP MATRIZ     </v>
          </cell>
        </row>
        <row r="257009">
          <cell r="A257009" t="str">
            <v xml:space="preserve">TOP MATRIZ     </v>
          </cell>
        </row>
        <row r="257010">
          <cell r="A257010" t="str">
            <v xml:space="preserve">TOP MATRIZ     </v>
          </cell>
        </row>
        <row r="257011">
          <cell r="A257011" t="str">
            <v xml:space="preserve">TOP MATRIZ     </v>
          </cell>
        </row>
        <row r="257012">
          <cell r="A257012" t="str">
            <v xml:space="preserve">TOP MATRIZ     </v>
          </cell>
        </row>
        <row r="257013">
          <cell r="A257013" t="str">
            <v xml:space="preserve">TOP MATRIZ     </v>
          </cell>
        </row>
        <row r="257014">
          <cell r="A257014" t="str">
            <v xml:space="preserve">TOP MATRIZ     </v>
          </cell>
        </row>
        <row r="257015">
          <cell r="A257015" t="str">
            <v>TOP PDL BA \ SP</v>
          </cell>
        </row>
        <row r="257016">
          <cell r="A257016" t="str">
            <v>TOP PDL BA \ SP</v>
          </cell>
        </row>
        <row r="257017">
          <cell r="A257017" t="str">
            <v>TOP PDL BA \ SP</v>
          </cell>
        </row>
        <row r="257018">
          <cell r="A257018" t="str">
            <v>TOP PDL BA \ SP</v>
          </cell>
        </row>
        <row r="257019">
          <cell r="A257019" t="str">
            <v>TOP PDL BA \ SP</v>
          </cell>
        </row>
        <row r="257020">
          <cell r="A257020" t="str">
            <v>TOP PDL BA \ SP</v>
          </cell>
        </row>
        <row r="257021">
          <cell r="A257021" t="str">
            <v>TOP PDL BA \ SP</v>
          </cell>
        </row>
        <row r="257022">
          <cell r="A257022" t="str">
            <v>TOP PDL BA \ SP</v>
          </cell>
        </row>
        <row r="257023">
          <cell r="A257023" t="str">
            <v>TOP PDL BA \ SP</v>
          </cell>
        </row>
        <row r="257024">
          <cell r="A257024" t="str">
            <v>TOP PDL BA \ SP</v>
          </cell>
        </row>
        <row r="257025">
          <cell r="A257025" t="str">
            <v>TOP PDL BA \ SP</v>
          </cell>
        </row>
        <row r="257026">
          <cell r="A257026" t="str">
            <v>TOP PDL BA \ SP</v>
          </cell>
        </row>
        <row r="257027">
          <cell r="A257027" t="str">
            <v>TOP PDL BA \ SP</v>
          </cell>
        </row>
        <row r="257028">
          <cell r="A257028" t="str">
            <v>TOP PDL BA \ SP</v>
          </cell>
        </row>
        <row r="257029">
          <cell r="A257029" t="str">
            <v>TOP PDL BA \ SP</v>
          </cell>
        </row>
        <row r="257030">
          <cell r="A257030" t="str">
            <v>TOP PDL BA \ SP</v>
          </cell>
        </row>
        <row r="257031">
          <cell r="A257031" t="str">
            <v>TOP PDL BA \ SP</v>
          </cell>
        </row>
        <row r="257032">
          <cell r="A257032" t="str">
            <v>TOP PDL BA \ SP</v>
          </cell>
        </row>
        <row r="257033">
          <cell r="A257033" t="str">
            <v xml:space="preserve">TOP MATRIZ     </v>
          </cell>
        </row>
        <row r="257034">
          <cell r="A257034" t="str">
            <v xml:space="preserve">TOP MATRIZ     </v>
          </cell>
        </row>
        <row r="257035">
          <cell r="A257035" t="str">
            <v xml:space="preserve">TOP MATRIZ     </v>
          </cell>
        </row>
        <row r="257036">
          <cell r="A257036" t="str">
            <v xml:space="preserve">TOP MATRIZ     </v>
          </cell>
        </row>
        <row r="257037">
          <cell r="A257037" t="str">
            <v xml:space="preserve">TOP MATRIZ     </v>
          </cell>
        </row>
        <row r="257038">
          <cell r="A257038" t="str">
            <v xml:space="preserve">TOP MATRIZ     </v>
          </cell>
        </row>
        <row r="257039">
          <cell r="A257039" t="str">
            <v xml:space="preserve">TOP MATRIZ     </v>
          </cell>
        </row>
        <row r="257040">
          <cell r="A257040" t="str">
            <v xml:space="preserve">TOP MATRIZ     </v>
          </cell>
        </row>
        <row r="257041">
          <cell r="A257041" t="str">
            <v xml:space="preserve">TOP MATRIZ     </v>
          </cell>
        </row>
        <row r="257042">
          <cell r="A257042" t="str">
            <v xml:space="preserve">TOP MATRIZ     </v>
          </cell>
        </row>
        <row r="257043">
          <cell r="A257043" t="str">
            <v xml:space="preserve">TOP MATRIZ     </v>
          </cell>
        </row>
        <row r="257044">
          <cell r="A257044" t="str">
            <v xml:space="preserve">TOP MATRIZ     </v>
          </cell>
        </row>
        <row r="257045">
          <cell r="A257045" t="str">
            <v xml:space="preserve">TOP MATRIZ     </v>
          </cell>
        </row>
        <row r="257046">
          <cell r="A257046" t="str">
            <v xml:space="preserve">TOP MATRIZ     </v>
          </cell>
        </row>
        <row r="257047">
          <cell r="A257047" t="str">
            <v xml:space="preserve">TOP MATRIZ     </v>
          </cell>
        </row>
        <row r="257048">
          <cell r="A257048" t="str">
            <v xml:space="preserve">TOP MATRIZ     </v>
          </cell>
        </row>
        <row r="257049">
          <cell r="A257049" t="str">
            <v xml:space="preserve">TOP MATRIZ     </v>
          </cell>
        </row>
        <row r="257050">
          <cell r="A257050" t="str">
            <v xml:space="preserve">TOP MATRIZ     </v>
          </cell>
        </row>
        <row r="257051">
          <cell r="A257051" t="str">
            <v xml:space="preserve">TOP MATRIZ     </v>
          </cell>
        </row>
        <row r="257052">
          <cell r="A257052" t="str">
            <v xml:space="preserve">TOP MATRIZ     </v>
          </cell>
        </row>
        <row r="257053">
          <cell r="A257053" t="str">
            <v xml:space="preserve">TOP MATRIZ     </v>
          </cell>
        </row>
        <row r="257054">
          <cell r="A257054" t="str">
            <v xml:space="preserve">TOP MATRIZ     </v>
          </cell>
        </row>
        <row r="257055">
          <cell r="A257055" t="str">
            <v xml:space="preserve">TOP MATRIZ     </v>
          </cell>
        </row>
        <row r="257056">
          <cell r="A257056" t="str">
            <v xml:space="preserve">TOP MATRIZ     </v>
          </cell>
        </row>
        <row r="257057">
          <cell r="A257057" t="str">
            <v xml:space="preserve">TOP MATRIZ     </v>
          </cell>
        </row>
        <row r="257058">
          <cell r="A257058" t="str">
            <v xml:space="preserve">TOP MATRIZ     </v>
          </cell>
        </row>
        <row r="257059">
          <cell r="A257059" t="str">
            <v xml:space="preserve">TOP MATRIZ     </v>
          </cell>
        </row>
        <row r="257060">
          <cell r="A257060" t="str">
            <v>TOP PDL BA \ SP</v>
          </cell>
        </row>
        <row r="257061">
          <cell r="A257061" t="str">
            <v>TOP PDL BA \ SP</v>
          </cell>
        </row>
        <row r="257062">
          <cell r="A257062" t="str">
            <v>TOP PDL BA \ SP</v>
          </cell>
        </row>
        <row r="257063">
          <cell r="A257063" t="str">
            <v>TOP PDL BA \ SP</v>
          </cell>
        </row>
        <row r="257064">
          <cell r="A257064" t="str">
            <v>TOP PDL BA \ SP</v>
          </cell>
        </row>
        <row r="257065">
          <cell r="A257065" t="str">
            <v>TOP PDL BA \ SP</v>
          </cell>
        </row>
        <row r="257066">
          <cell r="A257066" t="str">
            <v>TOP PDL BA \ SP</v>
          </cell>
        </row>
        <row r="257067">
          <cell r="A257067" t="str">
            <v>TOP PDL BA \ SP</v>
          </cell>
        </row>
        <row r="257068">
          <cell r="A257068" t="str">
            <v>TOP PDL BA \ SP</v>
          </cell>
        </row>
        <row r="257069">
          <cell r="A257069" t="str">
            <v xml:space="preserve">TOP MATRIZ     </v>
          </cell>
        </row>
        <row r="257070">
          <cell r="A257070" t="str">
            <v xml:space="preserve">TOP MATRIZ     </v>
          </cell>
        </row>
        <row r="257071">
          <cell r="A257071" t="str">
            <v xml:space="preserve">TOP MATRIZ     </v>
          </cell>
        </row>
        <row r="257072">
          <cell r="A257072" t="str">
            <v xml:space="preserve">TOP MATRIZ     </v>
          </cell>
        </row>
        <row r="257073">
          <cell r="A257073" t="str">
            <v xml:space="preserve">TOP MATRIZ     </v>
          </cell>
        </row>
        <row r="257074">
          <cell r="A257074" t="str">
            <v xml:space="preserve">TOP MATRIZ     </v>
          </cell>
        </row>
        <row r="257075">
          <cell r="A257075" t="str">
            <v xml:space="preserve">TOP MATRIZ     </v>
          </cell>
        </row>
        <row r="257076">
          <cell r="A257076" t="str">
            <v xml:space="preserve">TOP MATRIZ     </v>
          </cell>
        </row>
        <row r="257077">
          <cell r="A257077" t="str">
            <v xml:space="preserve">TOP MATRIZ     </v>
          </cell>
        </row>
        <row r="257078">
          <cell r="A257078" t="str">
            <v xml:space="preserve">TOP MATRIZ     </v>
          </cell>
        </row>
        <row r="257079">
          <cell r="A257079" t="str">
            <v xml:space="preserve">TOP MATRIZ     </v>
          </cell>
        </row>
        <row r="257080">
          <cell r="A257080" t="str">
            <v xml:space="preserve">TOP MATRIZ     </v>
          </cell>
        </row>
        <row r="257081">
          <cell r="A257081" t="str">
            <v xml:space="preserve">TOP MATRIZ     </v>
          </cell>
        </row>
        <row r="257082">
          <cell r="A257082" t="str">
            <v xml:space="preserve">TOP MATRIZ     </v>
          </cell>
        </row>
        <row r="257083">
          <cell r="A257083" t="str">
            <v xml:space="preserve">TOP MATRIZ     </v>
          </cell>
        </row>
        <row r="257084">
          <cell r="A257084" t="str">
            <v xml:space="preserve">TOP MATRIZ     </v>
          </cell>
        </row>
        <row r="257085">
          <cell r="A257085" t="str">
            <v xml:space="preserve">TOP MATRIZ     </v>
          </cell>
        </row>
        <row r="257086">
          <cell r="A257086" t="str">
            <v xml:space="preserve">TOP MATRIZ     </v>
          </cell>
        </row>
        <row r="257087">
          <cell r="A257087" t="str">
            <v xml:space="preserve">TOP MATRIZ     </v>
          </cell>
        </row>
        <row r="257088">
          <cell r="A257088" t="str">
            <v xml:space="preserve">TOP MATRIZ     </v>
          </cell>
        </row>
        <row r="257089">
          <cell r="A257089" t="str">
            <v xml:space="preserve">TOP MATRIZ     </v>
          </cell>
        </row>
        <row r="257090">
          <cell r="A257090" t="str">
            <v xml:space="preserve">TOP MATRIZ     </v>
          </cell>
        </row>
        <row r="257091">
          <cell r="A257091" t="str">
            <v xml:space="preserve">TOP MATRIZ     </v>
          </cell>
        </row>
        <row r="257092">
          <cell r="A257092" t="str">
            <v xml:space="preserve">TOP MATRIZ     </v>
          </cell>
        </row>
        <row r="257093">
          <cell r="A257093" t="str">
            <v xml:space="preserve">TOP MATRIZ     </v>
          </cell>
        </row>
        <row r="257094">
          <cell r="A257094" t="str">
            <v xml:space="preserve">TOP MATRIZ     </v>
          </cell>
        </row>
        <row r="257095">
          <cell r="A257095" t="str">
            <v xml:space="preserve">TOP MATRIZ     </v>
          </cell>
        </row>
        <row r="257096">
          <cell r="A257096" t="str">
            <v xml:space="preserve">TOP MATRIZ     </v>
          </cell>
        </row>
        <row r="257097">
          <cell r="A257097" t="str">
            <v xml:space="preserve">TOP MATRIZ     </v>
          </cell>
        </row>
        <row r="257098">
          <cell r="A257098" t="str">
            <v xml:space="preserve">TOP MATRIZ     </v>
          </cell>
        </row>
        <row r="257099">
          <cell r="A257099" t="str">
            <v xml:space="preserve">TOP MATRIZ     </v>
          </cell>
        </row>
        <row r="257100">
          <cell r="A257100" t="str">
            <v xml:space="preserve">TOP MATRIZ     </v>
          </cell>
        </row>
        <row r="257101">
          <cell r="A257101" t="str">
            <v xml:space="preserve">TOP MATRIZ     </v>
          </cell>
        </row>
        <row r="257102">
          <cell r="A257102" t="str">
            <v xml:space="preserve">TOP MATRIZ     </v>
          </cell>
        </row>
        <row r="257103">
          <cell r="A257103" t="str">
            <v xml:space="preserve">TOP MATRIZ     </v>
          </cell>
        </row>
        <row r="257104">
          <cell r="A257104" t="str">
            <v xml:space="preserve">TOP MATRIZ     </v>
          </cell>
        </row>
        <row r="257105">
          <cell r="A257105" t="str">
            <v xml:space="preserve">TOP MATRIZ     </v>
          </cell>
        </row>
        <row r="257106">
          <cell r="A257106" t="str">
            <v xml:space="preserve">TOP MATRIZ     </v>
          </cell>
        </row>
        <row r="257107">
          <cell r="A257107" t="str">
            <v xml:space="preserve">TOP MATRIZ     </v>
          </cell>
        </row>
        <row r="257108">
          <cell r="A257108" t="str">
            <v xml:space="preserve">TOP MATRIZ     </v>
          </cell>
        </row>
        <row r="257109">
          <cell r="A257109" t="str">
            <v xml:space="preserve">TOP MATRIZ     </v>
          </cell>
        </row>
        <row r="257110">
          <cell r="A257110" t="str">
            <v xml:space="preserve">TOP MATRIZ     </v>
          </cell>
        </row>
        <row r="257111">
          <cell r="A257111" t="str">
            <v xml:space="preserve">TOP MATRIZ     </v>
          </cell>
        </row>
        <row r="257112">
          <cell r="A257112" t="str">
            <v xml:space="preserve">TOP MATRIZ     </v>
          </cell>
        </row>
        <row r="257113">
          <cell r="A257113" t="str">
            <v xml:space="preserve">TOP MATRIZ     </v>
          </cell>
        </row>
        <row r="257114">
          <cell r="A257114" t="str">
            <v>TOP PDL BA \ SP</v>
          </cell>
        </row>
        <row r="257115">
          <cell r="A257115" t="str">
            <v>TOP PDL BA \ SP</v>
          </cell>
        </row>
        <row r="257116">
          <cell r="A257116" t="str">
            <v>TOP PDL BA \ SP</v>
          </cell>
        </row>
        <row r="257117">
          <cell r="A257117" t="str">
            <v>TOP PDL BA \ SP</v>
          </cell>
        </row>
        <row r="257118">
          <cell r="A257118" t="str">
            <v>TOP PDL BA \ SP</v>
          </cell>
        </row>
        <row r="257119">
          <cell r="A257119" t="str">
            <v>TOP PDL BA \ SP</v>
          </cell>
        </row>
        <row r="257120">
          <cell r="A257120" t="str">
            <v>TOP PDL BA \ SP</v>
          </cell>
        </row>
        <row r="257121">
          <cell r="A257121" t="str">
            <v>TOP PDL BA \ SP</v>
          </cell>
        </row>
        <row r="257122">
          <cell r="A257122" t="str">
            <v>TOP PDL BA \ SP</v>
          </cell>
        </row>
        <row r="257123">
          <cell r="A257123" t="str">
            <v xml:space="preserve">TOP MATRIZ     </v>
          </cell>
        </row>
        <row r="257124">
          <cell r="A257124" t="str">
            <v xml:space="preserve">TOP MATRIZ     </v>
          </cell>
        </row>
        <row r="257125">
          <cell r="A257125" t="str">
            <v xml:space="preserve">TOP MATRIZ     </v>
          </cell>
        </row>
        <row r="257126">
          <cell r="A257126" t="str">
            <v xml:space="preserve">TOP MATRIZ     </v>
          </cell>
        </row>
        <row r="257127">
          <cell r="A257127" t="str">
            <v xml:space="preserve">TOP MATRIZ     </v>
          </cell>
        </row>
        <row r="257128">
          <cell r="A257128" t="str">
            <v xml:space="preserve">TOP MATRIZ     </v>
          </cell>
        </row>
        <row r="257129">
          <cell r="A257129" t="str">
            <v xml:space="preserve">TOP MATRIZ     </v>
          </cell>
        </row>
        <row r="257130">
          <cell r="A257130" t="str">
            <v xml:space="preserve">TOP MATRIZ     </v>
          </cell>
        </row>
        <row r="257131">
          <cell r="A257131" t="str">
            <v xml:space="preserve">TOP MATRIZ     </v>
          </cell>
        </row>
        <row r="257132">
          <cell r="A257132" t="str">
            <v xml:space="preserve">TOP MATRIZ     </v>
          </cell>
        </row>
        <row r="257133">
          <cell r="A257133" t="str">
            <v xml:space="preserve">TOP MATRIZ     </v>
          </cell>
        </row>
        <row r="257134">
          <cell r="A257134" t="str">
            <v xml:space="preserve">TOP MATRIZ     </v>
          </cell>
        </row>
        <row r="257135">
          <cell r="A257135" t="str">
            <v xml:space="preserve">TOP MATRIZ     </v>
          </cell>
        </row>
        <row r="257136">
          <cell r="A257136" t="str">
            <v xml:space="preserve">TOP MATRIZ     </v>
          </cell>
        </row>
        <row r="257137">
          <cell r="A257137" t="str">
            <v xml:space="preserve">TOP MATRIZ     </v>
          </cell>
        </row>
        <row r="257138">
          <cell r="A257138" t="str">
            <v xml:space="preserve">TOP MATRIZ     </v>
          </cell>
        </row>
        <row r="257139">
          <cell r="A257139" t="str">
            <v xml:space="preserve">TOP MATRIZ     </v>
          </cell>
        </row>
        <row r="257140">
          <cell r="A257140" t="str">
            <v xml:space="preserve">TOP MATRIZ     </v>
          </cell>
        </row>
        <row r="257141">
          <cell r="A257141" t="str">
            <v xml:space="preserve">TOP MATRIZ     </v>
          </cell>
        </row>
        <row r="257142">
          <cell r="A257142" t="str">
            <v xml:space="preserve">TOP MATRIZ     </v>
          </cell>
        </row>
        <row r="257143">
          <cell r="A257143" t="str">
            <v xml:space="preserve">TOP MATRIZ     </v>
          </cell>
        </row>
        <row r="257144">
          <cell r="A257144" t="str">
            <v xml:space="preserve">TOP MATRIZ     </v>
          </cell>
        </row>
        <row r="257145">
          <cell r="A257145" t="str">
            <v xml:space="preserve">TOP MATRIZ     </v>
          </cell>
        </row>
        <row r="257146">
          <cell r="A257146" t="str">
            <v xml:space="preserve">TOP MATRIZ     </v>
          </cell>
        </row>
        <row r="257147">
          <cell r="A257147" t="str">
            <v xml:space="preserve">TOP MATRIZ     </v>
          </cell>
        </row>
        <row r="257148">
          <cell r="A257148" t="str">
            <v xml:space="preserve">TOP MATRIZ     </v>
          </cell>
        </row>
        <row r="257149">
          <cell r="A257149" t="str">
            <v xml:space="preserve">TOP MATRIZ     </v>
          </cell>
        </row>
        <row r="257150">
          <cell r="A257150" t="str">
            <v xml:space="preserve">TOP MATRIZ     </v>
          </cell>
        </row>
        <row r="257151">
          <cell r="A257151" t="str">
            <v xml:space="preserve">TOP MATRIZ     </v>
          </cell>
        </row>
        <row r="257152">
          <cell r="A257152" t="str">
            <v xml:space="preserve">TOP MATRIZ     </v>
          </cell>
        </row>
        <row r="257153">
          <cell r="A257153" t="str">
            <v xml:space="preserve">TOP MATRIZ     </v>
          </cell>
        </row>
        <row r="257154">
          <cell r="A257154" t="str">
            <v xml:space="preserve">TOP MATRIZ     </v>
          </cell>
        </row>
        <row r="257155">
          <cell r="A257155" t="str">
            <v xml:space="preserve">TOP MATRIZ     </v>
          </cell>
        </row>
        <row r="257156">
          <cell r="A257156" t="str">
            <v xml:space="preserve">TOP MATRIZ     </v>
          </cell>
        </row>
        <row r="257157">
          <cell r="A257157" t="str">
            <v xml:space="preserve">TOP MATRIZ     </v>
          </cell>
        </row>
        <row r="257158">
          <cell r="A257158" t="str">
            <v xml:space="preserve">TOP MATRIZ     </v>
          </cell>
        </row>
        <row r="257159">
          <cell r="A257159" t="str">
            <v>TOP PDL BA \ SP</v>
          </cell>
        </row>
        <row r="257160">
          <cell r="A257160" t="str">
            <v>TOP PDL BA \ SP</v>
          </cell>
        </row>
        <row r="257161">
          <cell r="A257161" t="str">
            <v>TOP PDL BA \ SP</v>
          </cell>
        </row>
        <row r="257162">
          <cell r="A257162" t="str">
            <v>TOP PDL BA \ SP</v>
          </cell>
        </row>
        <row r="257163">
          <cell r="A257163" t="str">
            <v>TOP PDL BA \ SP</v>
          </cell>
        </row>
        <row r="257164">
          <cell r="A257164" t="str">
            <v>TOP PDL BA \ SP</v>
          </cell>
        </row>
        <row r="257165">
          <cell r="A257165" t="str">
            <v>TOP PDL BA \ SP</v>
          </cell>
        </row>
        <row r="257166">
          <cell r="A257166" t="str">
            <v>TOP PDL BA \ SP</v>
          </cell>
        </row>
        <row r="257167">
          <cell r="A257167" t="str">
            <v>TOP PDL BA \ SP</v>
          </cell>
        </row>
        <row r="257168">
          <cell r="A257168" t="str">
            <v xml:space="preserve">GPS BA / PE    </v>
          </cell>
        </row>
        <row r="257169">
          <cell r="A257169" t="str">
            <v xml:space="preserve">GPS BA / PE    </v>
          </cell>
        </row>
        <row r="257170">
          <cell r="A257170" t="str">
            <v xml:space="preserve">GPS BA / PE    </v>
          </cell>
        </row>
        <row r="257171">
          <cell r="A257171" t="str">
            <v xml:space="preserve">GPS BA / PE    </v>
          </cell>
        </row>
        <row r="257172">
          <cell r="A257172" t="str">
            <v xml:space="preserve">GPS BA / PE    </v>
          </cell>
        </row>
        <row r="257173">
          <cell r="A257173" t="str">
            <v xml:space="preserve">GPS BA / PE    </v>
          </cell>
        </row>
        <row r="257174">
          <cell r="A257174" t="str">
            <v xml:space="preserve">GPS BA / PE    </v>
          </cell>
        </row>
        <row r="257175">
          <cell r="A257175" t="str">
            <v xml:space="preserve">GPS BA / PE    </v>
          </cell>
        </row>
        <row r="257176">
          <cell r="A257176" t="str">
            <v xml:space="preserve">GPS BA / PE    </v>
          </cell>
        </row>
        <row r="257177">
          <cell r="A257177" t="str">
            <v>TOP PDL BA \ SP</v>
          </cell>
        </row>
        <row r="257178">
          <cell r="A257178" t="str">
            <v>TOP PDL BA \ SP</v>
          </cell>
        </row>
        <row r="257179">
          <cell r="A257179" t="str">
            <v>TOP PDL BA \ SP</v>
          </cell>
        </row>
        <row r="257180">
          <cell r="A257180" t="str">
            <v>TOP PDL BA \ SP</v>
          </cell>
        </row>
        <row r="257181">
          <cell r="A257181" t="str">
            <v>TOP PDL BA \ SP</v>
          </cell>
        </row>
        <row r="257182">
          <cell r="A257182" t="str">
            <v>TOP PDL BA \ SP</v>
          </cell>
        </row>
        <row r="257183">
          <cell r="A257183" t="str">
            <v>TOP PDL BA \ SP</v>
          </cell>
        </row>
        <row r="257184">
          <cell r="A257184" t="str">
            <v>TOP PDL BA \ SP</v>
          </cell>
        </row>
        <row r="257185">
          <cell r="A257185" t="str">
            <v>TOP PDL BA \ SP</v>
          </cell>
        </row>
        <row r="257186">
          <cell r="A257186" t="str">
            <v xml:space="preserve">TOP MATRIZ     </v>
          </cell>
        </row>
        <row r="257187">
          <cell r="A257187" t="str">
            <v xml:space="preserve">TOP MATRIZ     </v>
          </cell>
        </row>
        <row r="257188">
          <cell r="A257188" t="str">
            <v xml:space="preserve">TOP MATRIZ     </v>
          </cell>
        </row>
        <row r="257189">
          <cell r="A257189" t="str">
            <v xml:space="preserve">TOP MATRIZ     </v>
          </cell>
        </row>
        <row r="257190">
          <cell r="A257190" t="str">
            <v xml:space="preserve">TOP MATRIZ     </v>
          </cell>
        </row>
        <row r="257191">
          <cell r="A257191" t="str">
            <v xml:space="preserve">TOP MATRIZ     </v>
          </cell>
        </row>
        <row r="257192">
          <cell r="A257192" t="str">
            <v xml:space="preserve">TOP MATRIZ     </v>
          </cell>
        </row>
        <row r="257193">
          <cell r="A257193" t="str">
            <v xml:space="preserve">TOP MATRIZ     </v>
          </cell>
        </row>
        <row r="257194">
          <cell r="A257194" t="str">
            <v xml:space="preserve">TOP MATRIZ     </v>
          </cell>
        </row>
        <row r="257195">
          <cell r="A257195" t="str">
            <v xml:space="preserve">TOP MATRIZ     </v>
          </cell>
        </row>
        <row r="257196">
          <cell r="A257196" t="str">
            <v xml:space="preserve">TOP MATRIZ     </v>
          </cell>
        </row>
        <row r="257197">
          <cell r="A257197" t="str">
            <v xml:space="preserve">TOP MATRIZ     </v>
          </cell>
        </row>
        <row r="257198">
          <cell r="A257198" t="str">
            <v xml:space="preserve">TOP MATRIZ     </v>
          </cell>
        </row>
        <row r="257199">
          <cell r="A257199" t="str">
            <v xml:space="preserve">TOP MATRIZ     </v>
          </cell>
        </row>
        <row r="257200">
          <cell r="A257200" t="str">
            <v xml:space="preserve">TOP MATRIZ     </v>
          </cell>
        </row>
        <row r="257201">
          <cell r="A257201" t="str">
            <v xml:space="preserve">TOP MATRIZ     </v>
          </cell>
        </row>
        <row r="257202">
          <cell r="A257202" t="str">
            <v xml:space="preserve">TOP MATRIZ     </v>
          </cell>
        </row>
        <row r="257203">
          <cell r="A257203" t="str">
            <v xml:space="preserve">TOP MATRIZ     </v>
          </cell>
        </row>
        <row r="257204">
          <cell r="A257204" t="str">
            <v>TOP PDL BA \ SP</v>
          </cell>
        </row>
        <row r="257205">
          <cell r="A257205" t="str">
            <v>TOP PDL BA \ SP</v>
          </cell>
        </row>
        <row r="257206">
          <cell r="A257206" t="str">
            <v>TOP PDL BA \ SP</v>
          </cell>
        </row>
        <row r="257207">
          <cell r="A257207" t="str">
            <v>TOP PDL BA \ SP</v>
          </cell>
        </row>
        <row r="257208">
          <cell r="A257208" t="str">
            <v>TOP PDL BA \ SP</v>
          </cell>
        </row>
        <row r="257209">
          <cell r="A257209" t="str">
            <v>TOP PDL BA \ SP</v>
          </cell>
        </row>
        <row r="257210">
          <cell r="A257210" t="str">
            <v>TOP PDL BA \ SP</v>
          </cell>
        </row>
        <row r="257211">
          <cell r="A257211" t="str">
            <v>TOP PDL BA \ SP</v>
          </cell>
        </row>
        <row r="257212">
          <cell r="A257212" t="str">
            <v>TOP PDL BA \ SP</v>
          </cell>
        </row>
        <row r="257213">
          <cell r="A257213" t="str">
            <v>TOP PDL BA \ SP</v>
          </cell>
        </row>
        <row r="257214">
          <cell r="A257214" t="str">
            <v>TOP PDL BA \ SP</v>
          </cell>
        </row>
        <row r="257215">
          <cell r="A257215" t="str">
            <v>TOP PDL BA \ SP</v>
          </cell>
        </row>
        <row r="257216">
          <cell r="A257216" t="str">
            <v>TOP PDL BA \ SP</v>
          </cell>
        </row>
        <row r="257217">
          <cell r="A257217" t="str">
            <v>TOP PDL BA \ SP</v>
          </cell>
        </row>
        <row r="257218">
          <cell r="A257218" t="str">
            <v>TOP PDL BA \ SP</v>
          </cell>
        </row>
        <row r="257219">
          <cell r="A257219" t="str">
            <v>TOP PDL BA \ SP</v>
          </cell>
        </row>
        <row r="257220">
          <cell r="A257220" t="str">
            <v>TOP PDL BA \ SP</v>
          </cell>
        </row>
        <row r="257221">
          <cell r="A257221" t="str">
            <v>TOP PDL BA \ SP</v>
          </cell>
        </row>
        <row r="257222">
          <cell r="A257222" t="str">
            <v>TOP PDL BA \ PE</v>
          </cell>
        </row>
        <row r="257223">
          <cell r="A257223" t="str">
            <v>TOP PDL BA \ PE</v>
          </cell>
        </row>
        <row r="257224">
          <cell r="A257224" t="str">
            <v>TOP PDL BA \ PE</v>
          </cell>
        </row>
        <row r="257225">
          <cell r="A257225" t="str">
            <v>TOP PDL BA \ PE</v>
          </cell>
        </row>
        <row r="257226">
          <cell r="A257226" t="str">
            <v>TOP PDL BA \ PE</v>
          </cell>
        </row>
        <row r="257227">
          <cell r="A257227" t="str">
            <v>TOP PDL BA \ PE</v>
          </cell>
        </row>
        <row r="257228">
          <cell r="A257228" t="str">
            <v>TOP PDL BA \ PE</v>
          </cell>
        </row>
        <row r="257229">
          <cell r="A257229" t="str">
            <v>TOP PDL BA \ PE</v>
          </cell>
        </row>
        <row r="257230">
          <cell r="A257230" t="str">
            <v>TOP PDL BA \ PE</v>
          </cell>
        </row>
        <row r="257231">
          <cell r="A257231" t="str">
            <v xml:space="preserve">TOP MATRIZ     </v>
          </cell>
        </row>
        <row r="257232">
          <cell r="A257232" t="str">
            <v xml:space="preserve">TOP MATRIZ     </v>
          </cell>
        </row>
        <row r="257233">
          <cell r="A257233" t="str">
            <v xml:space="preserve">TOP MATRIZ     </v>
          </cell>
        </row>
        <row r="257234">
          <cell r="A257234" t="str">
            <v xml:space="preserve">TOP MATRIZ     </v>
          </cell>
        </row>
        <row r="257235">
          <cell r="A257235" t="str">
            <v xml:space="preserve">TOP MATRIZ     </v>
          </cell>
        </row>
        <row r="257236">
          <cell r="A257236" t="str">
            <v xml:space="preserve">TOP MATRIZ     </v>
          </cell>
        </row>
        <row r="257237">
          <cell r="A257237" t="str">
            <v xml:space="preserve">TOP MATRIZ     </v>
          </cell>
        </row>
        <row r="257238">
          <cell r="A257238" t="str">
            <v xml:space="preserve">TOP MATRIZ     </v>
          </cell>
        </row>
        <row r="257239">
          <cell r="A257239" t="str">
            <v xml:space="preserve">TOP MATRIZ     </v>
          </cell>
        </row>
        <row r="257240">
          <cell r="A257240" t="str">
            <v xml:space="preserve">TOP MATRIZ     </v>
          </cell>
        </row>
        <row r="257241">
          <cell r="A257241" t="str">
            <v xml:space="preserve">TOP MATRIZ     </v>
          </cell>
        </row>
        <row r="257242">
          <cell r="A257242" t="str">
            <v xml:space="preserve">TOP MATRIZ     </v>
          </cell>
        </row>
        <row r="257243">
          <cell r="A257243" t="str">
            <v xml:space="preserve">TOP MATRIZ     </v>
          </cell>
        </row>
        <row r="257244">
          <cell r="A257244" t="str">
            <v xml:space="preserve">TOP MATRIZ     </v>
          </cell>
        </row>
        <row r="257245">
          <cell r="A257245" t="str">
            <v xml:space="preserve">TOP MATRIZ     </v>
          </cell>
        </row>
        <row r="257246">
          <cell r="A257246" t="str">
            <v xml:space="preserve">TOP MATRIZ     </v>
          </cell>
        </row>
        <row r="257247">
          <cell r="A257247" t="str">
            <v xml:space="preserve">TOP MATRIZ     </v>
          </cell>
        </row>
        <row r="257248">
          <cell r="A257248" t="str">
            <v xml:space="preserve">TOP MATRIZ     </v>
          </cell>
        </row>
        <row r="257249">
          <cell r="A257249" t="str">
            <v>TOP PDL BA \ SP</v>
          </cell>
        </row>
        <row r="257250">
          <cell r="A257250" t="str">
            <v>TOP PDL BA \ SP</v>
          </cell>
        </row>
        <row r="257251">
          <cell r="A257251" t="str">
            <v>TOP PDL BA \ SP</v>
          </cell>
        </row>
        <row r="257252">
          <cell r="A257252" t="str">
            <v>TOP PDL BA \ SP</v>
          </cell>
        </row>
        <row r="257253">
          <cell r="A257253" t="str">
            <v>TOP PDL BA \ SP</v>
          </cell>
        </row>
        <row r="257254">
          <cell r="A257254" t="str">
            <v>TOP PDL BA \ SP</v>
          </cell>
        </row>
        <row r="257255">
          <cell r="A257255" t="str">
            <v>TOP PDL BA \ SP</v>
          </cell>
        </row>
        <row r="257256">
          <cell r="A257256" t="str">
            <v>TOP PDL BA \ SP</v>
          </cell>
        </row>
        <row r="257257">
          <cell r="A257257" t="str">
            <v>TOP PDL BA \ SP</v>
          </cell>
        </row>
        <row r="257258">
          <cell r="A257258" t="str">
            <v xml:space="preserve">TOP MATRIZ     </v>
          </cell>
        </row>
        <row r="257259">
          <cell r="A257259" t="str">
            <v xml:space="preserve">TOP MATRIZ     </v>
          </cell>
        </row>
        <row r="257260">
          <cell r="A257260" t="str">
            <v xml:space="preserve">TOP MATRIZ     </v>
          </cell>
        </row>
        <row r="257261">
          <cell r="A257261" t="str">
            <v xml:space="preserve">TOP MATRIZ     </v>
          </cell>
        </row>
        <row r="257262">
          <cell r="A257262" t="str">
            <v xml:space="preserve">TOP MATRIZ     </v>
          </cell>
        </row>
        <row r="257263">
          <cell r="A257263" t="str">
            <v xml:space="preserve">TOP MATRIZ     </v>
          </cell>
        </row>
        <row r="257264">
          <cell r="A257264" t="str">
            <v xml:space="preserve">TOP MATRIZ     </v>
          </cell>
        </row>
        <row r="257265">
          <cell r="A257265" t="str">
            <v xml:space="preserve">TOP MATRIZ     </v>
          </cell>
        </row>
        <row r="257266">
          <cell r="A257266" t="str">
            <v xml:space="preserve">TOP MATRIZ     </v>
          </cell>
        </row>
        <row r="257267">
          <cell r="A257267" t="str">
            <v xml:space="preserve">GPS BA / PE    </v>
          </cell>
        </row>
        <row r="257268">
          <cell r="A257268" t="str">
            <v xml:space="preserve">GPS BA / PE    </v>
          </cell>
        </row>
        <row r="257269">
          <cell r="A257269" t="str">
            <v xml:space="preserve">GPS BA / PE    </v>
          </cell>
        </row>
        <row r="257270">
          <cell r="A257270" t="str">
            <v xml:space="preserve">GPS BA / PE    </v>
          </cell>
        </row>
        <row r="257271">
          <cell r="A257271" t="str">
            <v xml:space="preserve">GPS BA / PE    </v>
          </cell>
        </row>
        <row r="257272">
          <cell r="A257272" t="str">
            <v xml:space="preserve">GPS BA / PE    </v>
          </cell>
        </row>
        <row r="257273">
          <cell r="A257273" t="str">
            <v xml:space="preserve">GPS BA / PE    </v>
          </cell>
        </row>
        <row r="257274">
          <cell r="A257274" t="str">
            <v xml:space="preserve">GPS BA / PE    </v>
          </cell>
        </row>
        <row r="257275">
          <cell r="A257275" t="str">
            <v xml:space="preserve">GPS BA / PE    </v>
          </cell>
        </row>
        <row r="257276">
          <cell r="A257276" t="str">
            <v xml:space="preserve">TOP MATRIZ     </v>
          </cell>
        </row>
        <row r="257277">
          <cell r="A257277" t="str">
            <v xml:space="preserve">TOP MATRIZ     </v>
          </cell>
        </row>
        <row r="257278">
          <cell r="A257278" t="str">
            <v xml:space="preserve">TOP MATRIZ     </v>
          </cell>
        </row>
        <row r="257279">
          <cell r="A257279" t="str">
            <v xml:space="preserve">TOP MATRIZ     </v>
          </cell>
        </row>
        <row r="257280">
          <cell r="A257280" t="str">
            <v xml:space="preserve">TOP MATRIZ     </v>
          </cell>
        </row>
        <row r="257281">
          <cell r="A257281" t="str">
            <v xml:space="preserve">TOP MATRIZ     </v>
          </cell>
        </row>
        <row r="257282">
          <cell r="A257282" t="str">
            <v xml:space="preserve">TOP MATRIZ     </v>
          </cell>
        </row>
        <row r="257283">
          <cell r="A257283" t="str">
            <v xml:space="preserve">TOP MATRIZ     </v>
          </cell>
        </row>
        <row r="257284">
          <cell r="A257284" t="str">
            <v xml:space="preserve">TOP MATRIZ     </v>
          </cell>
        </row>
        <row r="257285">
          <cell r="A257285" t="str">
            <v xml:space="preserve">TOP MATRIZ     </v>
          </cell>
        </row>
        <row r="257286">
          <cell r="A257286" t="str">
            <v xml:space="preserve">TOP MATRIZ     </v>
          </cell>
        </row>
        <row r="257287">
          <cell r="A257287" t="str">
            <v xml:space="preserve">TOP MATRIZ     </v>
          </cell>
        </row>
        <row r="257288">
          <cell r="A257288" t="str">
            <v xml:space="preserve">TOP MATRIZ     </v>
          </cell>
        </row>
        <row r="257289">
          <cell r="A257289" t="str">
            <v xml:space="preserve">TOP MATRIZ     </v>
          </cell>
        </row>
        <row r="257290">
          <cell r="A257290" t="str">
            <v xml:space="preserve">TOP MATRIZ     </v>
          </cell>
        </row>
        <row r="257291">
          <cell r="A257291" t="str">
            <v xml:space="preserve">TOP MATRIZ     </v>
          </cell>
        </row>
        <row r="257292">
          <cell r="A257292" t="str">
            <v xml:space="preserve">TOP MATRIZ     </v>
          </cell>
        </row>
        <row r="257293">
          <cell r="A257293" t="str">
            <v xml:space="preserve">TOP MATRIZ     </v>
          </cell>
        </row>
        <row r="257294">
          <cell r="A257294" t="str">
            <v xml:space="preserve">TOP MATRIZ     </v>
          </cell>
        </row>
        <row r="257295">
          <cell r="A257295" t="str">
            <v xml:space="preserve">TOP MATRIZ     </v>
          </cell>
        </row>
        <row r="257296">
          <cell r="A257296" t="str">
            <v xml:space="preserve">TOP MATRIZ     </v>
          </cell>
        </row>
        <row r="257297">
          <cell r="A257297" t="str">
            <v xml:space="preserve">TOP MATRIZ     </v>
          </cell>
        </row>
        <row r="257298">
          <cell r="A257298" t="str">
            <v xml:space="preserve">TOP MATRIZ     </v>
          </cell>
        </row>
        <row r="257299">
          <cell r="A257299" t="str">
            <v xml:space="preserve">TOP MATRIZ     </v>
          </cell>
        </row>
        <row r="257300">
          <cell r="A257300" t="str">
            <v xml:space="preserve">TOP MATRIZ     </v>
          </cell>
        </row>
        <row r="257301">
          <cell r="A257301" t="str">
            <v xml:space="preserve">TOP MATRIZ     </v>
          </cell>
        </row>
        <row r="257302">
          <cell r="A257302" t="str">
            <v xml:space="preserve">TOP MATRIZ     </v>
          </cell>
        </row>
        <row r="257303">
          <cell r="A257303" t="str">
            <v xml:space="preserve">TOP MATRIZ     </v>
          </cell>
        </row>
        <row r="257304">
          <cell r="A257304" t="str">
            <v xml:space="preserve">TOP MATRIZ     </v>
          </cell>
        </row>
        <row r="257305">
          <cell r="A257305" t="str">
            <v xml:space="preserve">TOP MATRIZ     </v>
          </cell>
        </row>
        <row r="257306">
          <cell r="A257306" t="str">
            <v xml:space="preserve">TOP MATRIZ     </v>
          </cell>
        </row>
        <row r="257307">
          <cell r="A257307" t="str">
            <v xml:space="preserve">TOP MATRIZ     </v>
          </cell>
        </row>
        <row r="257308">
          <cell r="A257308" t="str">
            <v xml:space="preserve">TOP MATRIZ     </v>
          </cell>
        </row>
        <row r="257309">
          <cell r="A257309" t="str">
            <v xml:space="preserve">TOP MATRIZ     </v>
          </cell>
        </row>
        <row r="257310">
          <cell r="A257310" t="str">
            <v xml:space="preserve">TOP MATRIZ     </v>
          </cell>
        </row>
        <row r="257311">
          <cell r="A257311" t="str">
            <v xml:space="preserve">TOP MATRIZ     </v>
          </cell>
        </row>
        <row r="257312">
          <cell r="A257312" t="str">
            <v>TOP PDL BA \ SP</v>
          </cell>
        </row>
        <row r="257313">
          <cell r="A257313" t="str">
            <v>TOP PDL BA \ SP</v>
          </cell>
        </row>
        <row r="257314">
          <cell r="A257314" t="str">
            <v>TOP PDL BA \ SP</v>
          </cell>
        </row>
        <row r="257315">
          <cell r="A257315" t="str">
            <v>TOP PDL BA \ SP</v>
          </cell>
        </row>
        <row r="257316">
          <cell r="A257316" t="str">
            <v>TOP PDL BA \ SP</v>
          </cell>
        </row>
        <row r="257317">
          <cell r="A257317" t="str">
            <v>TOP PDL BA \ SP</v>
          </cell>
        </row>
        <row r="257318">
          <cell r="A257318" t="str">
            <v>TOP PDL BA \ SP</v>
          </cell>
        </row>
        <row r="257319">
          <cell r="A257319" t="str">
            <v>TOP PDL BA \ SP</v>
          </cell>
        </row>
        <row r="257320">
          <cell r="A257320" t="str">
            <v>TOP PDL BA \ SP</v>
          </cell>
        </row>
        <row r="257321">
          <cell r="A257321" t="str">
            <v xml:space="preserve">TOP MATRIZ     </v>
          </cell>
        </row>
        <row r="257322">
          <cell r="A257322" t="str">
            <v xml:space="preserve">TOP MATRIZ     </v>
          </cell>
        </row>
        <row r="257323">
          <cell r="A257323" t="str">
            <v xml:space="preserve">TOP MATRIZ     </v>
          </cell>
        </row>
        <row r="257324">
          <cell r="A257324" t="str">
            <v xml:space="preserve">TOP MATRIZ     </v>
          </cell>
        </row>
        <row r="257325">
          <cell r="A257325" t="str">
            <v xml:space="preserve">TOP MATRIZ     </v>
          </cell>
        </row>
        <row r="257326">
          <cell r="A257326" t="str">
            <v xml:space="preserve">TOP MATRIZ     </v>
          </cell>
        </row>
        <row r="257327">
          <cell r="A257327" t="str">
            <v xml:space="preserve">TOP MATRIZ     </v>
          </cell>
        </row>
        <row r="257328">
          <cell r="A257328" t="str">
            <v xml:space="preserve">TOP MATRIZ     </v>
          </cell>
        </row>
        <row r="257329">
          <cell r="A257329" t="str">
            <v xml:space="preserve">TOP MATRIZ     </v>
          </cell>
        </row>
        <row r="257330">
          <cell r="A257330" t="str">
            <v xml:space="preserve">ENGESEG MATRIZ </v>
          </cell>
        </row>
        <row r="257331">
          <cell r="A257331" t="str">
            <v xml:space="preserve">ENGESEG MATRIZ </v>
          </cell>
        </row>
        <row r="257332">
          <cell r="A257332" t="str">
            <v xml:space="preserve">ENGESEG MATRIZ </v>
          </cell>
        </row>
        <row r="257333">
          <cell r="A257333" t="str">
            <v xml:space="preserve">ENGESEG MATRIZ </v>
          </cell>
        </row>
        <row r="257334">
          <cell r="A257334" t="str">
            <v xml:space="preserve">ENGESEG MATRIZ </v>
          </cell>
        </row>
        <row r="257335">
          <cell r="A257335" t="str">
            <v xml:space="preserve">ENGESEG MATRIZ </v>
          </cell>
        </row>
        <row r="257336">
          <cell r="A257336" t="str">
            <v xml:space="preserve">ENGESEG MATRIZ </v>
          </cell>
        </row>
        <row r="257337">
          <cell r="A257337" t="str">
            <v xml:space="preserve">ENGESEG MATRIZ </v>
          </cell>
        </row>
        <row r="257338">
          <cell r="A257338" t="str">
            <v xml:space="preserve">ENGESEG MATRIZ </v>
          </cell>
        </row>
        <row r="257339">
          <cell r="A257339" t="str">
            <v xml:space="preserve">TOP MATRIZ     </v>
          </cell>
        </row>
        <row r="257340">
          <cell r="A257340" t="str">
            <v xml:space="preserve">TOP MATRIZ     </v>
          </cell>
        </row>
        <row r="257341">
          <cell r="A257341" t="str">
            <v xml:space="preserve">TOP MATRIZ     </v>
          </cell>
        </row>
        <row r="257342">
          <cell r="A257342" t="str">
            <v xml:space="preserve">TOP MATRIZ     </v>
          </cell>
        </row>
        <row r="257343">
          <cell r="A257343" t="str">
            <v xml:space="preserve">TOP MATRIZ     </v>
          </cell>
        </row>
        <row r="257344">
          <cell r="A257344" t="str">
            <v xml:space="preserve">TOP MATRIZ     </v>
          </cell>
        </row>
        <row r="257345">
          <cell r="A257345" t="str">
            <v xml:space="preserve">TOP MATRIZ     </v>
          </cell>
        </row>
        <row r="257346">
          <cell r="A257346" t="str">
            <v xml:space="preserve">TOP MATRIZ     </v>
          </cell>
        </row>
        <row r="257347">
          <cell r="A257347" t="str">
            <v xml:space="preserve">TOP MATRIZ     </v>
          </cell>
        </row>
        <row r="257348">
          <cell r="A257348" t="str">
            <v>TOP PDL BA \ SP</v>
          </cell>
        </row>
        <row r="257349">
          <cell r="A257349" t="str">
            <v>TOP PDL BA \ SP</v>
          </cell>
        </row>
        <row r="257350">
          <cell r="A257350" t="str">
            <v>TOP PDL BA \ SP</v>
          </cell>
        </row>
        <row r="257351">
          <cell r="A257351" t="str">
            <v>TOP PDL BA \ SP</v>
          </cell>
        </row>
        <row r="257352">
          <cell r="A257352" t="str">
            <v>TOP PDL BA \ SP</v>
          </cell>
        </row>
        <row r="257353">
          <cell r="A257353" t="str">
            <v>TOP PDL BA \ SP</v>
          </cell>
        </row>
        <row r="257354">
          <cell r="A257354" t="str">
            <v>TOP PDL BA \ SP</v>
          </cell>
        </row>
        <row r="257355">
          <cell r="A257355" t="str">
            <v>TOP PDL BA \ SP</v>
          </cell>
        </row>
        <row r="257356">
          <cell r="A257356" t="str">
            <v>TOP PDL BA \ SP</v>
          </cell>
        </row>
        <row r="257357">
          <cell r="A257357" t="str">
            <v xml:space="preserve">GPS BA / PE    </v>
          </cell>
        </row>
        <row r="257358">
          <cell r="A257358" t="str">
            <v xml:space="preserve">GPS BA / PE    </v>
          </cell>
        </row>
        <row r="257359">
          <cell r="A257359" t="str">
            <v xml:space="preserve">GPS BA / PE    </v>
          </cell>
        </row>
        <row r="257360">
          <cell r="A257360" t="str">
            <v xml:space="preserve">GPS BA / PE    </v>
          </cell>
        </row>
        <row r="257361">
          <cell r="A257361" t="str">
            <v xml:space="preserve">GPS BA / PE    </v>
          </cell>
        </row>
        <row r="257362">
          <cell r="A257362" t="str">
            <v xml:space="preserve">GPS BA / PE    </v>
          </cell>
        </row>
        <row r="257363">
          <cell r="A257363" t="str">
            <v xml:space="preserve">GPS BA / PE    </v>
          </cell>
        </row>
        <row r="257364">
          <cell r="A257364" t="str">
            <v xml:space="preserve">GPS BA / PE    </v>
          </cell>
        </row>
        <row r="257365">
          <cell r="A257365" t="str">
            <v xml:space="preserve">GPS BA / PE    </v>
          </cell>
        </row>
        <row r="257366">
          <cell r="A257366" t="str">
            <v xml:space="preserve">TOP MATRIZ     </v>
          </cell>
        </row>
        <row r="257367">
          <cell r="A257367" t="str">
            <v xml:space="preserve">TOP MATRIZ     </v>
          </cell>
        </row>
        <row r="257368">
          <cell r="A257368" t="str">
            <v xml:space="preserve">TOP MATRIZ     </v>
          </cell>
        </row>
        <row r="257369">
          <cell r="A257369" t="str">
            <v xml:space="preserve">TOP MATRIZ     </v>
          </cell>
        </row>
        <row r="257370">
          <cell r="A257370" t="str">
            <v xml:space="preserve">TOP MATRIZ     </v>
          </cell>
        </row>
        <row r="257371">
          <cell r="A257371" t="str">
            <v xml:space="preserve">TOP MATRIZ     </v>
          </cell>
        </row>
        <row r="257372">
          <cell r="A257372" t="str">
            <v xml:space="preserve">TOP MATRIZ     </v>
          </cell>
        </row>
        <row r="257373">
          <cell r="A257373" t="str">
            <v xml:space="preserve">TOP MATRIZ     </v>
          </cell>
        </row>
        <row r="257374">
          <cell r="A257374" t="str">
            <v xml:space="preserve">TOP MATRIZ     </v>
          </cell>
        </row>
        <row r="257375">
          <cell r="A257375" t="str">
            <v xml:space="preserve">GPS BA / PE    </v>
          </cell>
        </row>
        <row r="257376">
          <cell r="A257376" t="str">
            <v xml:space="preserve">GPS BA / PE    </v>
          </cell>
        </row>
        <row r="257377">
          <cell r="A257377" t="str">
            <v xml:space="preserve">GPS BA / PE    </v>
          </cell>
        </row>
        <row r="257378">
          <cell r="A257378" t="str">
            <v xml:space="preserve">GPS BA / PE    </v>
          </cell>
        </row>
        <row r="257379">
          <cell r="A257379" t="str">
            <v xml:space="preserve">GPS BA / PE    </v>
          </cell>
        </row>
        <row r="257380">
          <cell r="A257380" t="str">
            <v xml:space="preserve">GPS BA / PE    </v>
          </cell>
        </row>
        <row r="257381">
          <cell r="A257381" t="str">
            <v xml:space="preserve">GPS BA / PE    </v>
          </cell>
        </row>
        <row r="257382">
          <cell r="A257382" t="str">
            <v xml:space="preserve">GPS BA / PE    </v>
          </cell>
        </row>
        <row r="257383">
          <cell r="A257383" t="str">
            <v xml:space="preserve">GPS BA / PE    </v>
          </cell>
        </row>
        <row r="257384">
          <cell r="A257384" t="str">
            <v xml:space="preserve">TOP MATRIZ     </v>
          </cell>
        </row>
        <row r="257385">
          <cell r="A257385" t="str">
            <v xml:space="preserve">TOP MATRIZ     </v>
          </cell>
        </row>
        <row r="257386">
          <cell r="A257386" t="str">
            <v xml:space="preserve">TOP MATRIZ     </v>
          </cell>
        </row>
        <row r="257387">
          <cell r="A257387" t="str">
            <v xml:space="preserve">TOP MATRIZ     </v>
          </cell>
        </row>
        <row r="257388">
          <cell r="A257388" t="str">
            <v xml:space="preserve">TOP MATRIZ     </v>
          </cell>
        </row>
        <row r="257389">
          <cell r="A257389" t="str">
            <v xml:space="preserve">TOP MATRIZ     </v>
          </cell>
        </row>
        <row r="257390">
          <cell r="A257390" t="str">
            <v xml:space="preserve">TOP MATRIZ     </v>
          </cell>
        </row>
        <row r="257391">
          <cell r="A257391" t="str">
            <v xml:space="preserve">TOP MATRIZ     </v>
          </cell>
        </row>
        <row r="257392">
          <cell r="A257392" t="str">
            <v xml:space="preserve">TOP MATRIZ     </v>
          </cell>
        </row>
        <row r="257393">
          <cell r="A257393" t="str">
            <v xml:space="preserve">TOP MATRIZ     </v>
          </cell>
        </row>
        <row r="257394">
          <cell r="A257394" t="str">
            <v xml:space="preserve">TOP MATRIZ     </v>
          </cell>
        </row>
        <row r="257395">
          <cell r="A257395" t="str">
            <v xml:space="preserve">TOP MATRIZ     </v>
          </cell>
        </row>
        <row r="257396">
          <cell r="A257396" t="str">
            <v xml:space="preserve">TOP MATRIZ     </v>
          </cell>
        </row>
        <row r="257397">
          <cell r="A257397" t="str">
            <v xml:space="preserve">TOP MATRIZ     </v>
          </cell>
        </row>
        <row r="257398">
          <cell r="A257398" t="str">
            <v xml:space="preserve">TOP MATRIZ     </v>
          </cell>
        </row>
        <row r="257399">
          <cell r="A257399" t="str">
            <v xml:space="preserve">TOP MATRIZ     </v>
          </cell>
        </row>
        <row r="257400">
          <cell r="A257400" t="str">
            <v xml:space="preserve">TOP MATRIZ     </v>
          </cell>
        </row>
        <row r="257401">
          <cell r="A257401" t="str">
            <v xml:space="preserve">TOP MATRIZ     </v>
          </cell>
        </row>
        <row r="257402">
          <cell r="A257402" t="str">
            <v xml:space="preserve">TOP MATRIZ     </v>
          </cell>
        </row>
        <row r="257403">
          <cell r="A257403" t="str">
            <v xml:space="preserve">TOP MATRIZ     </v>
          </cell>
        </row>
        <row r="257404">
          <cell r="A257404" t="str">
            <v xml:space="preserve">TOP MATRIZ     </v>
          </cell>
        </row>
        <row r="257405">
          <cell r="A257405" t="str">
            <v xml:space="preserve">TOP MATRIZ     </v>
          </cell>
        </row>
        <row r="257406">
          <cell r="A257406" t="str">
            <v xml:space="preserve">TOP MATRIZ     </v>
          </cell>
        </row>
        <row r="257407">
          <cell r="A257407" t="str">
            <v xml:space="preserve">TOP MATRIZ     </v>
          </cell>
        </row>
        <row r="257408">
          <cell r="A257408" t="str">
            <v xml:space="preserve">TOP MATRIZ     </v>
          </cell>
        </row>
        <row r="257409">
          <cell r="A257409" t="str">
            <v xml:space="preserve">TOP MATRIZ     </v>
          </cell>
        </row>
        <row r="257410">
          <cell r="A257410" t="str">
            <v xml:space="preserve">TOP MATRIZ     </v>
          </cell>
        </row>
        <row r="257411">
          <cell r="A257411" t="str">
            <v xml:space="preserve">TOP MATRIZ     </v>
          </cell>
        </row>
        <row r="257412">
          <cell r="A257412" t="str">
            <v xml:space="preserve">TOP MATRIZ     </v>
          </cell>
        </row>
        <row r="257413">
          <cell r="A257413" t="str">
            <v xml:space="preserve">TOP MATRIZ     </v>
          </cell>
        </row>
        <row r="257414">
          <cell r="A257414" t="str">
            <v xml:space="preserve">TOP MATRIZ     </v>
          </cell>
        </row>
        <row r="257415">
          <cell r="A257415" t="str">
            <v xml:space="preserve">TOP MATRIZ     </v>
          </cell>
        </row>
        <row r="257416">
          <cell r="A257416" t="str">
            <v xml:space="preserve">TOP MATRIZ     </v>
          </cell>
        </row>
        <row r="257417">
          <cell r="A257417" t="str">
            <v xml:space="preserve">TOP MATRIZ     </v>
          </cell>
        </row>
        <row r="257418">
          <cell r="A257418" t="str">
            <v xml:space="preserve">TOP MATRIZ     </v>
          </cell>
        </row>
        <row r="257419">
          <cell r="A257419" t="str">
            <v xml:space="preserve">TOP MATRIZ     </v>
          </cell>
        </row>
        <row r="257420">
          <cell r="A257420" t="str">
            <v>TOP PDL BA \ SP</v>
          </cell>
        </row>
        <row r="257421">
          <cell r="A257421" t="str">
            <v>TOP PDL BA \ SP</v>
          </cell>
        </row>
        <row r="257422">
          <cell r="A257422" t="str">
            <v>TOP PDL BA \ SP</v>
          </cell>
        </row>
        <row r="257423">
          <cell r="A257423" t="str">
            <v>TOP PDL BA \ SP</v>
          </cell>
        </row>
        <row r="257424">
          <cell r="A257424" t="str">
            <v>TOP PDL BA \ SP</v>
          </cell>
        </row>
        <row r="257425">
          <cell r="A257425" t="str">
            <v>TOP PDL BA \ SP</v>
          </cell>
        </row>
        <row r="257426">
          <cell r="A257426" t="str">
            <v>TOP PDL BA \ SP</v>
          </cell>
        </row>
        <row r="257427">
          <cell r="A257427" t="str">
            <v>TOP PDL BA \ SP</v>
          </cell>
        </row>
        <row r="257428">
          <cell r="A257428" t="str">
            <v>TOP PDL BA \ SP</v>
          </cell>
        </row>
        <row r="257429">
          <cell r="A257429" t="str">
            <v xml:space="preserve">TOP MATRIZ     </v>
          </cell>
        </row>
        <row r="257430">
          <cell r="A257430" t="str">
            <v xml:space="preserve">TOP MATRIZ     </v>
          </cell>
        </row>
        <row r="257431">
          <cell r="A257431" t="str">
            <v xml:space="preserve">TOP MATRIZ     </v>
          </cell>
        </row>
        <row r="257432">
          <cell r="A257432" t="str">
            <v xml:space="preserve">TOP MATRIZ     </v>
          </cell>
        </row>
        <row r="257433">
          <cell r="A257433" t="str">
            <v xml:space="preserve">TOP MATRIZ     </v>
          </cell>
        </row>
        <row r="257434">
          <cell r="A257434" t="str">
            <v xml:space="preserve">TOP MATRIZ     </v>
          </cell>
        </row>
        <row r="257435">
          <cell r="A257435" t="str">
            <v xml:space="preserve">TOP MATRIZ     </v>
          </cell>
        </row>
        <row r="257436">
          <cell r="A257436" t="str">
            <v xml:space="preserve">TOP MATRIZ     </v>
          </cell>
        </row>
        <row r="257437">
          <cell r="A257437" t="str">
            <v xml:space="preserve">TOP MATRIZ     </v>
          </cell>
        </row>
        <row r="257438">
          <cell r="A257438" t="str">
            <v>TOP PDL BA \ SP</v>
          </cell>
        </row>
        <row r="257439">
          <cell r="A257439" t="str">
            <v>TOP PDL BA \ SP</v>
          </cell>
        </row>
        <row r="257440">
          <cell r="A257440" t="str">
            <v>TOP PDL BA \ SP</v>
          </cell>
        </row>
        <row r="257441">
          <cell r="A257441" t="str">
            <v>TOP PDL BA \ SP</v>
          </cell>
        </row>
        <row r="257442">
          <cell r="A257442" t="str">
            <v>TOP PDL BA \ SP</v>
          </cell>
        </row>
        <row r="257443">
          <cell r="A257443" t="str">
            <v>TOP PDL BA \ SP</v>
          </cell>
        </row>
        <row r="257444">
          <cell r="A257444" t="str">
            <v>TOP PDL BA \ SP</v>
          </cell>
        </row>
        <row r="257445">
          <cell r="A257445" t="str">
            <v>TOP PDL BA \ SP</v>
          </cell>
        </row>
        <row r="257446">
          <cell r="A257446" t="str">
            <v>TOP PDL BA \ SP</v>
          </cell>
        </row>
        <row r="257447">
          <cell r="A257447" t="str">
            <v xml:space="preserve">TOP MATRIZ     </v>
          </cell>
        </row>
        <row r="257448">
          <cell r="A257448" t="str">
            <v xml:space="preserve">TOP MATRIZ     </v>
          </cell>
        </row>
        <row r="257449">
          <cell r="A257449" t="str">
            <v xml:space="preserve">TOP MATRIZ     </v>
          </cell>
        </row>
        <row r="257450">
          <cell r="A257450" t="str">
            <v xml:space="preserve">TOP MATRIZ     </v>
          </cell>
        </row>
        <row r="257451">
          <cell r="A257451" t="str">
            <v xml:space="preserve">TOP MATRIZ     </v>
          </cell>
        </row>
        <row r="257452">
          <cell r="A257452" t="str">
            <v xml:space="preserve">TOP MATRIZ     </v>
          </cell>
        </row>
        <row r="257453">
          <cell r="A257453" t="str">
            <v xml:space="preserve">TOP MATRIZ     </v>
          </cell>
        </row>
        <row r="257454">
          <cell r="A257454" t="str">
            <v xml:space="preserve">TOP MATRIZ     </v>
          </cell>
        </row>
        <row r="257455">
          <cell r="A257455" t="str">
            <v xml:space="preserve">TOP MATRIZ     </v>
          </cell>
        </row>
        <row r="257456">
          <cell r="A257456" t="str">
            <v xml:space="preserve">TOP MATRIZ     </v>
          </cell>
        </row>
        <row r="257457">
          <cell r="A257457" t="str">
            <v xml:space="preserve">TOP MATRIZ     </v>
          </cell>
        </row>
        <row r="257458">
          <cell r="A257458" t="str">
            <v xml:space="preserve">TOP MATRIZ     </v>
          </cell>
        </row>
        <row r="257459">
          <cell r="A257459" t="str">
            <v xml:space="preserve">TOP MATRIZ     </v>
          </cell>
        </row>
        <row r="257460">
          <cell r="A257460" t="str">
            <v xml:space="preserve">TOP MATRIZ     </v>
          </cell>
        </row>
        <row r="257461">
          <cell r="A257461" t="str">
            <v xml:space="preserve">TOP MATRIZ     </v>
          </cell>
        </row>
        <row r="257462">
          <cell r="A257462" t="str">
            <v xml:space="preserve">TOP MATRIZ     </v>
          </cell>
        </row>
        <row r="257463">
          <cell r="A257463" t="str">
            <v xml:space="preserve">TOP MATRIZ     </v>
          </cell>
        </row>
        <row r="257464">
          <cell r="A257464" t="str">
            <v xml:space="preserve">TOP MATRIZ     </v>
          </cell>
        </row>
        <row r="257465">
          <cell r="A257465" t="str">
            <v>TOP PDL BA \ SP</v>
          </cell>
        </row>
        <row r="257466">
          <cell r="A257466" t="str">
            <v>TOP PDL BA \ SP</v>
          </cell>
        </row>
        <row r="257467">
          <cell r="A257467" t="str">
            <v>TOP PDL BA \ SP</v>
          </cell>
        </row>
        <row r="257468">
          <cell r="A257468" t="str">
            <v>TOP PDL BA \ SP</v>
          </cell>
        </row>
        <row r="257469">
          <cell r="A257469" t="str">
            <v>TOP PDL BA \ SP</v>
          </cell>
        </row>
        <row r="257470">
          <cell r="A257470" t="str">
            <v>TOP PDL BA \ SP</v>
          </cell>
        </row>
        <row r="257471">
          <cell r="A257471" t="str">
            <v>TOP PDL BA \ SP</v>
          </cell>
        </row>
        <row r="257472">
          <cell r="A257472" t="str">
            <v>TOP PDL BA \ SP</v>
          </cell>
        </row>
        <row r="257473">
          <cell r="A257473" t="str">
            <v>TOP PDL BA \ SP</v>
          </cell>
        </row>
        <row r="257474">
          <cell r="A257474" t="str">
            <v xml:space="preserve">TOP MATRIZ     </v>
          </cell>
        </row>
        <row r="257475">
          <cell r="A257475" t="str">
            <v xml:space="preserve">TOP MATRIZ     </v>
          </cell>
        </row>
        <row r="257476">
          <cell r="A257476" t="str">
            <v xml:space="preserve">TOP MATRIZ     </v>
          </cell>
        </row>
        <row r="257477">
          <cell r="A257477" t="str">
            <v xml:space="preserve">TOP MATRIZ     </v>
          </cell>
        </row>
        <row r="257478">
          <cell r="A257478" t="str">
            <v xml:space="preserve">TOP MATRIZ     </v>
          </cell>
        </row>
        <row r="257479">
          <cell r="A257479" t="str">
            <v xml:space="preserve">TOP MATRIZ     </v>
          </cell>
        </row>
        <row r="257480">
          <cell r="A257480" t="str">
            <v xml:space="preserve">TOP MATRIZ     </v>
          </cell>
        </row>
        <row r="257481">
          <cell r="A257481" t="str">
            <v xml:space="preserve">TOP MATRIZ     </v>
          </cell>
        </row>
        <row r="257482">
          <cell r="A257482" t="str">
            <v xml:space="preserve">TOP MATRIZ     </v>
          </cell>
        </row>
        <row r="257483">
          <cell r="A257483" t="str">
            <v>TOP PDL BA \ SP</v>
          </cell>
        </row>
        <row r="257484">
          <cell r="A257484" t="str">
            <v>TOP PDL BA \ SP</v>
          </cell>
        </row>
        <row r="257485">
          <cell r="A257485" t="str">
            <v>TOP PDL BA \ SP</v>
          </cell>
        </row>
        <row r="257486">
          <cell r="A257486" t="str">
            <v>TOP PDL BA \ SP</v>
          </cell>
        </row>
        <row r="257487">
          <cell r="A257487" t="str">
            <v>TOP PDL BA \ SP</v>
          </cell>
        </row>
        <row r="257488">
          <cell r="A257488" t="str">
            <v>TOP PDL BA \ SP</v>
          </cell>
        </row>
        <row r="257489">
          <cell r="A257489" t="str">
            <v>TOP PDL BA \ SP</v>
          </cell>
        </row>
        <row r="257490">
          <cell r="A257490" t="str">
            <v>TOP PDL BA \ SP</v>
          </cell>
        </row>
        <row r="257491">
          <cell r="A257491" t="str">
            <v>TOP PDL BA \ SP</v>
          </cell>
        </row>
        <row r="257492">
          <cell r="A257492" t="str">
            <v xml:space="preserve">TOP MATRIZ     </v>
          </cell>
        </row>
        <row r="257493">
          <cell r="A257493" t="str">
            <v xml:space="preserve">TOP MATRIZ     </v>
          </cell>
        </row>
        <row r="257494">
          <cell r="A257494" t="str">
            <v xml:space="preserve">TOP MATRIZ     </v>
          </cell>
        </row>
        <row r="257495">
          <cell r="A257495" t="str">
            <v xml:space="preserve">TOP MATRIZ     </v>
          </cell>
        </row>
        <row r="257496">
          <cell r="A257496" t="str">
            <v xml:space="preserve">TOP MATRIZ     </v>
          </cell>
        </row>
        <row r="257497">
          <cell r="A257497" t="str">
            <v xml:space="preserve">TOP MATRIZ     </v>
          </cell>
        </row>
        <row r="257498">
          <cell r="A257498" t="str">
            <v xml:space="preserve">TOP MATRIZ     </v>
          </cell>
        </row>
        <row r="257499">
          <cell r="A257499" t="str">
            <v xml:space="preserve">TOP MATRIZ     </v>
          </cell>
        </row>
        <row r="257500">
          <cell r="A257500" t="str">
            <v xml:space="preserve">TOP MATRIZ     </v>
          </cell>
        </row>
        <row r="257501">
          <cell r="A257501" t="str">
            <v>TOP PDL BA \ SP</v>
          </cell>
        </row>
        <row r="257502">
          <cell r="A257502" t="str">
            <v>TOP PDL BA \ SP</v>
          </cell>
        </row>
        <row r="257503">
          <cell r="A257503" t="str">
            <v>TOP PDL BA \ SP</v>
          </cell>
        </row>
        <row r="257504">
          <cell r="A257504" t="str">
            <v>TOP PDL BA \ SP</v>
          </cell>
        </row>
        <row r="257505">
          <cell r="A257505" t="str">
            <v>TOP PDL BA \ SP</v>
          </cell>
        </row>
        <row r="257506">
          <cell r="A257506" t="str">
            <v>TOP PDL BA \ SP</v>
          </cell>
        </row>
        <row r="257507">
          <cell r="A257507" t="str">
            <v>TOP PDL BA \ SP</v>
          </cell>
        </row>
        <row r="257508">
          <cell r="A257508" t="str">
            <v>TOP PDL BA \ SP</v>
          </cell>
        </row>
        <row r="257509">
          <cell r="A257509" t="str">
            <v>TOP PDL BA \ SP</v>
          </cell>
        </row>
        <row r="257510">
          <cell r="A257510" t="str">
            <v>TOP PDL BA \ SP</v>
          </cell>
        </row>
        <row r="257511">
          <cell r="A257511" t="str">
            <v>TOP PDL BA \ SP</v>
          </cell>
        </row>
        <row r="257512">
          <cell r="A257512" t="str">
            <v>TOP PDL BA \ SP</v>
          </cell>
        </row>
        <row r="257513">
          <cell r="A257513" t="str">
            <v>TOP PDL BA \ SP</v>
          </cell>
        </row>
        <row r="257514">
          <cell r="A257514" t="str">
            <v>TOP PDL BA \ SP</v>
          </cell>
        </row>
        <row r="257515">
          <cell r="A257515" t="str">
            <v>TOP PDL BA \ SP</v>
          </cell>
        </row>
        <row r="257516">
          <cell r="A257516" t="str">
            <v>TOP PDL BA \ SP</v>
          </cell>
        </row>
        <row r="257517">
          <cell r="A257517" t="str">
            <v>TOP PDL BA \ SP</v>
          </cell>
        </row>
        <row r="257518">
          <cell r="A257518" t="str">
            <v>TOP PDL BA \ SP</v>
          </cell>
        </row>
        <row r="257519">
          <cell r="A257519" t="str">
            <v xml:space="preserve">GPS BA / PE    </v>
          </cell>
        </row>
        <row r="257520">
          <cell r="A257520" t="str">
            <v xml:space="preserve">GPS BA / PE    </v>
          </cell>
        </row>
        <row r="257521">
          <cell r="A257521" t="str">
            <v xml:space="preserve">GPS BA / PE    </v>
          </cell>
        </row>
        <row r="257522">
          <cell r="A257522" t="str">
            <v xml:space="preserve">GPS BA / PE    </v>
          </cell>
        </row>
        <row r="257523">
          <cell r="A257523" t="str">
            <v xml:space="preserve">GPS BA / PE    </v>
          </cell>
        </row>
        <row r="257524">
          <cell r="A257524" t="str">
            <v xml:space="preserve">GPS BA / PE    </v>
          </cell>
        </row>
        <row r="257525">
          <cell r="A257525" t="str">
            <v xml:space="preserve">GPS BA / PE    </v>
          </cell>
        </row>
        <row r="257526">
          <cell r="A257526" t="str">
            <v xml:space="preserve">GPS BA / PE    </v>
          </cell>
        </row>
        <row r="257527">
          <cell r="A257527" t="str">
            <v xml:space="preserve">GPS BA / PE    </v>
          </cell>
        </row>
        <row r="257528">
          <cell r="A257528" t="str">
            <v xml:space="preserve">TOP MATRIZ     </v>
          </cell>
        </row>
        <row r="257529">
          <cell r="A257529" t="str">
            <v xml:space="preserve">TOP MATRIZ     </v>
          </cell>
        </row>
        <row r="257530">
          <cell r="A257530" t="str">
            <v xml:space="preserve">TOP MATRIZ     </v>
          </cell>
        </row>
        <row r="257531">
          <cell r="A257531" t="str">
            <v xml:space="preserve">TOP MATRIZ     </v>
          </cell>
        </row>
        <row r="257532">
          <cell r="A257532" t="str">
            <v xml:space="preserve">TOP MATRIZ     </v>
          </cell>
        </row>
        <row r="257533">
          <cell r="A257533" t="str">
            <v xml:space="preserve">TOP MATRIZ     </v>
          </cell>
        </row>
        <row r="257534">
          <cell r="A257534" t="str">
            <v xml:space="preserve">TOP MATRIZ     </v>
          </cell>
        </row>
        <row r="257535">
          <cell r="A257535" t="str">
            <v xml:space="preserve">TOP MATRIZ     </v>
          </cell>
        </row>
        <row r="257536">
          <cell r="A257536" t="str">
            <v xml:space="preserve">TOP MATRIZ     </v>
          </cell>
        </row>
        <row r="257537">
          <cell r="A257537" t="str">
            <v xml:space="preserve">TOP MATRIZ     </v>
          </cell>
        </row>
        <row r="257538">
          <cell r="A257538" t="str">
            <v xml:space="preserve">TOP MATRIZ     </v>
          </cell>
        </row>
        <row r="257539">
          <cell r="A257539" t="str">
            <v xml:space="preserve">TOP MATRIZ     </v>
          </cell>
        </row>
        <row r="257540">
          <cell r="A257540" t="str">
            <v xml:space="preserve">TOP MATRIZ     </v>
          </cell>
        </row>
        <row r="257541">
          <cell r="A257541" t="str">
            <v xml:space="preserve">TOP MATRIZ     </v>
          </cell>
        </row>
        <row r="257542">
          <cell r="A257542" t="str">
            <v xml:space="preserve">TOP MATRIZ     </v>
          </cell>
        </row>
        <row r="257543">
          <cell r="A257543" t="str">
            <v xml:space="preserve">TOP MATRIZ     </v>
          </cell>
        </row>
        <row r="257544">
          <cell r="A257544" t="str">
            <v xml:space="preserve">TOP MATRIZ     </v>
          </cell>
        </row>
        <row r="257545">
          <cell r="A257545" t="str">
            <v xml:space="preserve">TOP MATRIZ     </v>
          </cell>
        </row>
        <row r="257546">
          <cell r="A257546" t="str">
            <v xml:space="preserve">GPS BA / PE    </v>
          </cell>
        </row>
        <row r="257547">
          <cell r="A257547" t="str">
            <v xml:space="preserve">GPS BA / PE    </v>
          </cell>
        </row>
        <row r="257548">
          <cell r="A257548" t="str">
            <v xml:space="preserve">GPS BA / PE    </v>
          </cell>
        </row>
        <row r="257549">
          <cell r="A257549" t="str">
            <v xml:space="preserve">GPS BA / PE    </v>
          </cell>
        </row>
        <row r="257550">
          <cell r="A257550" t="str">
            <v xml:space="preserve">GPS BA / PE    </v>
          </cell>
        </row>
        <row r="257551">
          <cell r="A257551" t="str">
            <v xml:space="preserve">GPS BA / PE    </v>
          </cell>
        </row>
        <row r="257552">
          <cell r="A257552" t="str">
            <v xml:space="preserve">GPS BA / PE    </v>
          </cell>
        </row>
        <row r="257553">
          <cell r="A257553" t="str">
            <v xml:space="preserve">GPS BA / PE    </v>
          </cell>
        </row>
        <row r="257554">
          <cell r="A257554" t="str">
            <v xml:space="preserve">GPS BA / PE    </v>
          </cell>
        </row>
        <row r="257555">
          <cell r="A257555" t="str">
            <v xml:space="preserve">TOP MATRIZ     </v>
          </cell>
        </row>
        <row r="257556">
          <cell r="A257556" t="str">
            <v xml:space="preserve">TOP MATRIZ     </v>
          </cell>
        </row>
        <row r="257557">
          <cell r="A257557" t="str">
            <v xml:space="preserve">TOP MATRIZ     </v>
          </cell>
        </row>
        <row r="257558">
          <cell r="A257558" t="str">
            <v xml:space="preserve">TOP MATRIZ     </v>
          </cell>
        </row>
        <row r="257559">
          <cell r="A257559" t="str">
            <v xml:space="preserve">TOP MATRIZ     </v>
          </cell>
        </row>
        <row r="257560">
          <cell r="A257560" t="str">
            <v xml:space="preserve">TOP MATRIZ     </v>
          </cell>
        </row>
        <row r="257561">
          <cell r="A257561" t="str">
            <v xml:space="preserve">TOP MATRIZ     </v>
          </cell>
        </row>
        <row r="257562">
          <cell r="A257562" t="str">
            <v xml:space="preserve">TOP MATRIZ     </v>
          </cell>
        </row>
        <row r="257563">
          <cell r="A257563" t="str">
            <v xml:space="preserve">TOP MATRIZ     </v>
          </cell>
        </row>
        <row r="257564">
          <cell r="A257564" t="str">
            <v xml:space="preserve">GPS BA / PE    </v>
          </cell>
        </row>
        <row r="257565">
          <cell r="A257565" t="str">
            <v xml:space="preserve">GPS BA / PE    </v>
          </cell>
        </row>
        <row r="257566">
          <cell r="A257566" t="str">
            <v xml:space="preserve">GPS BA / PE    </v>
          </cell>
        </row>
        <row r="257567">
          <cell r="A257567" t="str">
            <v xml:space="preserve">GPS BA / PE    </v>
          </cell>
        </row>
        <row r="257568">
          <cell r="A257568" t="str">
            <v xml:space="preserve">GPS BA / PE    </v>
          </cell>
        </row>
        <row r="257569">
          <cell r="A257569" t="str">
            <v xml:space="preserve">GPS BA / PE    </v>
          </cell>
        </row>
        <row r="257570">
          <cell r="A257570" t="str">
            <v xml:space="preserve">GPS BA / PE    </v>
          </cell>
        </row>
        <row r="257571">
          <cell r="A257571" t="str">
            <v xml:space="preserve">GPS BA / PE    </v>
          </cell>
        </row>
        <row r="257572">
          <cell r="A257572" t="str">
            <v xml:space="preserve">GPS BA / PE    </v>
          </cell>
        </row>
        <row r="257573">
          <cell r="A257573" t="str">
            <v xml:space="preserve">TOP MATRIZ     </v>
          </cell>
        </row>
        <row r="257574">
          <cell r="A257574" t="str">
            <v xml:space="preserve">TOP MATRIZ     </v>
          </cell>
        </row>
        <row r="257575">
          <cell r="A257575" t="str">
            <v xml:space="preserve">TOP MATRIZ     </v>
          </cell>
        </row>
        <row r="257576">
          <cell r="A257576" t="str">
            <v xml:space="preserve">TOP MATRIZ     </v>
          </cell>
        </row>
        <row r="257577">
          <cell r="A257577" t="str">
            <v xml:space="preserve">TOP MATRIZ     </v>
          </cell>
        </row>
        <row r="257578">
          <cell r="A257578" t="str">
            <v xml:space="preserve">TOP MATRIZ     </v>
          </cell>
        </row>
        <row r="257579">
          <cell r="A257579" t="str">
            <v xml:space="preserve">TOP MATRIZ     </v>
          </cell>
        </row>
        <row r="257580">
          <cell r="A257580" t="str">
            <v xml:space="preserve">TOP MATRIZ     </v>
          </cell>
        </row>
        <row r="257581">
          <cell r="A257581" t="str">
            <v xml:space="preserve">TOP MATRIZ     </v>
          </cell>
        </row>
        <row r="257582">
          <cell r="A257582" t="str">
            <v xml:space="preserve">GPS BA / PE    </v>
          </cell>
        </row>
        <row r="257583">
          <cell r="A257583" t="str">
            <v xml:space="preserve">GPS BA / PE    </v>
          </cell>
        </row>
        <row r="257584">
          <cell r="A257584" t="str">
            <v xml:space="preserve">GPS BA / PE    </v>
          </cell>
        </row>
        <row r="257585">
          <cell r="A257585" t="str">
            <v xml:space="preserve">GPS BA / PE    </v>
          </cell>
        </row>
        <row r="257586">
          <cell r="A257586" t="str">
            <v xml:space="preserve">GPS BA / PE    </v>
          </cell>
        </row>
        <row r="257587">
          <cell r="A257587" t="str">
            <v xml:space="preserve">GPS BA / PE    </v>
          </cell>
        </row>
        <row r="257588">
          <cell r="A257588" t="str">
            <v xml:space="preserve">GPS BA / PE    </v>
          </cell>
        </row>
        <row r="257589">
          <cell r="A257589" t="str">
            <v xml:space="preserve">GPS BA / PE    </v>
          </cell>
        </row>
        <row r="257590">
          <cell r="A257590" t="str">
            <v xml:space="preserve">GPS BA / PE    </v>
          </cell>
        </row>
        <row r="257591">
          <cell r="A257591" t="str">
            <v xml:space="preserve">GPS BA / PE    </v>
          </cell>
        </row>
        <row r="257592">
          <cell r="A257592" t="str">
            <v xml:space="preserve">GPS BA / PE    </v>
          </cell>
        </row>
        <row r="257593">
          <cell r="A257593" t="str">
            <v xml:space="preserve">GPS BA / PE    </v>
          </cell>
        </row>
        <row r="257594">
          <cell r="A257594" t="str">
            <v xml:space="preserve">GPS BA / PE    </v>
          </cell>
        </row>
        <row r="257595">
          <cell r="A257595" t="str">
            <v xml:space="preserve">GPS BA / PE    </v>
          </cell>
        </row>
        <row r="257596">
          <cell r="A257596" t="str">
            <v xml:space="preserve">GPS BA / PE    </v>
          </cell>
        </row>
        <row r="257597">
          <cell r="A257597" t="str">
            <v xml:space="preserve">GPS BA / PE    </v>
          </cell>
        </row>
        <row r="257598">
          <cell r="A257598" t="str">
            <v xml:space="preserve">GPS BA / PE    </v>
          </cell>
        </row>
        <row r="257599">
          <cell r="A257599" t="str">
            <v xml:space="preserve">GPS BA / PE    </v>
          </cell>
        </row>
        <row r="257600">
          <cell r="A257600" t="str">
            <v xml:space="preserve">GPS BA / PE    </v>
          </cell>
        </row>
        <row r="257601">
          <cell r="A257601" t="str">
            <v xml:space="preserve">GPS BA / PE    </v>
          </cell>
        </row>
        <row r="257602">
          <cell r="A257602" t="str">
            <v xml:space="preserve">GPS BA / PE    </v>
          </cell>
        </row>
        <row r="257603">
          <cell r="A257603" t="str">
            <v xml:space="preserve">GPS BA / PE    </v>
          </cell>
        </row>
        <row r="257604">
          <cell r="A257604" t="str">
            <v xml:space="preserve">GPS BA / PE    </v>
          </cell>
        </row>
        <row r="257605">
          <cell r="A257605" t="str">
            <v xml:space="preserve">GPS BA / PE    </v>
          </cell>
        </row>
        <row r="257606">
          <cell r="A257606" t="str">
            <v xml:space="preserve">GPS BA / PE    </v>
          </cell>
        </row>
        <row r="257607">
          <cell r="A257607" t="str">
            <v xml:space="preserve">GPS BA / PE    </v>
          </cell>
        </row>
        <row r="257608">
          <cell r="A257608" t="str">
            <v xml:space="preserve">GPS BA / PE    </v>
          </cell>
        </row>
        <row r="257609">
          <cell r="A257609" t="str">
            <v xml:space="preserve">ENGESEG MATRIZ </v>
          </cell>
        </row>
        <row r="257610">
          <cell r="A257610" t="str">
            <v xml:space="preserve">ENGESEG MATRIZ </v>
          </cell>
        </row>
        <row r="257611">
          <cell r="A257611" t="str">
            <v xml:space="preserve">ENGESEG MATRIZ </v>
          </cell>
        </row>
        <row r="257612">
          <cell r="A257612" t="str">
            <v xml:space="preserve">ENGESEG MATRIZ </v>
          </cell>
        </row>
        <row r="257613">
          <cell r="A257613" t="str">
            <v xml:space="preserve">ENGESEG MATRIZ </v>
          </cell>
        </row>
        <row r="257614">
          <cell r="A257614" t="str">
            <v xml:space="preserve">ENGESEG MATRIZ </v>
          </cell>
        </row>
        <row r="257615">
          <cell r="A257615" t="str">
            <v xml:space="preserve">ENGESEG MATRIZ </v>
          </cell>
        </row>
        <row r="257616">
          <cell r="A257616" t="str">
            <v xml:space="preserve">ENGESEG MATRIZ </v>
          </cell>
        </row>
        <row r="257617">
          <cell r="A257617" t="str">
            <v xml:space="preserve">ENGESEG MATRIZ </v>
          </cell>
        </row>
        <row r="257618">
          <cell r="A257618" t="str">
            <v xml:space="preserve">GPS BA / PE    </v>
          </cell>
        </row>
        <row r="257619">
          <cell r="A257619" t="str">
            <v xml:space="preserve">GPS BA / PE    </v>
          </cell>
        </row>
        <row r="257620">
          <cell r="A257620" t="str">
            <v xml:space="preserve">GPS BA / PE    </v>
          </cell>
        </row>
        <row r="257621">
          <cell r="A257621" t="str">
            <v xml:space="preserve">GPS BA / PE    </v>
          </cell>
        </row>
        <row r="257622">
          <cell r="A257622" t="str">
            <v xml:space="preserve">GPS BA / PE    </v>
          </cell>
        </row>
        <row r="257623">
          <cell r="A257623" t="str">
            <v xml:space="preserve">GPS BA / PE    </v>
          </cell>
        </row>
        <row r="257624">
          <cell r="A257624" t="str">
            <v xml:space="preserve">GPS BA / PE    </v>
          </cell>
        </row>
        <row r="257625">
          <cell r="A257625" t="str">
            <v xml:space="preserve">GPS BA / PE    </v>
          </cell>
        </row>
        <row r="257626">
          <cell r="A257626" t="str">
            <v xml:space="preserve">GPS BA / PE    </v>
          </cell>
        </row>
        <row r="257627">
          <cell r="A257627" t="str">
            <v xml:space="preserve">ENGESEG MATRIZ </v>
          </cell>
        </row>
        <row r="257628">
          <cell r="A257628" t="str">
            <v xml:space="preserve">ENGESEG MATRIZ </v>
          </cell>
        </row>
        <row r="257629">
          <cell r="A257629" t="str">
            <v xml:space="preserve">ENGESEG MATRIZ </v>
          </cell>
        </row>
        <row r="257630">
          <cell r="A257630" t="str">
            <v xml:space="preserve">ENGESEG MATRIZ </v>
          </cell>
        </row>
        <row r="257631">
          <cell r="A257631" t="str">
            <v xml:space="preserve">ENGESEG MATRIZ </v>
          </cell>
        </row>
        <row r="257632">
          <cell r="A257632" t="str">
            <v xml:space="preserve">ENGESEG MATRIZ </v>
          </cell>
        </row>
        <row r="257633">
          <cell r="A257633" t="str">
            <v xml:space="preserve">ENGESEG MATRIZ </v>
          </cell>
        </row>
        <row r="257634">
          <cell r="A257634" t="str">
            <v xml:space="preserve">ENGESEG MATRIZ </v>
          </cell>
        </row>
        <row r="257635">
          <cell r="A257635" t="str">
            <v xml:space="preserve">ENGESEG MATRIZ </v>
          </cell>
        </row>
        <row r="257636">
          <cell r="A257636" t="str">
            <v xml:space="preserve">GPS BA / PE    </v>
          </cell>
        </row>
        <row r="257637">
          <cell r="A257637" t="str">
            <v xml:space="preserve">GPS BA / PE    </v>
          </cell>
        </row>
        <row r="257638">
          <cell r="A257638" t="str">
            <v xml:space="preserve">GPS BA / PE    </v>
          </cell>
        </row>
        <row r="257639">
          <cell r="A257639" t="str">
            <v xml:space="preserve">GPS BA / PE    </v>
          </cell>
        </row>
        <row r="257640">
          <cell r="A257640" t="str">
            <v xml:space="preserve">GPS BA / PE    </v>
          </cell>
        </row>
        <row r="257641">
          <cell r="A257641" t="str">
            <v xml:space="preserve">GPS BA / PE    </v>
          </cell>
        </row>
        <row r="257642">
          <cell r="A257642" t="str">
            <v xml:space="preserve">GPS BA / PE    </v>
          </cell>
        </row>
        <row r="257643">
          <cell r="A257643" t="str">
            <v xml:space="preserve">GPS BA / PE    </v>
          </cell>
        </row>
        <row r="257644">
          <cell r="A257644" t="str">
            <v xml:space="preserve">GPS BA / PE    </v>
          </cell>
        </row>
        <row r="257645">
          <cell r="A257645" t="str">
            <v xml:space="preserve">TOP MATRIZ     </v>
          </cell>
        </row>
        <row r="257646">
          <cell r="A257646" t="str">
            <v xml:space="preserve">TOP MATRIZ     </v>
          </cell>
        </row>
        <row r="257647">
          <cell r="A257647" t="str">
            <v xml:space="preserve">TOP MATRIZ     </v>
          </cell>
        </row>
        <row r="257648">
          <cell r="A257648" t="str">
            <v xml:space="preserve">TOP MATRIZ     </v>
          </cell>
        </row>
        <row r="257649">
          <cell r="A257649" t="str">
            <v xml:space="preserve">TOP MATRIZ     </v>
          </cell>
        </row>
        <row r="257650">
          <cell r="A257650" t="str">
            <v xml:space="preserve">TOP MATRIZ     </v>
          </cell>
        </row>
        <row r="257651">
          <cell r="A257651" t="str">
            <v xml:space="preserve">TOP MATRIZ     </v>
          </cell>
        </row>
        <row r="257652">
          <cell r="A257652" t="str">
            <v xml:space="preserve">TOP MATRIZ     </v>
          </cell>
        </row>
        <row r="257653">
          <cell r="A257653" t="str">
            <v xml:space="preserve">TOP MATRIZ     </v>
          </cell>
        </row>
        <row r="257654">
          <cell r="A257654" t="str">
            <v xml:space="preserve">TOP MATRIZ     </v>
          </cell>
        </row>
        <row r="257655">
          <cell r="A257655" t="str">
            <v xml:space="preserve">TOP MATRIZ     </v>
          </cell>
        </row>
        <row r="257656">
          <cell r="A257656" t="str">
            <v xml:space="preserve">TOP MATRIZ     </v>
          </cell>
        </row>
        <row r="257657">
          <cell r="A257657" t="str">
            <v xml:space="preserve">TOP MATRIZ     </v>
          </cell>
        </row>
        <row r="257658">
          <cell r="A257658" t="str">
            <v xml:space="preserve">TOP MATRIZ     </v>
          </cell>
        </row>
        <row r="257659">
          <cell r="A257659" t="str">
            <v xml:space="preserve">TOP MATRIZ     </v>
          </cell>
        </row>
        <row r="257660">
          <cell r="A257660" t="str">
            <v xml:space="preserve">TOP MATRIZ     </v>
          </cell>
        </row>
        <row r="257661">
          <cell r="A257661" t="str">
            <v xml:space="preserve">TOP MATRIZ     </v>
          </cell>
        </row>
        <row r="257662">
          <cell r="A257662" t="str">
            <v xml:space="preserve">TOP MATRIZ     </v>
          </cell>
        </row>
        <row r="257663">
          <cell r="A257663" t="str">
            <v xml:space="preserve">TOP MATRIZ     </v>
          </cell>
        </row>
        <row r="257664">
          <cell r="A257664" t="str">
            <v xml:space="preserve">TOP MATRIZ     </v>
          </cell>
        </row>
        <row r="257665">
          <cell r="A257665" t="str">
            <v xml:space="preserve">TOP MATRIZ     </v>
          </cell>
        </row>
        <row r="257666">
          <cell r="A257666" t="str">
            <v xml:space="preserve">TOP MATRIZ     </v>
          </cell>
        </row>
        <row r="257667">
          <cell r="A257667" t="str">
            <v xml:space="preserve">TOP MATRIZ     </v>
          </cell>
        </row>
        <row r="257668">
          <cell r="A257668" t="str">
            <v xml:space="preserve">TOP MATRIZ     </v>
          </cell>
        </row>
        <row r="257669">
          <cell r="A257669" t="str">
            <v xml:space="preserve">TOP MATRIZ     </v>
          </cell>
        </row>
        <row r="257670">
          <cell r="A257670" t="str">
            <v xml:space="preserve">TOP MATRIZ     </v>
          </cell>
        </row>
        <row r="257671">
          <cell r="A257671" t="str">
            <v xml:space="preserve">TOP MATRIZ     </v>
          </cell>
        </row>
        <row r="257672">
          <cell r="A257672" t="str">
            <v xml:space="preserve">ENGESEG MATRIZ </v>
          </cell>
        </row>
        <row r="257673">
          <cell r="A257673" t="str">
            <v xml:space="preserve">ENGESEG MATRIZ </v>
          </cell>
        </row>
        <row r="257674">
          <cell r="A257674" t="str">
            <v xml:space="preserve">ENGESEG MATRIZ </v>
          </cell>
        </row>
        <row r="257675">
          <cell r="A257675" t="str">
            <v xml:space="preserve">ENGESEG MATRIZ </v>
          </cell>
        </row>
        <row r="257676">
          <cell r="A257676" t="str">
            <v xml:space="preserve">ENGESEG MATRIZ </v>
          </cell>
        </row>
        <row r="257677">
          <cell r="A257677" t="str">
            <v xml:space="preserve">ENGESEG MATRIZ </v>
          </cell>
        </row>
        <row r="257678">
          <cell r="A257678" t="str">
            <v xml:space="preserve">ENGESEG MATRIZ </v>
          </cell>
        </row>
        <row r="257679">
          <cell r="A257679" t="str">
            <v xml:space="preserve">ENGESEG MATRIZ </v>
          </cell>
        </row>
        <row r="257680">
          <cell r="A257680" t="str">
            <v xml:space="preserve">ENGESEG MATRIZ </v>
          </cell>
        </row>
        <row r="257681">
          <cell r="A257681" t="str">
            <v>TOP PDL BA \ SP</v>
          </cell>
        </row>
        <row r="257682">
          <cell r="A257682" t="str">
            <v>TOP PDL BA \ SP</v>
          </cell>
        </row>
        <row r="257683">
          <cell r="A257683" t="str">
            <v>TOP PDL BA \ SP</v>
          </cell>
        </row>
        <row r="257684">
          <cell r="A257684" t="str">
            <v>TOP PDL BA \ SP</v>
          </cell>
        </row>
        <row r="257685">
          <cell r="A257685" t="str">
            <v>TOP PDL BA \ SP</v>
          </cell>
        </row>
        <row r="257686">
          <cell r="A257686" t="str">
            <v>TOP PDL BA \ SP</v>
          </cell>
        </row>
        <row r="257687">
          <cell r="A257687" t="str">
            <v>TOP PDL BA \ SP</v>
          </cell>
        </row>
        <row r="257688">
          <cell r="A257688" t="str">
            <v>TOP PDL BA \ SP</v>
          </cell>
        </row>
        <row r="257689">
          <cell r="A257689" t="str">
            <v>TOP PDL BA \ SP</v>
          </cell>
        </row>
        <row r="257690">
          <cell r="A257690" t="str">
            <v xml:space="preserve">ENGESEG MATRIZ </v>
          </cell>
        </row>
        <row r="257691">
          <cell r="A257691" t="str">
            <v xml:space="preserve">ENGESEG MATRIZ </v>
          </cell>
        </row>
        <row r="257692">
          <cell r="A257692" t="str">
            <v xml:space="preserve">ENGESEG MATRIZ </v>
          </cell>
        </row>
        <row r="257693">
          <cell r="A257693" t="str">
            <v xml:space="preserve">ENGESEG MATRIZ </v>
          </cell>
        </row>
        <row r="257694">
          <cell r="A257694" t="str">
            <v xml:space="preserve">ENGESEG MATRIZ </v>
          </cell>
        </row>
        <row r="257695">
          <cell r="A257695" t="str">
            <v xml:space="preserve">ENGESEG MATRIZ </v>
          </cell>
        </row>
        <row r="257696">
          <cell r="A257696" t="str">
            <v xml:space="preserve">ENGESEG MATRIZ </v>
          </cell>
        </row>
        <row r="257697">
          <cell r="A257697" t="str">
            <v xml:space="preserve">ENGESEG MATRIZ </v>
          </cell>
        </row>
        <row r="257698">
          <cell r="A257698" t="str">
            <v xml:space="preserve">ENGESEG MATRIZ </v>
          </cell>
        </row>
        <row r="257699">
          <cell r="A257699" t="str">
            <v xml:space="preserve">ENGESEG MATRIZ </v>
          </cell>
        </row>
        <row r="257700">
          <cell r="A257700" t="str">
            <v xml:space="preserve">ENGESEG MATRIZ </v>
          </cell>
        </row>
        <row r="257701">
          <cell r="A257701" t="str">
            <v xml:space="preserve">ENGESEG MATRIZ </v>
          </cell>
        </row>
        <row r="257702">
          <cell r="A257702" t="str">
            <v xml:space="preserve">ENGESEG MATRIZ </v>
          </cell>
        </row>
        <row r="257703">
          <cell r="A257703" t="str">
            <v xml:space="preserve">ENGESEG MATRIZ </v>
          </cell>
        </row>
        <row r="257704">
          <cell r="A257704" t="str">
            <v xml:space="preserve">ENGESEG MATRIZ </v>
          </cell>
        </row>
        <row r="257705">
          <cell r="A257705" t="str">
            <v xml:space="preserve">ENGESEG MATRIZ </v>
          </cell>
        </row>
        <row r="257706">
          <cell r="A257706" t="str">
            <v xml:space="preserve">ENGESEG MATRIZ </v>
          </cell>
        </row>
        <row r="257707">
          <cell r="A257707" t="str">
            <v xml:space="preserve">ENGESEG MATRIZ </v>
          </cell>
        </row>
        <row r="257708">
          <cell r="A257708" t="str">
            <v xml:space="preserve">ENGESEG MATRIZ </v>
          </cell>
        </row>
        <row r="257709">
          <cell r="A257709" t="str">
            <v xml:space="preserve">ENGESEG MATRIZ </v>
          </cell>
        </row>
        <row r="257710">
          <cell r="A257710" t="str">
            <v xml:space="preserve">ENGESEG MATRIZ </v>
          </cell>
        </row>
        <row r="257711">
          <cell r="A257711" t="str">
            <v xml:space="preserve">ENGESEG MATRIZ </v>
          </cell>
        </row>
        <row r="257712">
          <cell r="A257712" t="str">
            <v xml:space="preserve">ENGESEG MATRIZ </v>
          </cell>
        </row>
        <row r="257713">
          <cell r="A257713" t="str">
            <v xml:space="preserve">ENGESEG MATRIZ </v>
          </cell>
        </row>
        <row r="257714">
          <cell r="A257714" t="str">
            <v xml:space="preserve">ENGESEG MATRIZ </v>
          </cell>
        </row>
        <row r="257715">
          <cell r="A257715" t="str">
            <v xml:space="preserve">ENGESEG MATRIZ </v>
          </cell>
        </row>
        <row r="257716">
          <cell r="A257716" t="str">
            <v xml:space="preserve">ENGESEG MATRIZ </v>
          </cell>
        </row>
        <row r="257717">
          <cell r="A257717" t="str">
            <v xml:space="preserve">ENGESEG MATRIZ </v>
          </cell>
        </row>
        <row r="257718">
          <cell r="A257718" t="str">
            <v xml:space="preserve">ENGESEG MATRIZ </v>
          </cell>
        </row>
        <row r="257719">
          <cell r="A257719" t="str">
            <v xml:space="preserve">ENGESEG MATRIZ </v>
          </cell>
        </row>
        <row r="257720">
          <cell r="A257720" t="str">
            <v xml:space="preserve">ENGESEG MATRIZ </v>
          </cell>
        </row>
        <row r="257721">
          <cell r="A257721" t="str">
            <v xml:space="preserve">ENGESEG MATRIZ </v>
          </cell>
        </row>
        <row r="257722">
          <cell r="A257722" t="str">
            <v xml:space="preserve">ENGESEG MATRIZ </v>
          </cell>
        </row>
        <row r="257723">
          <cell r="A257723" t="str">
            <v xml:space="preserve">ENGESEG MATRIZ </v>
          </cell>
        </row>
        <row r="257724">
          <cell r="A257724" t="str">
            <v xml:space="preserve">ENGESEG MATRIZ </v>
          </cell>
        </row>
        <row r="257725">
          <cell r="A257725" t="str">
            <v xml:space="preserve">ENGESEG MATRIZ </v>
          </cell>
        </row>
        <row r="257726">
          <cell r="A257726" t="str">
            <v xml:space="preserve">ENGESEG MATRIZ </v>
          </cell>
        </row>
        <row r="257727">
          <cell r="A257727" t="str">
            <v xml:space="preserve">ENGESEG MATRIZ </v>
          </cell>
        </row>
        <row r="257728">
          <cell r="A257728" t="str">
            <v xml:space="preserve">ENGESEG MATRIZ </v>
          </cell>
        </row>
        <row r="257729">
          <cell r="A257729" t="str">
            <v xml:space="preserve">ENGESEG MATRIZ </v>
          </cell>
        </row>
        <row r="257730">
          <cell r="A257730" t="str">
            <v xml:space="preserve">ENGESEG MATRIZ </v>
          </cell>
        </row>
        <row r="257731">
          <cell r="A257731" t="str">
            <v xml:space="preserve">ENGESEG MATRIZ </v>
          </cell>
        </row>
        <row r="257732">
          <cell r="A257732" t="str">
            <v xml:space="preserve">ENGESEG MATRIZ </v>
          </cell>
        </row>
        <row r="257733">
          <cell r="A257733" t="str">
            <v xml:space="preserve">ENGESEG MATRIZ </v>
          </cell>
        </row>
        <row r="257734">
          <cell r="A257734" t="str">
            <v xml:space="preserve">TOP MATRIZ     </v>
          </cell>
        </row>
        <row r="257735">
          <cell r="A257735" t="str">
            <v xml:space="preserve">TOP MATRIZ     </v>
          </cell>
        </row>
        <row r="257736">
          <cell r="A257736" t="str">
            <v xml:space="preserve">TOP MATRIZ     </v>
          </cell>
        </row>
        <row r="257737">
          <cell r="A257737" t="str">
            <v xml:space="preserve">TOP MATRIZ     </v>
          </cell>
        </row>
        <row r="257738">
          <cell r="A257738" t="str">
            <v xml:space="preserve">TOP MATRIZ     </v>
          </cell>
        </row>
        <row r="257739">
          <cell r="A257739" t="str">
            <v xml:space="preserve">TOP MATRIZ     </v>
          </cell>
        </row>
        <row r="257740">
          <cell r="A257740" t="str">
            <v xml:space="preserve">TOP MATRIZ     </v>
          </cell>
        </row>
        <row r="257741">
          <cell r="A257741" t="str">
            <v xml:space="preserve">TOP MATRIZ     </v>
          </cell>
        </row>
        <row r="257742">
          <cell r="A257742" t="str">
            <v xml:space="preserve">TOP MATRIZ     </v>
          </cell>
        </row>
        <row r="257743">
          <cell r="A257743" t="str">
            <v xml:space="preserve">TOP MATRIZ     </v>
          </cell>
        </row>
        <row r="257744">
          <cell r="A257744" t="str">
            <v xml:space="preserve">TOP MATRIZ     </v>
          </cell>
        </row>
        <row r="257745">
          <cell r="A257745" t="str">
            <v xml:space="preserve">TOP MATRIZ     </v>
          </cell>
        </row>
        <row r="257746">
          <cell r="A257746" t="str">
            <v xml:space="preserve">TOP MATRIZ     </v>
          </cell>
        </row>
        <row r="257747">
          <cell r="A257747" t="str">
            <v xml:space="preserve">TOP MATRIZ     </v>
          </cell>
        </row>
        <row r="257748">
          <cell r="A257748" t="str">
            <v xml:space="preserve">TOP MATRIZ     </v>
          </cell>
        </row>
        <row r="257749">
          <cell r="A257749" t="str">
            <v xml:space="preserve">TOP MATRIZ     </v>
          </cell>
        </row>
        <row r="257750">
          <cell r="A257750" t="str">
            <v xml:space="preserve">TOP MATRIZ     </v>
          </cell>
        </row>
        <row r="257751">
          <cell r="A257751" t="str">
            <v xml:space="preserve">TOP MATRIZ     </v>
          </cell>
        </row>
        <row r="257752">
          <cell r="A257752" t="str">
            <v xml:space="preserve">TOP MATRIZ     </v>
          </cell>
        </row>
        <row r="257753">
          <cell r="A257753" t="str">
            <v xml:space="preserve">TOP MATRIZ     </v>
          </cell>
        </row>
        <row r="257754">
          <cell r="A257754" t="str">
            <v xml:space="preserve">TOP MATRIZ     </v>
          </cell>
        </row>
        <row r="257755">
          <cell r="A257755" t="str">
            <v xml:space="preserve">TOP MATRIZ     </v>
          </cell>
        </row>
        <row r="257756">
          <cell r="A257756" t="str">
            <v xml:space="preserve">TOP MATRIZ     </v>
          </cell>
        </row>
        <row r="257757">
          <cell r="A257757" t="str">
            <v xml:space="preserve">TOP MATRIZ     </v>
          </cell>
        </row>
        <row r="257758">
          <cell r="A257758" t="str">
            <v xml:space="preserve">TOP MATRIZ     </v>
          </cell>
        </row>
        <row r="257759">
          <cell r="A257759" t="str">
            <v xml:space="preserve">TOP MATRIZ     </v>
          </cell>
        </row>
        <row r="257760">
          <cell r="A257760" t="str">
            <v xml:space="preserve">TOP MATRIZ     </v>
          </cell>
        </row>
        <row r="257761">
          <cell r="A257761" t="str">
            <v>TOP PDL BA \ SP</v>
          </cell>
        </row>
        <row r="257762">
          <cell r="A257762" t="str">
            <v>TOP PDL BA \ SP</v>
          </cell>
        </row>
        <row r="257763">
          <cell r="A257763" t="str">
            <v>TOP PDL BA \ SP</v>
          </cell>
        </row>
        <row r="257764">
          <cell r="A257764" t="str">
            <v>TOP PDL BA \ SP</v>
          </cell>
        </row>
        <row r="257765">
          <cell r="A257765" t="str">
            <v>TOP PDL BA \ SP</v>
          </cell>
        </row>
        <row r="257766">
          <cell r="A257766" t="str">
            <v>TOP PDL BA \ SP</v>
          </cell>
        </row>
        <row r="257767">
          <cell r="A257767" t="str">
            <v>TOP PDL BA \ SP</v>
          </cell>
        </row>
        <row r="257768">
          <cell r="A257768" t="str">
            <v>TOP PDL BA \ SP</v>
          </cell>
        </row>
        <row r="257769">
          <cell r="A257769" t="str">
            <v>TOP PDL BA \ SP</v>
          </cell>
        </row>
        <row r="257770">
          <cell r="A257770" t="str">
            <v>TOP PDL BA \ SP</v>
          </cell>
        </row>
        <row r="257771">
          <cell r="A257771" t="str">
            <v>TOP PDL BA \ SP</v>
          </cell>
        </row>
        <row r="257772">
          <cell r="A257772" t="str">
            <v>TOP PDL BA \ SP</v>
          </cell>
        </row>
        <row r="257773">
          <cell r="A257773" t="str">
            <v>TOP PDL BA \ SP</v>
          </cell>
        </row>
        <row r="257774">
          <cell r="A257774" t="str">
            <v>TOP PDL BA \ SP</v>
          </cell>
        </row>
        <row r="257775">
          <cell r="A257775" t="str">
            <v>TOP PDL BA \ SP</v>
          </cell>
        </row>
        <row r="257776">
          <cell r="A257776" t="str">
            <v>TOP PDL BA \ SP</v>
          </cell>
        </row>
        <row r="257777">
          <cell r="A257777" t="str">
            <v>TOP PDL BA \ SP</v>
          </cell>
        </row>
        <row r="257778">
          <cell r="A257778" t="str">
            <v>TOP PDL BA \ SP</v>
          </cell>
        </row>
        <row r="257779">
          <cell r="A257779" t="str">
            <v xml:space="preserve">TOP MATRIZ     </v>
          </cell>
        </row>
        <row r="257780">
          <cell r="A257780" t="str">
            <v xml:space="preserve">TOP MATRIZ     </v>
          </cell>
        </row>
        <row r="257781">
          <cell r="A257781" t="str">
            <v xml:space="preserve">TOP MATRIZ     </v>
          </cell>
        </row>
        <row r="257782">
          <cell r="A257782" t="str">
            <v xml:space="preserve">TOP MATRIZ     </v>
          </cell>
        </row>
        <row r="257783">
          <cell r="A257783" t="str">
            <v xml:space="preserve">TOP MATRIZ     </v>
          </cell>
        </row>
        <row r="257784">
          <cell r="A257784" t="str">
            <v xml:space="preserve">TOP MATRIZ     </v>
          </cell>
        </row>
        <row r="257785">
          <cell r="A257785" t="str">
            <v xml:space="preserve">TOP MATRIZ     </v>
          </cell>
        </row>
        <row r="257786">
          <cell r="A257786" t="str">
            <v xml:space="preserve">TOP MATRIZ     </v>
          </cell>
        </row>
        <row r="257787">
          <cell r="A257787" t="str">
            <v xml:space="preserve">TOP MATRIZ     </v>
          </cell>
        </row>
        <row r="257788">
          <cell r="A257788" t="str">
            <v xml:space="preserve">TOP MATRIZ     </v>
          </cell>
        </row>
        <row r="257789">
          <cell r="A257789" t="str">
            <v xml:space="preserve">TOP MATRIZ     </v>
          </cell>
        </row>
        <row r="257790">
          <cell r="A257790" t="str">
            <v xml:space="preserve">TOP MATRIZ     </v>
          </cell>
        </row>
        <row r="257791">
          <cell r="A257791" t="str">
            <v xml:space="preserve">TOP MATRIZ     </v>
          </cell>
        </row>
        <row r="257792">
          <cell r="A257792" t="str">
            <v xml:space="preserve">TOP MATRIZ     </v>
          </cell>
        </row>
        <row r="257793">
          <cell r="A257793" t="str">
            <v xml:space="preserve">TOP MATRIZ     </v>
          </cell>
        </row>
        <row r="257794">
          <cell r="A257794" t="str">
            <v xml:space="preserve">TOP MATRIZ     </v>
          </cell>
        </row>
        <row r="257795">
          <cell r="A257795" t="str">
            <v xml:space="preserve">TOP MATRIZ     </v>
          </cell>
        </row>
        <row r="257796">
          <cell r="A257796" t="str">
            <v xml:space="preserve">TOP MATRIZ     </v>
          </cell>
        </row>
        <row r="257797">
          <cell r="A257797" t="str">
            <v xml:space="preserve">TOP MATRIZ     </v>
          </cell>
        </row>
        <row r="257798">
          <cell r="A257798" t="str">
            <v xml:space="preserve">TOP MATRIZ     </v>
          </cell>
        </row>
        <row r="257799">
          <cell r="A257799" t="str">
            <v xml:space="preserve">TOP MATRIZ     </v>
          </cell>
        </row>
        <row r="257800">
          <cell r="A257800" t="str">
            <v xml:space="preserve">TOP MATRIZ     </v>
          </cell>
        </row>
        <row r="257801">
          <cell r="A257801" t="str">
            <v xml:space="preserve">TOP MATRIZ     </v>
          </cell>
        </row>
        <row r="257802">
          <cell r="A257802" t="str">
            <v xml:space="preserve">TOP MATRIZ     </v>
          </cell>
        </row>
        <row r="257803">
          <cell r="A257803" t="str">
            <v xml:space="preserve">TOP MATRIZ     </v>
          </cell>
        </row>
        <row r="257804">
          <cell r="A257804" t="str">
            <v xml:space="preserve">TOP MATRIZ     </v>
          </cell>
        </row>
        <row r="257805">
          <cell r="A257805" t="str">
            <v xml:space="preserve">TOP MATRIZ     </v>
          </cell>
        </row>
        <row r="257806">
          <cell r="A257806" t="str">
            <v>TOP PDL BA \ SP</v>
          </cell>
        </row>
        <row r="257807">
          <cell r="A257807" t="str">
            <v>TOP PDL BA \ SP</v>
          </cell>
        </row>
        <row r="257808">
          <cell r="A257808" t="str">
            <v>TOP PDL BA \ SP</v>
          </cell>
        </row>
        <row r="257809">
          <cell r="A257809" t="str">
            <v>TOP PDL BA \ SP</v>
          </cell>
        </row>
        <row r="257810">
          <cell r="A257810" t="str">
            <v>TOP PDL BA \ SP</v>
          </cell>
        </row>
        <row r="257811">
          <cell r="A257811" t="str">
            <v>TOP PDL BA \ SP</v>
          </cell>
        </row>
        <row r="257812">
          <cell r="A257812" t="str">
            <v>TOP PDL BA \ SP</v>
          </cell>
        </row>
        <row r="257813">
          <cell r="A257813" t="str">
            <v>TOP PDL BA \ SP</v>
          </cell>
        </row>
        <row r="257814">
          <cell r="A257814" t="str">
            <v>TOP PDL BA \ SP</v>
          </cell>
        </row>
        <row r="257815">
          <cell r="A257815" t="str">
            <v>TOP PDL BA \ SP</v>
          </cell>
        </row>
        <row r="257816">
          <cell r="A257816" t="str">
            <v>TOP PDL BA \ SP</v>
          </cell>
        </row>
        <row r="257817">
          <cell r="A257817" t="str">
            <v>TOP PDL BA \ SP</v>
          </cell>
        </row>
        <row r="257818">
          <cell r="A257818" t="str">
            <v>TOP PDL BA \ SP</v>
          </cell>
        </row>
        <row r="257819">
          <cell r="A257819" t="str">
            <v>TOP PDL BA \ SP</v>
          </cell>
        </row>
        <row r="257820">
          <cell r="A257820" t="str">
            <v>TOP PDL BA \ SP</v>
          </cell>
        </row>
        <row r="257821">
          <cell r="A257821" t="str">
            <v>TOP PDL BA \ SP</v>
          </cell>
        </row>
        <row r="257822">
          <cell r="A257822" t="str">
            <v>TOP PDL BA \ SP</v>
          </cell>
        </row>
        <row r="257823">
          <cell r="A257823" t="str">
            <v>TOP PDL BA \ SP</v>
          </cell>
        </row>
        <row r="257824">
          <cell r="A257824" t="str">
            <v>TOP PDL BA \ SP</v>
          </cell>
        </row>
        <row r="257825">
          <cell r="A257825" t="str">
            <v>TOP PDL BA \ SP</v>
          </cell>
        </row>
        <row r="257826">
          <cell r="A257826" t="str">
            <v>TOP PDL BA \ SP</v>
          </cell>
        </row>
        <row r="257827">
          <cell r="A257827" t="str">
            <v>TOP PDL BA \ SP</v>
          </cell>
        </row>
        <row r="257828">
          <cell r="A257828" t="str">
            <v>TOP PDL BA \ SP</v>
          </cell>
        </row>
        <row r="257829">
          <cell r="A257829" t="str">
            <v>TOP PDL BA \ SP</v>
          </cell>
        </row>
        <row r="257830">
          <cell r="A257830" t="str">
            <v>TOP PDL BA \ SP</v>
          </cell>
        </row>
        <row r="257831">
          <cell r="A257831" t="str">
            <v>TOP PDL BA \ SP</v>
          </cell>
        </row>
        <row r="257832">
          <cell r="A257832" t="str">
            <v>TOP PDL BA \ SP</v>
          </cell>
        </row>
        <row r="257833">
          <cell r="A257833" t="str">
            <v>TOP PDL BA \ SP</v>
          </cell>
        </row>
        <row r="257834">
          <cell r="A257834" t="str">
            <v>TOP PDL BA \ SP</v>
          </cell>
        </row>
        <row r="257835">
          <cell r="A257835" t="str">
            <v>TOP PDL BA \ SP</v>
          </cell>
        </row>
        <row r="257836">
          <cell r="A257836" t="str">
            <v>TOP PDL BA \ SP</v>
          </cell>
        </row>
        <row r="257837">
          <cell r="A257837" t="str">
            <v>TOP PDL BA \ SP</v>
          </cell>
        </row>
        <row r="257838">
          <cell r="A257838" t="str">
            <v>TOP PDL BA \ SP</v>
          </cell>
        </row>
        <row r="257839">
          <cell r="A257839" t="str">
            <v>TOP PDL BA \ SP</v>
          </cell>
        </row>
        <row r="257840">
          <cell r="A257840" t="str">
            <v>TOP PDL BA \ SP</v>
          </cell>
        </row>
        <row r="257841">
          <cell r="A257841" t="str">
            <v>TOP PDL BA \ SP</v>
          </cell>
        </row>
        <row r="257842">
          <cell r="A257842" t="str">
            <v xml:space="preserve">TOP MATRIZ     </v>
          </cell>
        </row>
        <row r="257843">
          <cell r="A257843" t="str">
            <v xml:space="preserve">TOP MATRIZ     </v>
          </cell>
        </row>
        <row r="257844">
          <cell r="A257844" t="str">
            <v xml:space="preserve">TOP MATRIZ     </v>
          </cell>
        </row>
        <row r="257845">
          <cell r="A257845" t="str">
            <v xml:space="preserve">TOP MATRIZ     </v>
          </cell>
        </row>
        <row r="257846">
          <cell r="A257846" t="str">
            <v xml:space="preserve">TOP MATRIZ     </v>
          </cell>
        </row>
        <row r="257847">
          <cell r="A257847" t="str">
            <v xml:space="preserve">TOP MATRIZ     </v>
          </cell>
        </row>
        <row r="257848">
          <cell r="A257848" t="str">
            <v xml:space="preserve">TOP MATRIZ     </v>
          </cell>
        </row>
        <row r="257849">
          <cell r="A257849" t="str">
            <v xml:space="preserve">TOP MATRIZ     </v>
          </cell>
        </row>
        <row r="257850">
          <cell r="A257850" t="str">
            <v xml:space="preserve">TOP MATRIZ     </v>
          </cell>
        </row>
        <row r="257851">
          <cell r="A257851" t="str">
            <v>TOP PDL BA \ SP</v>
          </cell>
        </row>
        <row r="257852">
          <cell r="A257852" t="str">
            <v>TOP PDL BA \ SP</v>
          </cell>
        </row>
        <row r="257853">
          <cell r="A257853" t="str">
            <v>TOP PDL BA \ SP</v>
          </cell>
        </row>
        <row r="257854">
          <cell r="A257854" t="str">
            <v>TOP PDL BA \ SP</v>
          </cell>
        </row>
        <row r="257855">
          <cell r="A257855" t="str">
            <v>TOP PDL BA \ SP</v>
          </cell>
        </row>
        <row r="257856">
          <cell r="A257856" t="str">
            <v>TOP PDL BA \ SP</v>
          </cell>
        </row>
        <row r="257857">
          <cell r="A257857" t="str">
            <v>TOP PDL BA \ SP</v>
          </cell>
        </row>
        <row r="257858">
          <cell r="A257858" t="str">
            <v>TOP PDL BA \ SP</v>
          </cell>
        </row>
        <row r="257859">
          <cell r="A257859" t="str">
            <v>TOP PDL BA \ SP</v>
          </cell>
        </row>
        <row r="257860">
          <cell r="A257860" t="str">
            <v xml:space="preserve">TOP MATRIZ     </v>
          </cell>
        </row>
        <row r="257861">
          <cell r="A257861" t="str">
            <v xml:space="preserve">TOP MATRIZ     </v>
          </cell>
        </row>
        <row r="257862">
          <cell r="A257862" t="str">
            <v xml:space="preserve">TOP MATRIZ     </v>
          </cell>
        </row>
        <row r="257863">
          <cell r="A257863" t="str">
            <v xml:space="preserve">TOP MATRIZ     </v>
          </cell>
        </row>
        <row r="257864">
          <cell r="A257864" t="str">
            <v xml:space="preserve">TOP MATRIZ     </v>
          </cell>
        </row>
        <row r="257865">
          <cell r="A257865" t="str">
            <v xml:space="preserve">TOP MATRIZ     </v>
          </cell>
        </row>
        <row r="257866">
          <cell r="A257866" t="str">
            <v xml:space="preserve">TOP MATRIZ     </v>
          </cell>
        </row>
        <row r="257867">
          <cell r="A257867" t="str">
            <v xml:space="preserve">TOP MATRIZ     </v>
          </cell>
        </row>
        <row r="257868">
          <cell r="A257868" t="str">
            <v xml:space="preserve">TOP MATRIZ     </v>
          </cell>
        </row>
        <row r="257869">
          <cell r="A257869" t="str">
            <v xml:space="preserve">TOP MATRIZ     </v>
          </cell>
        </row>
        <row r="257870">
          <cell r="A257870" t="str">
            <v>TOP PDL BA \ SP</v>
          </cell>
        </row>
        <row r="257871">
          <cell r="A257871" t="str">
            <v>TOP PDL BA \ SP</v>
          </cell>
        </row>
        <row r="257872">
          <cell r="A257872" t="str">
            <v>TOP PDL BA \ SP</v>
          </cell>
        </row>
        <row r="257873">
          <cell r="A257873" t="str">
            <v>TOP PDL BA \ SP</v>
          </cell>
        </row>
        <row r="257874">
          <cell r="A257874" t="str">
            <v>TOP PDL BA \ SP</v>
          </cell>
        </row>
        <row r="257875">
          <cell r="A257875" t="str">
            <v>TOP PDL BA \ SP</v>
          </cell>
        </row>
        <row r="257876">
          <cell r="A257876" t="str">
            <v>TOP PDL BA \ SP</v>
          </cell>
        </row>
        <row r="257877">
          <cell r="A257877" t="str">
            <v>TOP PDL BA \ SP</v>
          </cell>
        </row>
        <row r="257878">
          <cell r="A257878" t="str">
            <v>TOP PDL BA \ SP</v>
          </cell>
        </row>
        <row r="257879">
          <cell r="A257879" t="str">
            <v>TOP PDL BA \ SP</v>
          </cell>
        </row>
        <row r="257880">
          <cell r="A257880" t="str">
            <v>TOP PDL BA \ SP</v>
          </cell>
        </row>
        <row r="257881">
          <cell r="A257881" t="str">
            <v>TOP PDL BA \ SP</v>
          </cell>
        </row>
        <row r="257882">
          <cell r="A257882" t="str">
            <v>TOP PDL BA \ SP</v>
          </cell>
        </row>
        <row r="257883">
          <cell r="A257883" t="str">
            <v>TOP PDL BA \ SP</v>
          </cell>
        </row>
        <row r="257884">
          <cell r="A257884" t="str">
            <v>TOP PDL BA \ SP</v>
          </cell>
        </row>
        <row r="257885">
          <cell r="A257885" t="str">
            <v>TOP PDL BA \ SP</v>
          </cell>
        </row>
        <row r="257886">
          <cell r="A257886" t="str">
            <v>TOP PDL BA \ SP</v>
          </cell>
        </row>
        <row r="257887">
          <cell r="A257887" t="str">
            <v xml:space="preserve">GPS BA / PE    </v>
          </cell>
        </row>
        <row r="257888">
          <cell r="A257888" t="str">
            <v xml:space="preserve">GPS BA / PE    </v>
          </cell>
        </row>
        <row r="257889">
          <cell r="A257889" t="str">
            <v xml:space="preserve">GPS BA / PE    </v>
          </cell>
        </row>
        <row r="257890">
          <cell r="A257890" t="str">
            <v xml:space="preserve">GPS BA / PE    </v>
          </cell>
        </row>
        <row r="257891">
          <cell r="A257891" t="str">
            <v xml:space="preserve">GPS BA / PE    </v>
          </cell>
        </row>
        <row r="257892">
          <cell r="A257892" t="str">
            <v xml:space="preserve">GPS BA / PE    </v>
          </cell>
        </row>
        <row r="257893">
          <cell r="A257893" t="str">
            <v xml:space="preserve">GPS BA / PE    </v>
          </cell>
        </row>
        <row r="257894">
          <cell r="A257894" t="str">
            <v xml:space="preserve">GPS BA / PE    </v>
          </cell>
        </row>
        <row r="257895">
          <cell r="A257895" t="str">
            <v xml:space="preserve">GPS BA / PE    </v>
          </cell>
        </row>
        <row r="257896">
          <cell r="A257896" t="str">
            <v xml:space="preserve">TOP MATRIZ     </v>
          </cell>
        </row>
        <row r="257897">
          <cell r="A257897" t="str">
            <v xml:space="preserve">TOP MATRIZ     </v>
          </cell>
        </row>
        <row r="257898">
          <cell r="A257898" t="str">
            <v xml:space="preserve">TOP MATRIZ     </v>
          </cell>
        </row>
        <row r="257899">
          <cell r="A257899" t="str">
            <v xml:space="preserve">TOP MATRIZ     </v>
          </cell>
        </row>
        <row r="257900">
          <cell r="A257900" t="str">
            <v xml:space="preserve">TOP MATRIZ     </v>
          </cell>
        </row>
        <row r="257901">
          <cell r="A257901" t="str">
            <v xml:space="preserve">TOP MATRIZ     </v>
          </cell>
        </row>
        <row r="257902">
          <cell r="A257902" t="str">
            <v xml:space="preserve">TOP MATRIZ     </v>
          </cell>
        </row>
        <row r="257903">
          <cell r="A257903" t="str">
            <v xml:space="preserve">TOP MATRIZ     </v>
          </cell>
        </row>
        <row r="257904">
          <cell r="A257904" t="str">
            <v xml:space="preserve">TOP MATRIZ     </v>
          </cell>
        </row>
        <row r="257905">
          <cell r="A257905" t="str">
            <v xml:space="preserve">TOP MATRIZ     </v>
          </cell>
        </row>
        <row r="257906">
          <cell r="A257906" t="str">
            <v xml:space="preserve">TOP MATRIZ     </v>
          </cell>
        </row>
        <row r="257907">
          <cell r="A257907" t="str">
            <v xml:space="preserve">TOP MATRIZ     </v>
          </cell>
        </row>
        <row r="257908">
          <cell r="A257908" t="str">
            <v xml:space="preserve">TOP MATRIZ     </v>
          </cell>
        </row>
        <row r="257909">
          <cell r="A257909" t="str">
            <v xml:space="preserve">TOP MATRIZ     </v>
          </cell>
        </row>
        <row r="257910">
          <cell r="A257910" t="str">
            <v xml:space="preserve">TOP MATRIZ     </v>
          </cell>
        </row>
        <row r="257911">
          <cell r="A257911" t="str">
            <v xml:space="preserve">TOP MATRIZ     </v>
          </cell>
        </row>
        <row r="257912">
          <cell r="A257912" t="str">
            <v xml:space="preserve">TOP MATRIZ     </v>
          </cell>
        </row>
        <row r="257913">
          <cell r="A257913" t="str">
            <v xml:space="preserve">TOP MATRIZ     </v>
          </cell>
        </row>
        <row r="257914">
          <cell r="A257914" t="str">
            <v xml:space="preserve">TOP MATRIZ     </v>
          </cell>
        </row>
        <row r="257915">
          <cell r="A257915" t="str">
            <v xml:space="preserve">TOP MATRIZ     </v>
          </cell>
        </row>
        <row r="257916">
          <cell r="A257916" t="str">
            <v>TOP PDL BA \ SP</v>
          </cell>
        </row>
        <row r="257917">
          <cell r="A257917" t="str">
            <v>TOP PDL BA \ SP</v>
          </cell>
        </row>
        <row r="257918">
          <cell r="A257918" t="str">
            <v>TOP PDL BA \ SP</v>
          </cell>
        </row>
        <row r="257919">
          <cell r="A257919" t="str">
            <v>TOP PDL BA \ SP</v>
          </cell>
        </row>
        <row r="257920">
          <cell r="A257920" t="str">
            <v>TOP PDL BA \ SP</v>
          </cell>
        </row>
        <row r="257921">
          <cell r="A257921" t="str">
            <v>TOP PDL BA \ SP</v>
          </cell>
        </row>
        <row r="257922">
          <cell r="A257922" t="str">
            <v>TOP PDL BA \ SP</v>
          </cell>
        </row>
        <row r="257923">
          <cell r="A257923" t="str">
            <v>TOP PDL BA \ SP</v>
          </cell>
        </row>
        <row r="257924">
          <cell r="A257924" t="str">
            <v>TOP PDL BA \ SP</v>
          </cell>
        </row>
        <row r="257925">
          <cell r="A257925" t="str">
            <v xml:space="preserve">TOP MATRIZ     </v>
          </cell>
        </row>
        <row r="257926">
          <cell r="A257926" t="str">
            <v xml:space="preserve">TOP MATRIZ     </v>
          </cell>
        </row>
        <row r="257927">
          <cell r="A257927" t="str">
            <v xml:space="preserve">TOP MATRIZ     </v>
          </cell>
        </row>
        <row r="257928">
          <cell r="A257928" t="str">
            <v xml:space="preserve">TOP MATRIZ     </v>
          </cell>
        </row>
        <row r="257929">
          <cell r="A257929" t="str">
            <v xml:space="preserve">TOP MATRIZ     </v>
          </cell>
        </row>
        <row r="257930">
          <cell r="A257930" t="str">
            <v xml:space="preserve">TOP MATRIZ     </v>
          </cell>
        </row>
        <row r="257931">
          <cell r="A257931" t="str">
            <v xml:space="preserve">TOP MATRIZ     </v>
          </cell>
        </row>
        <row r="257932">
          <cell r="A257932" t="str">
            <v xml:space="preserve">TOP MATRIZ     </v>
          </cell>
        </row>
        <row r="257933">
          <cell r="A257933" t="str">
            <v xml:space="preserve">TOP MATRIZ     </v>
          </cell>
        </row>
        <row r="257934">
          <cell r="A257934" t="str">
            <v xml:space="preserve">TOP MATRIZ     </v>
          </cell>
        </row>
        <row r="257935">
          <cell r="A257935" t="str">
            <v xml:space="preserve">TOP MATRIZ     </v>
          </cell>
        </row>
        <row r="257936">
          <cell r="A257936" t="str">
            <v xml:space="preserve">TOP MATRIZ     </v>
          </cell>
        </row>
        <row r="257937">
          <cell r="A257937" t="str">
            <v xml:space="preserve">TOP MATRIZ     </v>
          </cell>
        </row>
        <row r="257938">
          <cell r="A257938" t="str">
            <v xml:space="preserve">TOP MATRIZ     </v>
          </cell>
        </row>
        <row r="257939">
          <cell r="A257939" t="str">
            <v xml:space="preserve">TOP MATRIZ     </v>
          </cell>
        </row>
        <row r="257940">
          <cell r="A257940" t="str">
            <v xml:space="preserve">TOP MATRIZ     </v>
          </cell>
        </row>
        <row r="257941">
          <cell r="A257941" t="str">
            <v xml:space="preserve">TOP MATRIZ     </v>
          </cell>
        </row>
        <row r="257942">
          <cell r="A257942" t="str">
            <v xml:space="preserve">TOP MATRIZ     </v>
          </cell>
        </row>
        <row r="257943">
          <cell r="A257943" t="str">
            <v xml:space="preserve">TOP MATRIZ     </v>
          </cell>
        </row>
        <row r="257944">
          <cell r="A257944" t="str">
            <v xml:space="preserve">TOP MATRIZ     </v>
          </cell>
        </row>
        <row r="257945">
          <cell r="A257945" t="str">
            <v xml:space="preserve">TOP MATRIZ     </v>
          </cell>
        </row>
        <row r="257946">
          <cell r="A257946" t="str">
            <v xml:space="preserve">TOP MATRIZ     </v>
          </cell>
        </row>
        <row r="257947">
          <cell r="A257947" t="str">
            <v xml:space="preserve">TOP MATRIZ     </v>
          </cell>
        </row>
        <row r="257948">
          <cell r="A257948" t="str">
            <v xml:space="preserve">TOP MATRIZ     </v>
          </cell>
        </row>
        <row r="257949">
          <cell r="A257949" t="str">
            <v xml:space="preserve">TOP MATRIZ     </v>
          </cell>
        </row>
        <row r="257950">
          <cell r="A257950" t="str">
            <v xml:space="preserve">TOP MATRIZ     </v>
          </cell>
        </row>
        <row r="257951">
          <cell r="A257951" t="str">
            <v xml:space="preserve">TOP MATRIZ     </v>
          </cell>
        </row>
        <row r="257952">
          <cell r="A257952" t="str">
            <v xml:space="preserve">TOP MATRIZ     </v>
          </cell>
        </row>
        <row r="257953">
          <cell r="A257953" t="str">
            <v xml:space="preserve">TOP MATRIZ     </v>
          </cell>
        </row>
        <row r="257954">
          <cell r="A257954" t="str">
            <v xml:space="preserve">TOP MATRIZ     </v>
          </cell>
        </row>
        <row r="257955">
          <cell r="A257955" t="str">
            <v xml:space="preserve">TOP MATRIZ     </v>
          </cell>
        </row>
        <row r="257956">
          <cell r="A257956" t="str">
            <v xml:space="preserve">TOP MATRIZ     </v>
          </cell>
        </row>
        <row r="257957">
          <cell r="A257957" t="str">
            <v xml:space="preserve">TOP MATRIZ     </v>
          </cell>
        </row>
        <row r="257958">
          <cell r="A257958" t="str">
            <v xml:space="preserve">TOP MATRIZ     </v>
          </cell>
        </row>
        <row r="257959">
          <cell r="A257959" t="str">
            <v xml:space="preserve">TOP MATRIZ     </v>
          </cell>
        </row>
        <row r="257960">
          <cell r="A257960" t="str">
            <v xml:space="preserve">TOP MATRIZ     </v>
          </cell>
        </row>
        <row r="257961">
          <cell r="A257961" t="str">
            <v xml:space="preserve">TOP MATRIZ     </v>
          </cell>
        </row>
        <row r="257962">
          <cell r="A257962" t="str">
            <v xml:space="preserve">TOP MATRIZ     </v>
          </cell>
        </row>
        <row r="257963">
          <cell r="A257963" t="str">
            <v xml:space="preserve">TOP MATRIZ     </v>
          </cell>
        </row>
        <row r="257964">
          <cell r="A257964" t="str">
            <v xml:space="preserve">TOP MATRIZ     </v>
          </cell>
        </row>
        <row r="257965">
          <cell r="A257965" t="str">
            <v xml:space="preserve">TOP MATRIZ     </v>
          </cell>
        </row>
        <row r="257966">
          <cell r="A257966" t="str">
            <v xml:space="preserve">TOP MATRIZ     </v>
          </cell>
        </row>
        <row r="257967">
          <cell r="A257967" t="str">
            <v xml:space="preserve">TOP MATRIZ     </v>
          </cell>
        </row>
        <row r="257968">
          <cell r="A257968" t="str">
            <v xml:space="preserve">TOP MATRIZ     </v>
          </cell>
        </row>
        <row r="257969">
          <cell r="A257969" t="str">
            <v xml:space="preserve">TOP MATRIZ     </v>
          </cell>
        </row>
        <row r="257970">
          <cell r="A257970" t="str">
            <v xml:space="preserve">TOP MATRIZ     </v>
          </cell>
        </row>
        <row r="257971">
          <cell r="A257971" t="str">
            <v xml:space="preserve">TOP MATRIZ     </v>
          </cell>
        </row>
        <row r="257972">
          <cell r="A257972" t="str">
            <v xml:space="preserve">TOP MATRIZ     </v>
          </cell>
        </row>
        <row r="257973">
          <cell r="A257973" t="str">
            <v xml:space="preserve">TOP MATRIZ     </v>
          </cell>
        </row>
        <row r="257974">
          <cell r="A257974" t="str">
            <v xml:space="preserve">TOP MATRIZ     </v>
          </cell>
        </row>
        <row r="257975">
          <cell r="A257975" t="str">
            <v xml:space="preserve">TOP MATRIZ     </v>
          </cell>
        </row>
        <row r="257976">
          <cell r="A257976" t="str">
            <v xml:space="preserve">TOP MATRIZ     </v>
          </cell>
        </row>
        <row r="257977">
          <cell r="A257977" t="str">
            <v xml:space="preserve">TOP MATRIZ     </v>
          </cell>
        </row>
        <row r="257978">
          <cell r="A257978" t="str">
            <v xml:space="preserve">TOP MATRIZ     </v>
          </cell>
        </row>
        <row r="257979">
          <cell r="A257979" t="str">
            <v xml:space="preserve">TOP MATRIZ     </v>
          </cell>
        </row>
        <row r="257980">
          <cell r="A257980" t="str">
            <v xml:space="preserve">TOP MATRIZ     </v>
          </cell>
        </row>
        <row r="257981">
          <cell r="A257981" t="str">
            <v xml:space="preserve">TOP MATRIZ     </v>
          </cell>
        </row>
        <row r="257982">
          <cell r="A257982" t="str">
            <v xml:space="preserve">TOP MATRIZ     </v>
          </cell>
        </row>
        <row r="257983">
          <cell r="A257983" t="str">
            <v xml:space="preserve">TOP MATRIZ     </v>
          </cell>
        </row>
        <row r="257984">
          <cell r="A257984" t="str">
            <v xml:space="preserve">TOP MATRIZ     </v>
          </cell>
        </row>
        <row r="257985">
          <cell r="A257985" t="str">
            <v xml:space="preserve">TOP MATRIZ     </v>
          </cell>
        </row>
        <row r="257986">
          <cell r="A257986" t="str">
            <v xml:space="preserve">TOP MATRIZ     </v>
          </cell>
        </row>
        <row r="257987">
          <cell r="A257987" t="str">
            <v xml:space="preserve">TOP MATRIZ     </v>
          </cell>
        </row>
        <row r="257988">
          <cell r="A257988" t="str">
            <v xml:space="preserve">TOP MATRIZ     </v>
          </cell>
        </row>
        <row r="257989">
          <cell r="A257989" t="str">
            <v xml:space="preserve">GPS BA / PE    </v>
          </cell>
        </row>
        <row r="257990">
          <cell r="A257990" t="str">
            <v xml:space="preserve">GPS BA / PE    </v>
          </cell>
        </row>
        <row r="257991">
          <cell r="A257991" t="str">
            <v xml:space="preserve">GPS BA / PE    </v>
          </cell>
        </row>
        <row r="257992">
          <cell r="A257992" t="str">
            <v xml:space="preserve">GPS BA / PE    </v>
          </cell>
        </row>
        <row r="257993">
          <cell r="A257993" t="str">
            <v xml:space="preserve">GPS BA / PE    </v>
          </cell>
        </row>
        <row r="257994">
          <cell r="A257994" t="str">
            <v xml:space="preserve">GPS BA / PE    </v>
          </cell>
        </row>
        <row r="257995">
          <cell r="A257995" t="str">
            <v xml:space="preserve">GPS BA / PE    </v>
          </cell>
        </row>
        <row r="257996">
          <cell r="A257996" t="str">
            <v xml:space="preserve">GPS BA / PE    </v>
          </cell>
        </row>
        <row r="257997">
          <cell r="A257997" t="str">
            <v xml:space="preserve">GPS BA / PE    </v>
          </cell>
        </row>
        <row r="257998">
          <cell r="A257998" t="str">
            <v xml:space="preserve">TOP MATRIZ     </v>
          </cell>
        </row>
        <row r="257999">
          <cell r="A257999" t="str">
            <v xml:space="preserve">TOP MATRIZ     </v>
          </cell>
        </row>
        <row r="258000">
          <cell r="A258000" t="str">
            <v xml:space="preserve">TOP MATRIZ     </v>
          </cell>
        </row>
        <row r="258001">
          <cell r="A258001" t="str">
            <v xml:space="preserve">TOP MATRIZ     </v>
          </cell>
        </row>
        <row r="258002">
          <cell r="A258002" t="str">
            <v xml:space="preserve">TOP MATRIZ     </v>
          </cell>
        </row>
        <row r="258003">
          <cell r="A258003" t="str">
            <v xml:space="preserve">TOP MATRIZ     </v>
          </cell>
        </row>
        <row r="258004">
          <cell r="A258004" t="str">
            <v xml:space="preserve">TOP MATRIZ     </v>
          </cell>
        </row>
        <row r="258005">
          <cell r="A258005" t="str">
            <v xml:space="preserve">TOP MATRIZ     </v>
          </cell>
        </row>
        <row r="258006">
          <cell r="A258006" t="str">
            <v xml:space="preserve">TOP MATRIZ     </v>
          </cell>
        </row>
        <row r="258007">
          <cell r="A258007" t="str">
            <v xml:space="preserve">TOP MATRIZ     </v>
          </cell>
        </row>
        <row r="258008">
          <cell r="A258008" t="str">
            <v xml:space="preserve">TOP MATRIZ     </v>
          </cell>
        </row>
        <row r="258009">
          <cell r="A258009" t="str">
            <v xml:space="preserve">TOP MATRIZ     </v>
          </cell>
        </row>
        <row r="258010">
          <cell r="A258010" t="str">
            <v xml:space="preserve">TOP MATRIZ     </v>
          </cell>
        </row>
        <row r="258011">
          <cell r="A258011" t="str">
            <v xml:space="preserve">TOP MATRIZ     </v>
          </cell>
        </row>
        <row r="258012">
          <cell r="A258012" t="str">
            <v xml:space="preserve">TOP MATRIZ     </v>
          </cell>
        </row>
        <row r="258013">
          <cell r="A258013" t="str">
            <v xml:space="preserve">TOP MATRIZ     </v>
          </cell>
        </row>
        <row r="258014">
          <cell r="A258014" t="str">
            <v xml:space="preserve">TOP MATRIZ     </v>
          </cell>
        </row>
        <row r="258015">
          <cell r="A258015" t="str">
            <v xml:space="preserve">TOP MATRIZ     </v>
          </cell>
        </row>
        <row r="258016">
          <cell r="A258016" t="str">
            <v xml:space="preserve">TOP MATRIZ     </v>
          </cell>
        </row>
        <row r="258017">
          <cell r="A258017" t="str">
            <v xml:space="preserve">TOP MATRIZ     </v>
          </cell>
        </row>
        <row r="258018">
          <cell r="A258018" t="str">
            <v xml:space="preserve">TOP MATRIZ     </v>
          </cell>
        </row>
        <row r="258019">
          <cell r="A258019" t="str">
            <v xml:space="preserve">TOP MATRIZ     </v>
          </cell>
        </row>
        <row r="258020">
          <cell r="A258020" t="str">
            <v xml:space="preserve">TOP MATRIZ     </v>
          </cell>
        </row>
        <row r="258021">
          <cell r="A258021" t="str">
            <v xml:space="preserve">TOP MATRIZ     </v>
          </cell>
        </row>
        <row r="258022">
          <cell r="A258022" t="str">
            <v xml:space="preserve">TOP MATRIZ     </v>
          </cell>
        </row>
        <row r="258023">
          <cell r="A258023" t="str">
            <v xml:space="preserve">TOP MATRIZ     </v>
          </cell>
        </row>
        <row r="258024">
          <cell r="A258024" t="str">
            <v xml:space="preserve">TOP MATRIZ     </v>
          </cell>
        </row>
        <row r="258025">
          <cell r="A258025" t="str">
            <v xml:space="preserve">TOP MATRIZ     </v>
          </cell>
        </row>
        <row r="258026">
          <cell r="A258026" t="str">
            <v xml:space="preserve">TOP MATRIZ     </v>
          </cell>
        </row>
        <row r="258027">
          <cell r="A258027" t="str">
            <v xml:space="preserve">TOP MATRIZ     </v>
          </cell>
        </row>
        <row r="258028">
          <cell r="A258028" t="str">
            <v xml:space="preserve">TOP MATRIZ     </v>
          </cell>
        </row>
        <row r="258029">
          <cell r="A258029" t="str">
            <v xml:space="preserve">TOP MATRIZ     </v>
          </cell>
        </row>
        <row r="258030">
          <cell r="A258030" t="str">
            <v xml:space="preserve">TOP MATRIZ     </v>
          </cell>
        </row>
        <row r="258031">
          <cell r="A258031" t="str">
            <v xml:space="preserve">TOP MATRIZ     </v>
          </cell>
        </row>
        <row r="258032">
          <cell r="A258032" t="str">
            <v xml:space="preserve">TOP MATRIZ     </v>
          </cell>
        </row>
        <row r="258033">
          <cell r="A258033" t="str">
            <v xml:space="preserve">TOP MATRIZ     </v>
          </cell>
        </row>
        <row r="258034">
          <cell r="A258034" t="str">
            <v xml:space="preserve">TOP MATRIZ     </v>
          </cell>
        </row>
        <row r="258035">
          <cell r="A258035" t="str">
            <v xml:space="preserve">TOP MATRIZ     </v>
          </cell>
        </row>
        <row r="258036">
          <cell r="A258036" t="str">
            <v>TOP PDL BA \ SP</v>
          </cell>
        </row>
        <row r="258037">
          <cell r="A258037" t="str">
            <v>TOP PDL BA \ SP</v>
          </cell>
        </row>
        <row r="258038">
          <cell r="A258038" t="str">
            <v>TOP PDL BA \ SP</v>
          </cell>
        </row>
        <row r="258039">
          <cell r="A258039" t="str">
            <v>TOP PDL BA \ SP</v>
          </cell>
        </row>
        <row r="258040">
          <cell r="A258040" t="str">
            <v>TOP PDL BA \ SP</v>
          </cell>
        </row>
        <row r="258041">
          <cell r="A258041" t="str">
            <v>TOP PDL BA \ SP</v>
          </cell>
        </row>
        <row r="258042">
          <cell r="A258042" t="str">
            <v>TOP PDL BA \ SP</v>
          </cell>
        </row>
        <row r="258043">
          <cell r="A258043" t="str">
            <v>TOP PDL BA \ SP</v>
          </cell>
        </row>
        <row r="258044">
          <cell r="A258044" t="str">
            <v>TOP PDL BA \ SP</v>
          </cell>
        </row>
        <row r="258045">
          <cell r="A258045" t="str">
            <v xml:space="preserve">TOP MATRIZ     </v>
          </cell>
        </row>
        <row r="258046">
          <cell r="A258046" t="str">
            <v xml:space="preserve">TOP MATRIZ     </v>
          </cell>
        </row>
        <row r="258047">
          <cell r="A258047" t="str">
            <v xml:space="preserve">TOP MATRIZ     </v>
          </cell>
        </row>
        <row r="258048">
          <cell r="A258048" t="str">
            <v xml:space="preserve">TOP MATRIZ     </v>
          </cell>
        </row>
        <row r="258049">
          <cell r="A258049" t="str">
            <v xml:space="preserve">TOP MATRIZ     </v>
          </cell>
        </row>
        <row r="258050">
          <cell r="A258050" t="str">
            <v xml:space="preserve">TOP MATRIZ     </v>
          </cell>
        </row>
        <row r="258051">
          <cell r="A258051" t="str">
            <v xml:space="preserve">TOP MATRIZ     </v>
          </cell>
        </row>
        <row r="258052">
          <cell r="A258052" t="str">
            <v xml:space="preserve">TOP MATRIZ     </v>
          </cell>
        </row>
        <row r="258053">
          <cell r="A258053" t="str">
            <v xml:space="preserve">TOP MATRIZ     </v>
          </cell>
        </row>
        <row r="258054">
          <cell r="A258054" t="str">
            <v xml:space="preserve">TOP MATRIZ     </v>
          </cell>
        </row>
        <row r="258055">
          <cell r="A258055" t="str">
            <v xml:space="preserve">TOP MATRIZ     </v>
          </cell>
        </row>
        <row r="258056">
          <cell r="A258056" t="str">
            <v xml:space="preserve">TOP MATRIZ     </v>
          </cell>
        </row>
        <row r="258057">
          <cell r="A258057" t="str">
            <v xml:space="preserve">TOP MATRIZ     </v>
          </cell>
        </row>
        <row r="258058">
          <cell r="A258058" t="str">
            <v xml:space="preserve">TOP MATRIZ     </v>
          </cell>
        </row>
        <row r="258059">
          <cell r="A258059" t="str">
            <v xml:space="preserve">TOP MATRIZ     </v>
          </cell>
        </row>
        <row r="258060">
          <cell r="A258060" t="str">
            <v xml:space="preserve">TOP MATRIZ     </v>
          </cell>
        </row>
        <row r="258061">
          <cell r="A258061" t="str">
            <v xml:space="preserve">TOP MATRIZ     </v>
          </cell>
        </row>
        <row r="258062">
          <cell r="A258062" t="str">
            <v xml:space="preserve">TOP MATRIZ     </v>
          </cell>
        </row>
        <row r="258063">
          <cell r="A258063" t="str">
            <v xml:space="preserve">TOP MATRIZ     </v>
          </cell>
        </row>
        <row r="258064">
          <cell r="A258064" t="str">
            <v xml:space="preserve">TOP MATRIZ     </v>
          </cell>
        </row>
        <row r="258065">
          <cell r="A258065" t="str">
            <v xml:space="preserve">TOP MATRIZ     </v>
          </cell>
        </row>
        <row r="258066">
          <cell r="A258066" t="str">
            <v xml:space="preserve">TOP MATRIZ     </v>
          </cell>
        </row>
        <row r="258067">
          <cell r="A258067" t="str">
            <v xml:space="preserve">TOP MATRIZ     </v>
          </cell>
        </row>
        <row r="258068">
          <cell r="A258068" t="str">
            <v xml:space="preserve">TOP MATRIZ     </v>
          </cell>
        </row>
        <row r="258069">
          <cell r="A258069" t="str">
            <v xml:space="preserve">TOP MATRIZ     </v>
          </cell>
        </row>
        <row r="258070">
          <cell r="A258070" t="str">
            <v xml:space="preserve">TOP MATRIZ     </v>
          </cell>
        </row>
        <row r="258071">
          <cell r="A258071" t="str">
            <v xml:space="preserve">TOP MATRIZ     </v>
          </cell>
        </row>
        <row r="258072">
          <cell r="A258072" t="str">
            <v xml:space="preserve">ENGESEG MATRIZ </v>
          </cell>
        </row>
        <row r="258073">
          <cell r="A258073" t="str">
            <v xml:space="preserve">ENGESEG MATRIZ </v>
          </cell>
        </row>
        <row r="258074">
          <cell r="A258074" t="str">
            <v xml:space="preserve">ENGESEG MATRIZ </v>
          </cell>
        </row>
        <row r="258075">
          <cell r="A258075" t="str">
            <v xml:space="preserve">ENGESEG MATRIZ </v>
          </cell>
        </row>
        <row r="258076">
          <cell r="A258076" t="str">
            <v xml:space="preserve">ENGESEG MATRIZ </v>
          </cell>
        </row>
        <row r="258077">
          <cell r="A258077" t="str">
            <v xml:space="preserve">ENGESEG MATRIZ </v>
          </cell>
        </row>
        <row r="258078">
          <cell r="A258078" t="str">
            <v xml:space="preserve">ENGESEG MATRIZ </v>
          </cell>
        </row>
        <row r="258079">
          <cell r="A258079" t="str">
            <v xml:space="preserve">ENGESEG MATRIZ </v>
          </cell>
        </row>
        <row r="258080">
          <cell r="A258080" t="str">
            <v xml:space="preserve">ENGESEG MATRIZ </v>
          </cell>
        </row>
        <row r="258081">
          <cell r="A258081" t="str">
            <v>TOP PDL BA \ SP</v>
          </cell>
        </row>
        <row r="258082">
          <cell r="A258082" t="str">
            <v>TOP PDL BA \ SP</v>
          </cell>
        </row>
        <row r="258083">
          <cell r="A258083" t="str">
            <v>TOP PDL BA \ SP</v>
          </cell>
        </row>
        <row r="258084">
          <cell r="A258084" t="str">
            <v>TOP PDL BA \ SP</v>
          </cell>
        </row>
        <row r="258085">
          <cell r="A258085" t="str">
            <v>TOP PDL BA \ SP</v>
          </cell>
        </row>
        <row r="258086">
          <cell r="A258086" t="str">
            <v>TOP PDL BA \ SP</v>
          </cell>
        </row>
        <row r="258087">
          <cell r="A258087" t="str">
            <v>TOP PDL BA \ SP</v>
          </cell>
        </row>
        <row r="258088">
          <cell r="A258088" t="str">
            <v>TOP PDL BA \ SP</v>
          </cell>
        </row>
        <row r="258089">
          <cell r="A258089" t="str">
            <v>TOP PDL BA \ SP</v>
          </cell>
        </row>
        <row r="258090">
          <cell r="A258090" t="str">
            <v>TOP PDL BA \ SP</v>
          </cell>
        </row>
        <row r="258091">
          <cell r="A258091" t="str">
            <v>TOP PDL BA \ SP</v>
          </cell>
        </row>
        <row r="258092">
          <cell r="A258092" t="str">
            <v>TOP PDL BA \ SP</v>
          </cell>
        </row>
        <row r="258093">
          <cell r="A258093" t="str">
            <v>TOP PDL BA \ SP</v>
          </cell>
        </row>
        <row r="258094">
          <cell r="A258094" t="str">
            <v>TOP PDL BA \ SP</v>
          </cell>
        </row>
        <row r="258095">
          <cell r="A258095" t="str">
            <v>TOP PDL BA \ SP</v>
          </cell>
        </row>
        <row r="258096">
          <cell r="A258096" t="str">
            <v>TOP PDL BA \ SP</v>
          </cell>
        </row>
        <row r="258097">
          <cell r="A258097" t="str">
            <v>TOP PDL BA \ SP</v>
          </cell>
        </row>
        <row r="258098">
          <cell r="A258098" t="str">
            <v>TOP PDL BA \ SP</v>
          </cell>
        </row>
        <row r="258099">
          <cell r="A258099" t="str">
            <v>TOP PDL BA \ SP</v>
          </cell>
        </row>
        <row r="258100">
          <cell r="A258100" t="str">
            <v>TOP PDL BA \ SP</v>
          </cell>
        </row>
        <row r="258101">
          <cell r="A258101" t="str">
            <v>TOP PDL BA \ SP</v>
          </cell>
        </row>
        <row r="258102">
          <cell r="A258102" t="str">
            <v>TOP PDL BA \ SP</v>
          </cell>
        </row>
        <row r="258103">
          <cell r="A258103" t="str">
            <v>TOP PDL BA \ SP</v>
          </cell>
        </row>
        <row r="258104">
          <cell r="A258104" t="str">
            <v>TOP PDL BA \ SP</v>
          </cell>
        </row>
        <row r="258105">
          <cell r="A258105" t="str">
            <v>TOP PDL BA \ SP</v>
          </cell>
        </row>
        <row r="258106">
          <cell r="A258106" t="str">
            <v>TOP PDL BA \ SP</v>
          </cell>
        </row>
        <row r="258107">
          <cell r="A258107" t="str">
            <v>TOP PDL BA \ SP</v>
          </cell>
        </row>
        <row r="258108">
          <cell r="A258108" t="str">
            <v>TOP PDL BA \ SP</v>
          </cell>
        </row>
        <row r="258109">
          <cell r="A258109" t="str">
            <v>TOP PDL BA \ SP</v>
          </cell>
        </row>
        <row r="258110">
          <cell r="A258110" t="str">
            <v>TOP PDL BA \ SP</v>
          </cell>
        </row>
        <row r="258111">
          <cell r="A258111" t="str">
            <v>TOP PDL BA \ SP</v>
          </cell>
        </row>
        <row r="258112">
          <cell r="A258112" t="str">
            <v>TOP PDL BA \ SP</v>
          </cell>
        </row>
        <row r="258113">
          <cell r="A258113" t="str">
            <v>TOP PDL BA \ SP</v>
          </cell>
        </row>
        <row r="258114">
          <cell r="A258114" t="str">
            <v>TOP PDL BA \ SP</v>
          </cell>
        </row>
        <row r="258115">
          <cell r="A258115" t="str">
            <v>TOP PDL BA \ SP</v>
          </cell>
        </row>
        <row r="258116">
          <cell r="A258116" t="str">
            <v>TOP PDL BA \ SP</v>
          </cell>
        </row>
        <row r="258117">
          <cell r="A258117" t="str">
            <v>TOP PDL BA \ SP</v>
          </cell>
        </row>
        <row r="258118">
          <cell r="A258118" t="str">
            <v>TOP PDL BA \ SP</v>
          </cell>
        </row>
        <row r="258119">
          <cell r="A258119" t="str">
            <v>TOP PDL BA \ SP</v>
          </cell>
        </row>
        <row r="258120">
          <cell r="A258120" t="str">
            <v>TOP PDL BA \ SP</v>
          </cell>
        </row>
        <row r="258121">
          <cell r="A258121" t="str">
            <v>TOP PDL BA \ SP</v>
          </cell>
        </row>
        <row r="258122">
          <cell r="A258122" t="str">
            <v>TOP PDL BA \ SP</v>
          </cell>
        </row>
        <row r="258123">
          <cell r="A258123" t="str">
            <v>TOP PDL BA \ SP</v>
          </cell>
        </row>
        <row r="258124">
          <cell r="A258124" t="str">
            <v>TOP PDL BA \ SP</v>
          </cell>
        </row>
        <row r="258125">
          <cell r="A258125" t="str">
            <v>TOP PDL BA \ SP</v>
          </cell>
        </row>
        <row r="258126">
          <cell r="A258126" t="str">
            <v>TOP PDL BA \ PE</v>
          </cell>
        </row>
        <row r="258127">
          <cell r="A258127" t="str">
            <v>TOP PDL BA \ PE</v>
          </cell>
        </row>
        <row r="258128">
          <cell r="A258128" t="str">
            <v>TOP PDL BA \ PE</v>
          </cell>
        </row>
        <row r="258129">
          <cell r="A258129" t="str">
            <v>TOP PDL BA \ PE</v>
          </cell>
        </row>
        <row r="258130">
          <cell r="A258130" t="str">
            <v>TOP PDL BA \ PE</v>
          </cell>
        </row>
        <row r="258131">
          <cell r="A258131" t="str">
            <v>TOP PDL BA \ PE</v>
          </cell>
        </row>
        <row r="258132">
          <cell r="A258132" t="str">
            <v>TOP PDL BA \ PE</v>
          </cell>
        </row>
        <row r="258133">
          <cell r="A258133" t="str">
            <v>TOP PDL BA \ PE</v>
          </cell>
        </row>
        <row r="258134">
          <cell r="A258134" t="str">
            <v>TOP PDL BA \ PE</v>
          </cell>
        </row>
        <row r="258135">
          <cell r="A258135" t="str">
            <v xml:space="preserve">GPS BA / PE    </v>
          </cell>
        </row>
        <row r="258136">
          <cell r="A258136" t="str">
            <v xml:space="preserve">GPS BA / PE    </v>
          </cell>
        </row>
        <row r="258137">
          <cell r="A258137" t="str">
            <v xml:space="preserve">GPS BA / PE    </v>
          </cell>
        </row>
        <row r="258138">
          <cell r="A258138" t="str">
            <v xml:space="preserve">GPS BA / PE    </v>
          </cell>
        </row>
        <row r="258139">
          <cell r="A258139" t="str">
            <v xml:space="preserve">GPS BA / PE    </v>
          </cell>
        </row>
        <row r="258140">
          <cell r="A258140" t="str">
            <v xml:space="preserve">GPS BA / PE    </v>
          </cell>
        </row>
        <row r="258141">
          <cell r="A258141" t="str">
            <v xml:space="preserve">GPS BA / PE    </v>
          </cell>
        </row>
        <row r="258142">
          <cell r="A258142" t="str">
            <v xml:space="preserve">GPS BA / PE    </v>
          </cell>
        </row>
        <row r="258143">
          <cell r="A258143" t="str">
            <v xml:space="preserve">GPS BA / PE    </v>
          </cell>
        </row>
        <row r="258144">
          <cell r="A258144" t="str">
            <v>TOP PDL BA \ SP</v>
          </cell>
        </row>
        <row r="258145">
          <cell r="A258145" t="str">
            <v>TOP PDL BA \ SP</v>
          </cell>
        </row>
        <row r="258146">
          <cell r="A258146" t="str">
            <v>TOP PDL BA \ SP</v>
          </cell>
        </row>
        <row r="258147">
          <cell r="A258147" t="str">
            <v>TOP PDL BA \ SP</v>
          </cell>
        </row>
        <row r="258148">
          <cell r="A258148" t="str">
            <v>TOP PDL BA \ SP</v>
          </cell>
        </row>
        <row r="258149">
          <cell r="A258149" t="str">
            <v>TOP PDL BA \ SP</v>
          </cell>
        </row>
        <row r="258150">
          <cell r="A258150" t="str">
            <v>TOP PDL BA \ SP</v>
          </cell>
        </row>
        <row r="258151">
          <cell r="A258151" t="str">
            <v>TOP PDL BA \ SP</v>
          </cell>
        </row>
        <row r="258152">
          <cell r="A258152" t="str">
            <v>TOP PDL BA \ SP</v>
          </cell>
        </row>
        <row r="258153">
          <cell r="A258153" t="str">
            <v xml:space="preserve">TOP MATRIZ     </v>
          </cell>
        </row>
        <row r="258154">
          <cell r="A258154" t="str">
            <v xml:space="preserve">TOP MATRIZ     </v>
          </cell>
        </row>
        <row r="258155">
          <cell r="A258155" t="str">
            <v xml:space="preserve">TOP MATRIZ     </v>
          </cell>
        </row>
        <row r="258156">
          <cell r="A258156" t="str">
            <v xml:space="preserve">TOP MATRIZ     </v>
          </cell>
        </row>
        <row r="258157">
          <cell r="A258157" t="str">
            <v xml:space="preserve">TOP MATRIZ     </v>
          </cell>
        </row>
        <row r="258158">
          <cell r="A258158" t="str">
            <v xml:space="preserve">TOP MATRIZ     </v>
          </cell>
        </row>
        <row r="258159">
          <cell r="A258159" t="str">
            <v xml:space="preserve">TOP MATRIZ     </v>
          </cell>
        </row>
        <row r="258160">
          <cell r="A258160" t="str">
            <v xml:space="preserve">TOP MATRIZ     </v>
          </cell>
        </row>
        <row r="258161">
          <cell r="A258161" t="str">
            <v xml:space="preserve">TOP MATRIZ     </v>
          </cell>
        </row>
        <row r="258162">
          <cell r="A258162" t="str">
            <v xml:space="preserve">TOP MATRIZ     </v>
          </cell>
        </row>
        <row r="258163">
          <cell r="A258163" t="str">
            <v xml:space="preserve">TOP MATRIZ     </v>
          </cell>
        </row>
        <row r="258164">
          <cell r="A258164" t="str">
            <v xml:space="preserve">TOP MATRIZ     </v>
          </cell>
        </row>
        <row r="258165">
          <cell r="A258165" t="str">
            <v xml:space="preserve">TOP MATRIZ     </v>
          </cell>
        </row>
        <row r="258166">
          <cell r="A258166" t="str">
            <v xml:space="preserve">TOP MATRIZ     </v>
          </cell>
        </row>
        <row r="258167">
          <cell r="A258167" t="str">
            <v xml:space="preserve">TOP MATRIZ     </v>
          </cell>
        </row>
        <row r="258168">
          <cell r="A258168" t="str">
            <v xml:space="preserve">TOP MATRIZ     </v>
          </cell>
        </row>
        <row r="258169">
          <cell r="A258169" t="str">
            <v xml:space="preserve">TOP MATRIZ     </v>
          </cell>
        </row>
        <row r="258170">
          <cell r="A258170" t="str">
            <v xml:space="preserve">TOP MATRIZ     </v>
          </cell>
        </row>
        <row r="258171">
          <cell r="A258171" t="str">
            <v xml:space="preserve">GPS BA / PE    </v>
          </cell>
        </row>
        <row r="258172">
          <cell r="A258172" t="str">
            <v xml:space="preserve">GPS BA / PE    </v>
          </cell>
        </row>
        <row r="258173">
          <cell r="A258173" t="str">
            <v xml:space="preserve">GPS BA / PE    </v>
          </cell>
        </row>
        <row r="258174">
          <cell r="A258174" t="str">
            <v xml:space="preserve">GPS BA / PE    </v>
          </cell>
        </row>
        <row r="258175">
          <cell r="A258175" t="str">
            <v xml:space="preserve">GPS BA / PE    </v>
          </cell>
        </row>
        <row r="258176">
          <cell r="A258176" t="str">
            <v xml:space="preserve">GPS BA / PE    </v>
          </cell>
        </row>
        <row r="258177">
          <cell r="A258177" t="str">
            <v xml:space="preserve">GPS BA / PE    </v>
          </cell>
        </row>
        <row r="258178">
          <cell r="A258178" t="str">
            <v xml:space="preserve">GPS BA / PE    </v>
          </cell>
        </row>
        <row r="258179">
          <cell r="A258179" t="str">
            <v xml:space="preserve">GPS BA / PE    </v>
          </cell>
        </row>
        <row r="258180">
          <cell r="A258180" t="str">
            <v xml:space="preserve">TOP MATRIZ     </v>
          </cell>
        </row>
        <row r="258181">
          <cell r="A258181" t="str">
            <v xml:space="preserve">TOP MATRIZ     </v>
          </cell>
        </row>
        <row r="258182">
          <cell r="A258182" t="str">
            <v xml:space="preserve">TOP MATRIZ     </v>
          </cell>
        </row>
        <row r="258183">
          <cell r="A258183" t="str">
            <v xml:space="preserve">TOP MATRIZ     </v>
          </cell>
        </row>
        <row r="258184">
          <cell r="A258184" t="str">
            <v xml:space="preserve">TOP MATRIZ     </v>
          </cell>
        </row>
        <row r="258185">
          <cell r="A258185" t="str">
            <v xml:space="preserve">TOP MATRIZ     </v>
          </cell>
        </row>
        <row r="258186">
          <cell r="A258186" t="str">
            <v xml:space="preserve">TOP MATRIZ     </v>
          </cell>
        </row>
        <row r="258187">
          <cell r="A258187" t="str">
            <v xml:space="preserve">TOP MATRIZ     </v>
          </cell>
        </row>
        <row r="258188">
          <cell r="A258188" t="str">
            <v xml:space="preserve">TOP MATRIZ     </v>
          </cell>
        </row>
        <row r="258189">
          <cell r="A258189" t="str">
            <v>TOP PDL BA \ SP</v>
          </cell>
        </row>
        <row r="258190">
          <cell r="A258190" t="str">
            <v>TOP PDL BA \ SP</v>
          </cell>
        </row>
        <row r="258191">
          <cell r="A258191" t="str">
            <v>TOP PDL BA \ SP</v>
          </cell>
        </row>
        <row r="258192">
          <cell r="A258192" t="str">
            <v>TOP PDL BA \ SP</v>
          </cell>
        </row>
        <row r="258193">
          <cell r="A258193" t="str">
            <v>TOP PDL BA \ SP</v>
          </cell>
        </row>
        <row r="258194">
          <cell r="A258194" t="str">
            <v>TOP PDL BA \ SP</v>
          </cell>
        </row>
        <row r="258195">
          <cell r="A258195" t="str">
            <v>TOP PDL BA \ SP</v>
          </cell>
        </row>
        <row r="258196">
          <cell r="A258196" t="str">
            <v>TOP PDL BA \ SP</v>
          </cell>
        </row>
        <row r="258197">
          <cell r="A258197" t="str">
            <v>TOP PDL BA \ SP</v>
          </cell>
        </row>
        <row r="258198">
          <cell r="A258198" t="str">
            <v>TOP PDL BA \ PE</v>
          </cell>
        </row>
        <row r="258199">
          <cell r="A258199" t="str">
            <v>TOP PDL BA \ PE</v>
          </cell>
        </row>
        <row r="258200">
          <cell r="A258200" t="str">
            <v>TOP PDL BA \ PE</v>
          </cell>
        </row>
        <row r="258201">
          <cell r="A258201" t="str">
            <v>TOP PDL BA \ PE</v>
          </cell>
        </row>
        <row r="258202">
          <cell r="A258202" t="str">
            <v>TOP PDL BA \ PE</v>
          </cell>
        </row>
        <row r="258203">
          <cell r="A258203" t="str">
            <v>TOP PDL BA \ PE</v>
          </cell>
        </row>
        <row r="258204">
          <cell r="A258204" t="str">
            <v>TOP PDL BA \ PE</v>
          </cell>
        </row>
        <row r="258205">
          <cell r="A258205" t="str">
            <v>TOP PDL BA \ PE</v>
          </cell>
        </row>
        <row r="258206">
          <cell r="A258206" t="str">
            <v>TOP PDL BA \ SP</v>
          </cell>
        </row>
        <row r="258207">
          <cell r="A258207" t="str">
            <v>TOP PDL BA \ SP</v>
          </cell>
        </row>
        <row r="258208">
          <cell r="A258208" t="str">
            <v>TOP PDL BA \ SP</v>
          </cell>
        </row>
        <row r="258209">
          <cell r="A258209" t="str">
            <v>TOP PDL BA \ SP</v>
          </cell>
        </row>
        <row r="258210">
          <cell r="A258210" t="str">
            <v>TOP PDL BA \ SP</v>
          </cell>
        </row>
        <row r="258211">
          <cell r="A258211" t="str">
            <v>TOP PDL BA \ SP</v>
          </cell>
        </row>
        <row r="258212">
          <cell r="A258212" t="str">
            <v>TOP PDL BA \ SP</v>
          </cell>
        </row>
        <row r="258213">
          <cell r="A258213" t="str">
            <v>TOP PDL BA \ SP</v>
          </cell>
        </row>
        <row r="258214">
          <cell r="A258214" t="str">
            <v>TOP PDL BA \ SP</v>
          </cell>
        </row>
        <row r="258215">
          <cell r="A258215" t="str">
            <v>TOP PDL BA \ PE</v>
          </cell>
        </row>
        <row r="258216">
          <cell r="A258216" t="str">
            <v>TOP PDL BA \ PE</v>
          </cell>
        </row>
        <row r="258217">
          <cell r="A258217" t="str">
            <v>TOP PDL BA \ PE</v>
          </cell>
        </row>
        <row r="258218">
          <cell r="A258218" t="str">
            <v>TOP PDL BA \ PE</v>
          </cell>
        </row>
        <row r="258219">
          <cell r="A258219" t="str">
            <v>TOP PDL BA \ PE</v>
          </cell>
        </row>
        <row r="258220">
          <cell r="A258220" t="str">
            <v>TOP PDL BA \ PE</v>
          </cell>
        </row>
        <row r="258221">
          <cell r="A258221" t="str">
            <v>TOP PDL BA \ PE</v>
          </cell>
        </row>
        <row r="258222">
          <cell r="A258222" t="str">
            <v>TOP PDL BA \ PE</v>
          </cell>
        </row>
        <row r="258223">
          <cell r="A258223" t="str">
            <v>TOP PDL BA \ PE</v>
          </cell>
        </row>
        <row r="258224">
          <cell r="A258224" t="str">
            <v>TOP PDL BA \ PE</v>
          </cell>
        </row>
        <row r="258225">
          <cell r="A258225" t="str">
            <v>TOP PDL BA \ PE</v>
          </cell>
        </row>
        <row r="258226">
          <cell r="A258226" t="str">
            <v>TOP PDL BA \ PE</v>
          </cell>
        </row>
        <row r="258227">
          <cell r="A258227" t="str">
            <v>TOP PDL BA \ PE</v>
          </cell>
        </row>
        <row r="258228">
          <cell r="A258228" t="str">
            <v>TOP PDL BA \ PE</v>
          </cell>
        </row>
        <row r="258229">
          <cell r="A258229" t="str">
            <v>TOP PDL BA \ PE</v>
          </cell>
        </row>
        <row r="258230">
          <cell r="A258230" t="str">
            <v>TOP PDL BA \ PE</v>
          </cell>
        </row>
        <row r="258231">
          <cell r="A258231" t="str">
            <v>TOP PDL BA \ PE</v>
          </cell>
        </row>
        <row r="258232">
          <cell r="A258232" t="str">
            <v>TOP PDL BA \ PE</v>
          </cell>
        </row>
        <row r="258233">
          <cell r="A258233" t="str">
            <v>TOP PDL BA \ PE</v>
          </cell>
        </row>
        <row r="258234">
          <cell r="A258234" t="str">
            <v>TOP PDL BA \ PE</v>
          </cell>
        </row>
        <row r="258235">
          <cell r="A258235" t="str">
            <v>TOP PDL BA \ PE</v>
          </cell>
        </row>
        <row r="258236">
          <cell r="A258236" t="str">
            <v>TOP PDL BA \ PE</v>
          </cell>
        </row>
        <row r="258237">
          <cell r="A258237" t="str">
            <v>TOP PDL BA \ PE</v>
          </cell>
        </row>
        <row r="258238">
          <cell r="A258238" t="str">
            <v>TOP PDL BA \ PE</v>
          </cell>
        </row>
        <row r="258239">
          <cell r="A258239" t="str">
            <v>TOP PDL BA \ PE</v>
          </cell>
        </row>
        <row r="258240">
          <cell r="A258240" t="str">
            <v>TOP PDL BA \ PE</v>
          </cell>
        </row>
        <row r="258241">
          <cell r="A258241" t="str">
            <v>TOP PDL BA \ PE</v>
          </cell>
        </row>
        <row r="258242">
          <cell r="A258242" t="str">
            <v>TOP PDL BA \ PE</v>
          </cell>
        </row>
        <row r="258243">
          <cell r="A258243" t="str">
            <v>TOP PDL BA \ PE</v>
          </cell>
        </row>
        <row r="258244">
          <cell r="A258244" t="str">
            <v>TOP PDL BA \ PE</v>
          </cell>
        </row>
        <row r="258245">
          <cell r="A258245" t="str">
            <v>TOP PDL BA \ PE</v>
          </cell>
        </row>
        <row r="258246">
          <cell r="A258246" t="str">
            <v>TOP PDL BA \ PE</v>
          </cell>
        </row>
        <row r="258247">
          <cell r="A258247" t="str">
            <v>TOP PDL BA \ PE</v>
          </cell>
        </row>
        <row r="258248">
          <cell r="A258248" t="str">
            <v>TOP PDL BA \ PE</v>
          </cell>
        </row>
        <row r="258249">
          <cell r="A258249" t="str">
            <v>TOP PDL BA \ PE</v>
          </cell>
        </row>
        <row r="258250">
          <cell r="A258250" t="str">
            <v>TOP PDL BA \ PE</v>
          </cell>
        </row>
        <row r="258251">
          <cell r="A258251" t="str">
            <v>TOP PDL BA \ PE</v>
          </cell>
        </row>
        <row r="258252">
          <cell r="A258252" t="str">
            <v>TOP PDL BA \ PE</v>
          </cell>
        </row>
        <row r="258253">
          <cell r="A258253" t="str">
            <v>TOP PDL BA \ PE</v>
          </cell>
        </row>
        <row r="258254">
          <cell r="A258254" t="str">
            <v>TOP PDL BA \ PE</v>
          </cell>
        </row>
        <row r="258255">
          <cell r="A258255" t="str">
            <v>TOP PDL BA \ PE</v>
          </cell>
        </row>
        <row r="258256">
          <cell r="A258256" t="str">
            <v>TOP PDL BA \ PE</v>
          </cell>
        </row>
        <row r="258257">
          <cell r="A258257" t="str">
            <v>TOP PDL BA \ PE</v>
          </cell>
        </row>
        <row r="258258">
          <cell r="A258258" t="str">
            <v>TOP PDL BA \ PE</v>
          </cell>
        </row>
        <row r="258259">
          <cell r="A258259" t="str">
            <v>TOP PDL BA \ PE</v>
          </cell>
        </row>
        <row r="258260">
          <cell r="A258260" t="str">
            <v>TOP PDL BA \ PE</v>
          </cell>
        </row>
        <row r="258261">
          <cell r="A258261" t="str">
            <v>TOP PDL BA \ PE</v>
          </cell>
        </row>
        <row r="258262">
          <cell r="A258262" t="str">
            <v>TOP PDL BA \ PE</v>
          </cell>
        </row>
        <row r="258263">
          <cell r="A258263" t="str">
            <v>TOP PDL BA \ PE</v>
          </cell>
        </row>
        <row r="258264">
          <cell r="A258264" t="str">
            <v>TOP PDL BA \ PE</v>
          </cell>
        </row>
        <row r="258265">
          <cell r="A258265" t="str">
            <v>TOP PDL BA \ PE</v>
          </cell>
        </row>
        <row r="258266">
          <cell r="A258266" t="str">
            <v>TOP PDL BA \ PE</v>
          </cell>
        </row>
        <row r="258267">
          <cell r="A258267" t="str">
            <v>TOP PDL BA \ PE</v>
          </cell>
        </row>
        <row r="258268">
          <cell r="A258268" t="str">
            <v>TOP PDL BA \ PE</v>
          </cell>
        </row>
        <row r="258269">
          <cell r="A258269" t="str">
            <v>TOP PDL BA \ PE</v>
          </cell>
        </row>
        <row r="258270">
          <cell r="A258270" t="str">
            <v>TOP PDL BA \ PE</v>
          </cell>
        </row>
        <row r="258271">
          <cell r="A258271" t="str">
            <v>TOP PDL BA \ PE</v>
          </cell>
        </row>
        <row r="258272">
          <cell r="A258272" t="str">
            <v>TOP PDL BA \ PE</v>
          </cell>
        </row>
        <row r="258273">
          <cell r="A258273" t="str">
            <v>TOP PDL BA \ PE</v>
          </cell>
        </row>
        <row r="258274">
          <cell r="A258274" t="str">
            <v>TOP PDL BA \ PE</v>
          </cell>
        </row>
        <row r="258275">
          <cell r="A258275" t="str">
            <v>TOP PDL BA \ PE</v>
          </cell>
        </row>
        <row r="258276">
          <cell r="A258276" t="str">
            <v>TOP PDL BA \ PE</v>
          </cell>
        </row>
        <row r="258277">
          <cell r="A258277" t="str">
            <v>TOP PDL BA \ SP</v>
          </cell>
        </row>
        <row r="258278">
          <cell r="A258278" t="str">
            <v>TOP PDL BA \ SP</v>
          </cell>
        </row>
        <row r="258279">
          <cell r="A258279" t="str">
            <v>TOP PDL BA \ SP</v>
          </cell>
        </row>
        <row r="258280">
          <cell r="A258280" t="str">
            <v>TOP PDL BA \ SP</v>
          </cell>
        </row>
        <row r="258281">
          <cell r="A258281" t="str">
            <v>TOP PDL BA \ SP</v>
          </cell>
        </row>
        <row r="258282">
          <cell r="A258282" t="str">
            <v>TOP PDL BA \ SP</v>
          </cell>
        </row>
        <row r="258283">
          <cell r="A258283" t="str">
            <v>TOP PDL BA \ SP</v>
          </cell>
        </row>
        <row r="258284">
          <cell r="A258284" t="str">
            <v>TOP PDL BA \ SP</v>
          </cell>
        </row>
        <row r="258285">
          <cell r="A258285" t="str">
            <v>TOP PDL BA \ SP</v>
          </cell>
        </row>
        <row r="258286">
          <cell r="A258286" t="str">
            <v xml:space="preserve">TOP MATRIZ     </v>
          </cell>
        </row>
        <row r="258287">
          <cell r="A258287" t="str">
            <v xml:space="preserve">TOP MATRIZ     </v>
          </cell>
        </row>
        <row r="258288">
          <cell r="A258288" t="str">
            <v xml:space="preserve">TOP MATRIZ     </v>
          </cell>
        </row>
        <row r="258289">
          <cell r="A258289" t="str">
            <v xml:space="preserve">TOP MATRIZ     </v>
          </cell>
        </row>
        <row r="258290">
          <cell r="A258290" t="str">
            <v xml:space="preserve">TOP MATRIZ     </v>
          </cell>
        </row>
        <row r="258291">
          <cell r="A258291" t="str">
            <v xml:space="preserve">TOP MATRIZ     </v>
          </cell>
        </row>
        <row r="258292">
          <cell r="A258292" t="str">
            <v xml:space="preserve">TOP MATRIZ     </v>
          </cell>
        </row>
        <row r="258293">
          <cell r="A258293" t="str">
            <v xml:space="preserve">TOP MATRIZ     </v>
          </cell>
        </row>
        <row r="258294">
          <cell r="A258294" t="str">
            <v xml:space="preserve">TOP MATRIZ     </v>
          </cell>
        </row>
        <row r="258295">
          <cell r="A258295" t="str">
            <v xml:space="preserve">TOP MATRIZ     </v>
          </cell>
        </row>
        <row r="258296">
          <cell r="A258296" t="str">
            <v xml:space="preserve">TOP MATRIZ     </v>
          </cell>
        </row>
        <row r="258297">
          <cell r="A258297" t="str">
            <v xml:space="preserve">TOP MATRIZ     </v>
          </cell>
        </row>
        <row r="258298">
          <cell r="A258298" t="str">
            <v xml:space="preserve">TOP MATRIZ     </v>
          </cell>
        </row>
        <row r="258299">
          <cell r="A258299" t="str">
            <v xml:space="preserve">TOP MATRIZ     </v>
          </cell>
        </row>
        <row r="258300">
          <cell r="A258300" t="str">
            <v xml:space="preserve">TOP MATRIZ     </v>
          </cell>
        </row>
        <row r="258301">
          <cell r="A258301" t="str">
            <v xml:space="preserve">TOP MATRIZ     </v>
          </cell>
        </row>
        <row r="258302">
          <cell r="A258302" t="str">
            <v xml:space="preserve">TOP MATRIZ     </v>
          </cell>
        </row>
        <row r="258303">
          <cell r="A258303" t="str">
            <v xml:space="preserve">TOP MATRIZ     </v>
          </cell>
        </row>
        <row r="258304">
          <cell r="A258304" t="str">
            <v>TOP PDL BA \ SP</v>
          </cell>
        </row>
        <row r="258305">
          <cell r="A258305" t="str">
            <v>TOP PDL BA \ SP</v>
          </cell>
        </row>
        <row r="258306">
          <cell r="A258306" t="str">
            <v>TOP PDL BA \ SP</v>
          </cell>
        </row>
        <row r="258307">
          <cell r="A258307" t="str">
            <v>TOP PDL BA \ SP</v>
          </cell>
        </row>
        <row r="258308">
          <cell r="A258308" t="str">
            <v>TOP PDL BA \ SP</v>
          </cell>
        </row>
        <row r="258309">
          <cell r="A258309" t="str">
            <v>TOP PDL BA \ SP</v>
          </cell>
        </row>
        <row r="258310">
          <cell r="A258310" t="str">
            <v>TOP PDL BA \ SP</v>
          </cell>
        </row>
        <row r="258311">
          <cell r="A258311" t="str">
            <v>TOP PDL BA \ SP</v>
          </cell>
        </row>
        <row r="258312">
          <cell r="A258312" t="str">
            <v>TOP PDL BA \ SP</v>
          </cell>
        </row>
        <row r="258313">
          <cell r="A258313" t="str">
            <v xml:space="preserve">TOP MATRIZ     </v>
          </cell>
        </row>
        <row r="258314">
          <cell r="A258314" t="str">
            <v xml:space="preserve">TOP MATRIZ     </v>
          </cell>
        </row>
        <row r="258315">
          <cell r="A258315" t="str">
            <v xml:space="preserve">TOP MATRIZ     </v>
          </cell>
        </row>
        <row r="258316">
          <cell r="A258316" t="str">
            <v xml:space="preserve">TOP MATRIZ     </v>
          </cell>
        </row>
        <row r="258317">
          <cell r="A258317" t="str">
            <v xml:space="preserve">TOP MATRIZ     </v>
          </cell>
        </row>
        <row r="258318">
          <cell r="A258318" t="str">
            <v xml:space="preserve">TOP MATRIZ     </v>
          </cell>
        </row>
        <row r="258319">
          <cell r="A258319" t="str">
            <v xml:space="preserve">TOP MATRIZ     </v>
          </cell>
        </row>
        <row r="258320">
          <cell r="A258320" t="str">
            <v xml:space="preserve">TOP MATRIZ     </v>
          </cell>
        </row>
        <row r="258321">
          <cell r="A258321" t="str">
            <v xml:space="preserve">TOP MATRIZ     </v>
          </cell>
        </row>
        <row r="258322">
          <cell r="A258322" t="str">
            <v xml:space="preserve">GPS BA / PE    </v>
          </cell>
        </row>
        <row r="258323">
          <cell r="A258323" t="str">
            <v xml:space="preserve">GPS BA / PE    </v>
          </cell>
        </row>
        <row r="258324">
          <cell r="A258324" t="str">
            <v xml:space="preserve">GPS BA / PE    </v>
          </cell>
        </row>
        <row r="258325">
          <cell r="A258325" t="str">
            <v xml:space="preserve">GPS BA / PE    </v>
          </cell>
        </row>
        <row r="258326">
          <cell r="A258326" t="str">
            <v xml:space="preserve">GPS BA / PE    </v>
          </cell>
        </row>
        <row r="258327">
          <cell r="A258327" t="str">
            <v xml:space="preserve">GPS BA / PE    </v>
          </cell>
        </row>
        <row r="258328">
          <cell r="A258328" t="str">
            <v xml:space="preserve">GPS BA / PE    </v>
          </cell>
        </row>
        <row r="258329">
          <cell r="A258329" t="str">
            <v xml:space="preserve">GPS BA / PE    </v>
          </cell>
        </row>
        <row r="258330">
          <cell r="A258330" t="str">
            <v xml:space="preserve">GPS BA / PE    </v>
          </cell>
        </row>
        <row r="258331">
          <cell r="A258331" t="str">
            <v xml:space="preserve">GPS BA / PE    </v>
          </cell>
        </row>
        <row r="258332">
          <cell r="A258332" t="str">
            <v xml:space="preserve">GPS BA / PE    </v>
          </cell>
        </row>
        <row r="258333">
          <cell r="A258333" t="str">
            <v xml:space="preserve">GPS BA / PE    </v>
          </cell>
        </row>
        <row r="258334">
          <cell r="A258334" t="str">
            <v xml:space="preserve">GPS BA / PE    </v>
          </cell>
        </row>
        <row r="258335">
          <cell r="A258335" t="str">
            <v xml:space="preserve">GPS BA / PE    </v>
          </cell>
        </row>
        <row r="258336">
          <cell r="A258336" t="str">
            <v xml:space="preserve">GPS BA / PE    </v>
          </cell>
        </row>
        <row r="258337">
          <cell r="A258337" t="str">
            <v xml:space="preserve">GPS BA / PE    </v>
          </cell>
        </row>
        <row r="258338">
          <cell r="A258338" t="str">
            <v xml:space="preserve">GPS BA / PE    </v>
          </cell>
        </row>
        <row r="258339">
          <cell r="A258339" t="str">
            <v xml:space="preserve">GPS BA / PE    </v>
          </cell>
        </row>
        <row r="258340">
          <cell r="A258340" t="str">
            <v xml:space="preserve">GPS BA / PE    </v>
          </cell>
        </row>
        <row r="258341">
          <cell r="A258341" t="str">
            <v xml:space="preserve">GPS BA / PE    </v>
          </cell>
        </row>
        <row r="258342">
          <cell r="A258342" t="str">
            <v xml:space="preserve">GPS BA / PE    </v>
          </cell>
        </row>
        <row r="258343">
          <cell r="A258343" t="str">
            <v xml:space="preserve">GPS BA / PE    </v>
          </cell>
        </row>
        <row r="258344">
          <cell r="A258344" t="str">
            <v xml:space="preserve">GPS BA / PE    </v>
          </cell>
        </row>
        <row r="258345">
          <cell r="A258345" t="str">
            <v xml:space="preserve">GPS BA / PE    </v>
          </cell>
        </row>
        <row r="258346">
          <cell r="A258346" t="str">
            <v xml:space="preserve">GPS BA / PE    </v>
          </cell>
        </row>
        <row r="258347">
          <cell r="A258347" t="str">
            <v xml:space="preserve">GPS BA / PE    </v>
          </cell>
        </row>
        <row r="258348">
          <cell r="A258348" t="str">
            <v xml:space="preserve">GPS BA / PE    </v>
          </cell>
        </row>
        <row r="258349">
          <cell r="A258349" t="str">
            <v xml:space="preserve">TOP MATRIZ     </v>
          </cell>
        </row>
        <row r="258350">
          <cell r="A258350" t="str">
            <v xml:space="preserve">TOP MATRIZ     </v>
          </cell>
        </row>
        <row r="258351">
          <cell r="A258351" t="str">
            <v xml:space="preserve">TOP MATRIZ     </v>
          </cell>
        </row>
        <row r="258352">
          <cell r="A258352" t="str">
            <v xml:space="preserve">TOP MATRIZ     </v>
          </cell>
        </row>
        <row r="258353">
          <cell r="A258353" t="str">
            <v xml:space="preserve">TOP MATRIZ     </v>
          </cell>
        </row>
        <row r="258354">
          <cell r="A258354" t="str">
            <v xml:space="preserve">TOP MATRIZ     </v>
          </cell>
        </row>
        <row r="258355">
          <cell r="A258355" t="str">
            <v xml:space="preserve">TOP MATRIZ     </v>
          </cell>
        </row>
        <row r="258356">
          <cell r="A258356" t="str">
            <v xml:space="preserve">TOP MATRIZ     </v>
          </cell>
        </row>
        <row r="258357">
          <cell r="A258357" t="str">
            <v xml:space="preserve">TOP MATRIZ     </v>
          </cell>
        </row>
        <row r="258358">
          <cell r="A258358" t="str">
            <v xml:space="preserve">GPS BA / PE    </v>
          </cell>
        </row>
        <row r="258359">
          <cell r="A258359" t="str">
            <v xml:space="preserve">GPS BA / PE    </v>
          </cell>
        </row>
        <row r="258360">
          <cell r="A258360" t="str">
            <v xml:space="preserve">GPS BA / PE    </v>
          </cell>
        </row>
        <row r="258361">
          <cell r="A258361" t="str">
            <v xml:space="preserve">GPS BA / PE    </v>
          </cell>
        </row>
        <row r="258362">
          <cell r="A258362" t="str">
            <v xml:space="preserve">GPS BA / PE    </v>
          </cell>
        </row>
        <row r="258363">
          <cell r="A258363" t="str">
            <v xml:space="preserve">GPS BA / PE    </v>
          </cell>
        </row>
        <row r="258364">
          <cell r="A258364" t="str">
            <v xml:space="preserve">GPS BA / PE    </v>
          </cell>
        </row>
        <row r="258365">
          <cell r="A258365" t="str">
            <v xml:space="preserve">GPS BA / PE    </v>
          </cell>
        </row>
        <row r="258366">
          <cell r="A258366" t="str">
            <v xml:space="preserve">GPS BA / PE    </v>
          </cell>
        </row>
        <row r="258367">
          <cell r="A258367" t="str">
            <v>TOP PDL BA \ SP</v>
          </cell>
        </row>
        <row r="258368">
          <cell r="A258368" t="str">
            <v>TOP PDL BA \ SP</v>
          </cell>
        </row>
        <row r="258369">
          <cell r="A258369" t="str">
            <v>TOP PDL BA \ SP</v>
          </cell>
        </row>
        <row r="258370">
          <cell r="A258370" t="str">
            <v>TOP PDL BA \ SP</v>
          </cell>
        </row>
        <row r="258371">
          <cell r="A258371" t="str">
            <v>TOP PDL BA \ SP</v>
          </cell>
        </row>
        <row r="258372">
          <cell r="A258372" t="str">
            <v>TOP PDL BA \ SP</v>
          </cell>
        </row>
        <row r="258373">
          <cell r="A258373" t="str">
            <v>TOP PDL BA \ SP</v>
          </cell>
        </row>
        <row r="258374">
          <cell r="A258374" t="str">
            <v>TOP PDL BA \ SP</v>
          </cell>
        </row>
        <row r="258375">
          <cell r="A258375" t="str">
            <v>TOP PDL BA \ SP</v>
          </cell>
        </row>
        <row r="258376">
          <cell r="A258376" t="str">
            <v>TOP PDL BA \ SP</v>
          </cell>
        </row>
        <row r="258377">
          <cell r="A258377" t="str">
            <v>TOP PDL BA \ SP</v>
          </cell>
        </row>
        <row r="258378">
          <cell r="A258378" t="str">
            <v>TOP PDL BA \ SP</v>
          </cell>
        </row>
        <row r="258379">
          <cell r="A258379" t="str">
            <v>TOP PDL BA \ SP</v>
          </cell>
        </row>
        <row r="258380">
          <cell r="A258380" t="str">
            <v>TOP PDL BA \ SP</v>
          </cell>
        </row>
        <row r="258381">
          <cell r="A258381" t="str">
            <v>TOP PDL BA \ SP</v>
          </cell>
        </row>
        <row r="258382">
          <cell r="A258382" t="str">
            <v>TOP PDL BA \ SP</v>
          </cell>
        </row>
        <row r="258383">
          <cell r="A258383" t="str">
            <v>TOP PDL BA \ SP</v>
          </cell>
        </row>
        <row r="258384">
          <cell r="A258384" t="str">
            <v>TOP PDL BA \ SP</v>
          </cell>
        </row>
        <row r="258385">
          <cell r="A258385" t="str">
            <v xml:space="preserve">GPS BA / PE    </v>
          </cell>
        </row>
        <row r="258386">
          <cell r="A258386" t="str">
            <v xml:space="preserve">GPS BA / PE    </v>
          </cell>
        </row>
        <row r="258387">
          <cell r="A258387" t="str">
            <v xml:space="preserve">GPS BA / PE    </v>
          </cell>
        </row>
        <row r="258388">
          <cell r="A258388" t="str">
            <v xml:space="preserve">GPS BA / PE    </v>
          </cell>
        </row>
        <row r="258389">
          <cell r="A258389" t="str">
            <v xml:space="preserve">GPS BA / PE    </v>
          </cell>
        </row>
        <row r="258390">
          <cell r="A258390" t="str">
            <v xml:space="preserve">GPS BA / PE    </v>
          </cell>
        </row>
        <row r="258391">
          <cell r="A258391" t="str">
            <v xml:space="preserve">GPS BA / PE    </v>
          </cell>
        </row>
        <row r="258392">
          <cell r="A258392" t="str">
            <v xml:space="preserve">GPS BA / PE    </v>
          </cell>
        </row>
        <row r="258393">
          <cell r="A258393" t="str">
            <v xml:space="preserve">GPS BA / PE    </v>
          </cell>
        </row>
        <row r="258394">
          <cell r="A258394" t="str">
            <v>TOP PDL BA \ SP</v>
          </cell>
        </row>
        <row r="258395">
          <cell r="A258395" t="str">
            <v>TOP PDL BA \ SP</v>
          </cell>
        </row>
        <row r="258396">
          <cell r="A258396" t="str">
            <v>TOP PDL BA \ SP</v>
          </cell>
        </row>
        <row r="258397">
          <cell r="A258397" t="str">
            <v>TOP PDL BA \ SP</v>
          </cell>
        </row>
        <row r="258398">
          <cell r="A258398" t="str">
            <v>TOP PDL BA \ SP</v>
          </cell>
        </row>
        <row r="258399">
          <cell r="A258399" t="str">
            <v>TOP PDL BA \ SP</v>
          </cell>
        </row>
        <row r="258400">
          <cell r="A258400" t="str">
            <v>TOP PDL BA \ SP</v>
          </cell>
        </row>
        <row r="258401">
          <cell r="A258401" t="str">
            <v>TOP PDL BA \ SP</v>
          </cell>
        </row>
        <row r="258402">
          <cell r="A258402" t="str">
            <v>TOP PDL BA \ SP</v>
          </cell>
        </row>
        <row r="258403">
          <cell r="A258403" t="str">
            <v>TOP PDL BA \ SP</v>
          </cell>
        </row>
        <row r="258404">
          <cell r="A258404" t="str">
            <v>TOP PDL BA \ SP</v>
          </cell>
        </row>
        <row r="258405">
          <cell r="A258405" t="str">
            <v>TOP PDL BA \ SP</v>
          </cell>
        </row>
        <row r="258406">
          <cell r="A258406" t="str">
            <v>TOP PDL BA \ SP</v>
          </cell>
        </row>
        <row r="258407">
          <cell r="A258407" t="str">
            <v>TOP PDL BA \ SP</v>
          </cell>
        </row>
        <row r="258408">
          <cell r="A258408" t="str">
            <v>TOP PDL BA \ SP</v>
          </cell>
        </row>
        <row r="258409">
          <cell r="A258409" t="str">
            <v>TOP PDL BA \ SP</v>
          </cell>
        </row>
        <row r="258410">
          <cell r="A258410" t="str">
            <v>TOP PDL BA \ SP</v>
          </cell>
        </row>
        <row r="258411">
          <cell r="A258411" t="str">
            <v>TOP PDL BA \ SP</v>
          </cell>
        </row>
        <row r="258412">
          <cell r="A258412" t="str">
            <v>TOP PDL BA \ SP</v>
          </cell>
        </row>
        <row r="258413">
          <cell r="A258413" t="str">
            <v>TOP PDL BA \ SP</v>
          </cell>
        </row>
        <row r="258414">
          <cell r="A258414" t="str">
            <v>TOP PDL BA \ SP</v>
          </cell>
        </row>
        <row r="258415">
          <cell r="A258415" t="str">
            <v>TOP PDL BA \ SP</v>
          </cell>
        </row>
        <row r="258416">
          <cell r="A258416" t="str">
            <v>TOP PDL BA \ SP</v>
          </cell>
        </row>
        <row r="258417">
          <cell r="A258417" t="str">
            <v>TOP PDL BA \ SP</v>
          </cell>
        </row>
        <row r="258418">
          <cell r="A258418" t="str">
            <v>TOP PDL BA \ SP</v>
          </cell>
        </row>
        <row r="258419">
          <cell r="A258419" t="str">
            <v>TOP PDL BA \ SP</v>
          </cell>
        </row>
        <row r="258420">
          <cell r="A258420" t="str">
            <v>TOP PDL BA \ SP</v>
          </cell>
        </row>
        <row r="258421">
          <cell r="A258421" t="str">
            <v>TOP PDL BA \ SP</v>
          </cell>
        </row>
        <row r="258422">
          <cell r="A258422" t="str">
            <v>TOP PDL BA \ SP</v>
          </cell>
        </row>
        <row r="258423">
          <cell r="A258423" t="str">
            <v>TOP PDL BA \ SP</v>
          </cell>
        </row>
        <row r="258424">
          <cell r="A258424" t="str">
            <v>TOP PDL BA \ SP</v>
          </cell>
        </row>
        <row r="258425">
          <cell r="A258425" t="str">
            <v>TOP PDL BA \ SP</v>
          </cell>
        </row>
        <row r="258426">
          <cell r="A258426" t="str">
            <v>TOP PDL BA \ SP</v>
          </cell>
        </row>
        <row r="258427">
          <cell r="A258427" t="str">
            <v>TOP PDL BA \ SP</v>
          </cell>
        </row>
        <row r="258428">
          <cell r="A258428" t="str">
            <v>TOP PDL BA \ SP</v>
          </cell>
        </row>
        <row r="258429">
          <cell r="A258429" t="str">
            <v>TOP PDL BA \ SP</v>
          </cell>
        </row>
        <row r="258430">
          <cell r="A258430" t="str">
            <v>TOP PDL BA \ SP</v>
          </cell>
        </row>
        <row r="258431">
          <cell r="A258431" t="str">
            <v>TOP PDL BA \ SP</v>
          </cell>
        </row>
        <row r="258432">
          <cell r="A258432" t="str">
            <v>TOP PDL BA \ SP</v>
          </cell>
        </row>
        <row r="258433">
          <cell r="A258433" t="str">
            <v>TOP PDL BA \ SP</v>
          </cell>
        </row>
        <row r="258434">
          <cell r="A258434" t="str">
            <v>TOP PDL BA \ SP</v>
          </cell>
        </row>
        <row r="258435">
          <cell r="A258435" t="str">
            <v>TOP PDL BA \ SP</v>
          </cell>
        </row>
        <row r="258436">
          <cell r="A258436" t="str">
            <v>TOP PDL BA \ SP</v>
          </cell>
        </row>
        <row r="258437">
          <cell r="A258437" t="str">
            <v>TOP PDL BA \ SP</v>
          </cell>
        </row>
        <row r="258438">
          <cell r="A258438" t="str">
            <v>TOP PDL BA \ SP</v>
          </cell>
        </row>
        <row r="258439">
          <cell r="A258439" t="str">
            <v xml:space="preserve">GPS BA / PE    </v>
          </cell>
        </row>
        <row r="258440">
          <cell r="A258440" t="str">
            <v xml:space="preserve">GPS BA / PE    </v>
          </cell>
        </row>
        <row r="258441">
          <cell r="A258441" t="str">
            <v xml:space="preserve">GPS BA / PE    </v>
          </cell>
        </row>
        <row r="258442">
          <cell r="A258442" t="str">
            <v xml:space="preserve">GPS BA / PE    </v>
          </cell>
        </row>
        <row r="258443">
          <cell r="A258443" t="str">
            <v xml:space="preserve">GPS BA / PE    </v>
          </cell>
        </row>
        <row r="258444">
          <cell r="A258444" t="str">
            <v xml:space="preserve">GPS BA / PE    </v>
          </cell>
        </row>
        <row r="258445">
          <cell r="A258445" t="str">
            <v xml:space="preserve">GPS BA / PE    </v>
          </cell>
        </row>
        <row r="258446">
          <cell r="A258446" t="str">
            <v xml:space="preserve">GPS BA / PE    </v>
          </cell>
        </row>
        <row r="258447">
          <cell r="A258447" t="str">
            <v xml:space="preserve">GPS BA / PE    </v>
          </cell>
        </row>
        <row r="258448">
          <cell r="A258448" t="str">
            <v xml:space="preserve">TOP MATRIZ     </v>
          </cell>
        </row>
        <row r="258449">
          <cell r="A258449" t="str">
            <v xml:space="preserve">TOP MATRIZ     </v>
          </cell>
        </row>
        <row r="258450">
          <cell r="A258450" t="str">
            <v xml:space="preserve">TOP MATRIZ     </v>
          </cell>
        </row>
        <row r="258451">
          <cell r="A258451" t="str">
            <v xml:space="preserve">TOP MATRIZ     </v>
          </cell>
        </row>
        <row r="258452">
          <cell r="A258452" t="str">
            <v xml:space="preserve">TOP MATRIZ     </v>
          </cell>
        </row>
        <row r="258453">
          <cell r="A258453" t="str">
            <v xml:space="preserve">TOP MATRIZ     </v>
          </cell>
        </row>
        <row r="258454">
          <cell r="A258454" t="str">
            <v xml:space="preserve">TOP MATRIZ     </v>
          </cell>
        </row>
        <row r="258455">
          <cell r="A258455" t="str">
            <v xml:space="preserve">TOP MATRIZ     </v>
          </cell>
        </row>
        <row r="258456">
          <cell r="A258456" t="str">
            <v xml:space="preserve">TOP MATRIZ     </v>
          </cell>
        </row>
        <row r="258457">
          <cell r="A258457" t="str">
            <v xml:space="preserve">GPS BA / PE    </v>
          </cell>
        </row>
        <row r="258458">
          <cell r="A258458" t="str">
            <v xml:space="preserve">GPS BA / PE    </v>
          </cell>
        </row>
        <row r="258459">
          <cell r="A258459" t="str">
            <v xml:space="preserve">GPS BA / PE    </v>
          </cell>
        </row>
        <row r="258460">
          <cell r="A258460" t="str">
            <v xml:space="preserve">GPS BA / PE    </v>
          </cell>
        </row>
        <row r="258461">
          <cell r="A258461" t="str">
            <v xml:space="preserve">GPS BA / PE    </v>
          </cell>
        </row>
        <row r="258462">
          <cell r="A258462" t="str">
            <v xml:space="preserve">GPS BA / PE    </v>
          </cell>
        </row>
        <row r="258463">
          <cell r="A258463" t="str">
            <v xml:space="preserve">GPS BA / PE    </v>
          </cell>
        </row>
        <row r="258464">
          <cell r="A258464" t="str">
            <v xml:space="preserve">GPS BA / PE    </v>
          </cell>
        </row>
        <row r="258465">
          <cell r="A258465" t="str">
            <v xml:space="preserve">GPS BA / PE    </v>
          </cell>
        </row>
        <row r="258466">
          <cell r="A258466" t="str">
            <v xml:space="preserve">TOP MATRIZ     </v>
          </cell>
        </row>
        <row r="258467">
          <cell r="A258467" t="str">
            <v xml:space="preserve">TOP MATRIZ     </v>
          </cell>
        </row>
        <row r="258468">
          <cell r="A258468" t="str">
            <v xml:space="preserve">TOP MATRIZ     </v>
          </cell>
        </row>
        <row r="258469">
          <cell r="A258469" t="str">
            <v xml:space="preserve">TOP MATRIZ     </v>
          </cell>
        </row>
        <row r="258470">
          <cell r="A258470" t="str">
            <v xml:space="preserve">TOP MATRIZ     </v>
          </cell>
        </row>
        <row r="258471">
          <cell r="A258471" t="str">
            <v xml:space="preserve">TOP MATRIZ     </v>
          </cell>
        </row>
        <row r="258472">
          <cell r="A258472" t="str">
            <v xml:space="preserve">TOP MATRIZ     </v>
          </cell>
        </row>
        <row r="258473">
          <cell r="A258473" t="str">
            <v xml:space="preserve">TOP MATRIZ     </v>
          </cell>
        </row>
        <row r="258474">
          <cell r="A258474" t="str">
            <v xml:space="preserve">TOP MATRIZ     </v>
          </cell>
        </row>
        <row r="258475">
          <cell r="A258475" t="str">
            <v xml:space="preserve">GPS BA / PE    </v>
          </cell>
        </row>
        <row r="258476">
          <cell r="A258476" t="str">
            <v xml:space="preserve">GPS BA / PE    </v>
          </cell>
        </row>
        <row r="258477">
          <cell r="A258477" t="str">
            <v xml:space="preserve">GPS BA / PE    </v>
          </cell>
        </row>
        <row r="258478">
          <cell r="A258478" t="str">
            <v xml:space="preserve">GPS BA / PE    </v>
          </cell>
        </row>
        <row r="258479">
          <cell r="A258479" t="str">
            <v xml:space="preserve">GPS BA / PE    </v>
          </cell>
        </row>
        <row r="258480">
          <cell r="A258480" t="str">
            <v xml:space="preserve">GPS BA / PE    </v>
          </cell>
        </row>
        <row r="258481">
          <cell r="A258481" t="str">
            <v xml:space="preserve">GPS BA / PE    </v>
          </cell>
        </row>
        <row r="258482">
          <cell r="A258482" t="str">
            <v xml:space="preserve">GPS BA / PE    </v>
          </cell>
        </row>
        <row r="258483">
          <cell r="A258483" t="str">
            <v xml:space="preserve">GPS BA / PE    </v>
          </cell>
        </row>
        <row r="258484">
          <cell r="A258484" t="str">
            <v xml:space="preserve">TOP MATRIZ     </v>
          </cell>
        </row>
        <row r="258485">
          <cell r="A258485" t="str">
            <v xml:space="preserve">TOP MATRIZ     </v>
          </cell>
        </row>
        <row r="258486">
          <cell r="A258486" t="str">
            <v xml:space="preserve">TOP MATRIZ     </v>
          </cell>
        </row>
        <row r="258487">
          <cell r="A258487" t="str">
            <v xml:space="preserve">TOP MATRIZ     </v>
          </cell>
        </row>
        <row r="258488">
          <cell r="A258488" t="str">
            <v xml:space="preserve">TOP MATRIZ     </v>
          </cell>
        </row>
        <row r="258489">
          <cell r="A258489" t="str">
            <v xml:space="preserve">TOP MATRIZ     </v>
          </cell>
        </row>
        <row r="258490">
          <cell r="A258490" t="str">
            <v xml:space="preserve">TOP MATRIZ     </v>
          </cell>
        </row>
        <row r="258491">
          <cell r="A258491" t="str">
            <v xml:space="preserve">TOP MATRIZ     </v>
          </cell>
        </row>
        <row r="258492">
          <cell r="A258492" t="str">
            <v xml:space="preserve">TOP MATRIZ     </v>
          </cell>
        </row>
        <row r="258493">
          <cell r="A258493" t="str">
            <v xml:space="preserve">GPS BA / PE    </v>
          </cell>
        </row>
        <row r="258494">
          <cell r="A258494" t="str">
            <v xml:space="preserve">GPS BA / PE    </v>
          </cell>
        </row>
        <row r="258495">
          <cell r="A258495" t="str">
            <v xml:space="preserve">GPS BA / PE    </v>
          </cell>
        </row>
        <row r="258496">
          <cell r="A258496" t="str">
            <v xml:space="preserve">GPS BA / PE    </v>
          </cell>
        </row>
        <row r="258497">
          <cell r="A258497" t="str">
            <v xml:space="preserve">GPS BA / PE    </v>
          </cell>
        </row>
        <row r="258498">
          <cell r="A258498" t="str">
            <v xml:space="preserve">GPS BA / PE    </v>
          </cell>
        </row>
        <row r="258499">
          <cell r="A258499" t="str">
            <v xml:space="preserve">GPS BA / PE    </v>
          </cell>
        </row>
        <row r="258500">
          <cell r="A258500" t="str">
            <v xml:space="preserve">GPS BA / PE    </v>
          </cell>
        </row>
        <row r="258501">
          <cell r="A258501" t="str">
            <v xml:space="preserve">GPS BA / PE    </v>
          </cell>
        </row>
        <row r="258502">
          <cell r="A258502" t="str">
            <v xml:space="preserve">GPS BA / PE    </v>
          </cell>
        </row>
        <row r="258503">
          <cell r="A258503" t="str">
            <v xml:space="preserve">GPS BA / PE    </v>
          </cell>
        </row>
        <row r="258504">
          <cell r="A258504" t="str">
            <v xml:space="preserve">GPS BA / PE    </v>
          </cell>
        </row>
        <row r="258505">
          <cell r="A258505" t="str">
            <v xml:space="preserve">GPS BA / PE    </v>
          </cell>
        </row>
        <row r="258506">
          <cell r="A258506" t="str">
            <v xml:space="preserve">GPS BA / PE    </v>
          </cell>
        </row>
        <row r="258507">
          <cell r="A258507" t="str">
            <v xml:space="preserve">GPS BA / PE    </v>
          </cell>
        </row>
        <row r="258508">
          <cell r="A258508" t="str">
            <v xml:space="preserve">GPS BA / PE    </v>
          </cell>
        </row>
        <row r="258509">
          <cell r="A258509" t="str">
            <v xml:space="preserve">GPS BA / PE    </v>
          </cell>
        </row>
        <row r="258510">
          <cell r="A258510" t="str">
            <v xml:space="preserve">GPS BA / PE    </v>
          </cell>
        </row>
        <row r="258511">
          <cell r="A258511" t="str">
            <v xml:space="preserve">GPS BA / PE    </v>
          </cell>
        </row>
        <row r="258512">
          <cell r="A258512" t="str">
            <v xml:space="preserve">GPS BA / PE    </v>
          </cell>
        </row>
        <row r="258513">
          <cell r="A258513" t="str">
            <v xml:space="preserve">GPS BA / PE    </v>
          </cell>
        </row>
        <row r="258514">
          <cell r="A258514" t="str">
            <v xml:space="preserve">GPS BA / PE    </v>
          </cell>
        </row>
        <row r="258515">
          <cell r="A258515" t="str">
            <v xml:space="preserve">GPS BA / PE    </v>
          </cell>
        </row>
        <row r="258516">
          <cell r="A258516" t="str">
            <v xml:space="preserve">GPS BA / PE    </v>
          </cell>
        </row>
        <row r="258517">
          <cell r="A258517" t="str">
            <v xml:space="preserve">GPS BA / PE    </v>
          </cell>
        </row>
        <row r="258518">
          <cell r="A258518" t="str">
            <v xml:space="preserve">GPS BA / PE    </v>
          </cell>
        </row>
        <row r="258519">
          <cell r="A258519" t="str">
            <v xml:space="preserve">GPS BA / PE    </v>
          </cell>
        </row>
        <row r="258520">
          <cell r="A258520" t="str">
            <v xml:space="preserve">GPS BA / PE    </v>
          </cell>
        </row>
        <row r="258521">
          <cell r="A258521" t="str">
            <v xml:space="preserve">GPS BA / PE    </v>
          </cell>
        </row>
        <row r="258522">
          <cell r="A258522" t="str">
            <v xml:space="preserve">GPS BA / PE    </v>
          </cell>
        </row>
        <row r="258523">
          <cell r="A258523" t="str">
            <v xml:space="preserve">GPS BA / PE    </v>
          </cell>
        </row>
        <row r="258524">
          <cell r="A258524" t="str">
            <v xml:space="preserve">GPS BA / PE    </v>
          </cell>
        </row>
        <row r="258525">
          <cell r="A258525" t="str">
            <v xml:space="preserve">GPS BA / PE    </v>
          </cell>
        </row>
        <row r="258526">
          <cell r="A258526" t="str">
            <v xml:space="preserve">GPS BA / PE    </v>
          </cell>
        </row>
        <row r="258527">
          <cell r="A258527" t="str">
            <v xml:space="preserve">GPS BA / PE    </v>
          </cell>
        </row>
        <row r="258528">
          <cell r="A258528" t="str">
            <v xml:space="preserve">GPS BA / PE    </v>
          </cell>
        </row>
        <row r="258529">
          <cell r="A258529" t="str">
            <v>TOP PDL BA \ SP</v>
          </cell>
        </row>
        <row r="258530">
          <cell r="A258530" t="str">
            <v>TOP PDL BA \ SP</v>
          </cell>
        </row>
        <row r="258531">
          <cell r="A258531" t="str">
            <v>TOP PDL BA \ SP</v>
          </cell>
        </row>
        <row r="258532">
          <cell r="A258532" t="str">
            <v>TOP PDL BA \ SP</v>
          </cell>
        </row>
        <row r="258533">
          <cell r="A258533" t="str">
            <v>TOP PDL BA \ SP</v>
          </cell>
        </row>
        <row r="258534">
          <cell r="A258534" t="str">
            <v>TOP PDL BA \ SP</v>
          </cell>
        </row>
        <row r="258535">
          <cell r="A258535" t="str">
            <v>TOP PDL BA \ SP</v>
          </cell>
        </row>
        <row r="258536">
          <cell r="A258536" t="str">
            <v>TOP PDL BA \ SP</v>
          </cell>
        </row>
        <row r="258537">
          <cell r="A258537" t="str">
            <v>TOP PDL BA \ SP</v>
          </cell>
        </row>
        <row r="258538">
          <cell r="A258538" t="str">
            <v>TOP PDL BA \ SP</v>
          </cell>
        </row>
        <row r="258539">
          <cell r="A258539" t="str">
            <v>TOP PDL BA \ SP</v>
          </cell>
        </row>
        <row r="258540">
          <cell r="A258540" t="str">
            <v>TOP PDL BA \ SP</v>
          </cell>
        </row>
        <row r="258541">
          <cell r="A258541" t="str">
            <v>TOP PDL BA \ SP</v>
          </cell>
        </row>
        <row r="258542">
          <cell r="A258542" t="str">
            <v>TOP PDL BA \ SP</v>
          </cell>
        </row>
        <row r="258543">
          <cell r="A258543" t="str">
            <v>TOP PDL BA \ SP</v>
          </cell>
        </row>
        <row r="258544">
          <cell r="A258544" t="str">
            <v>TOP PDL BA \ SP</v>
          </cell>
        </row>
        <row r="258545">
          <cell r="A258545" t="str">
            <v>TOP PDL BA \ SP</v>
          </cell>
        </row>
        <row r="258546">
          <cell r="A258546" t="str">
            <v>TOP PDL BA \ SP</v>
          </cell>
        </row>
        <row r="258547">
          <cell r="A258547" t="str">
            <v>TOP PDL BA \ SP</v>
          </cell>
        </row>
        <row r="258548">
          <cell r="A258548" t="str">
            <v>TOP PDL BA \ SP</v>
          </cell>
        </row>
        <row r="258549">
          <cell r="A258549" t="str">
            <v>TOP PDL BA \ SP</v>
          </cell>
        </row>
        <row r="258550">
          <cell r="A258550" t="str">
            <v>TOP PDL BA \ SP</v>
          </cell>
        </row>
        <row r="258551">
          <cell r="A258551" t="str">
            <v>TOP PDL BA \ SP</v>
          </cell>
        </row>
        <row r="258552">
          <cell r="A258552" t="str">
            <v>TOP PDL BA \ SP</v>
          </cell>
        </row>
        <row r="258553">
          <cell r="A258553" t="str">
            <v>TOP PDL BA \ SP</v>
          </cell>
        </row>
        <row r="258554">
          <cell r="A258554" t="str">
            <v>TOP PDL BA \ SP</v>
          </cell>
        </row>
        <row r="258555">
          <cell r="A258555" t="str">
            <v>TOP PDL BA \ SP</v>
          </cell>
        </row>
        <row r="258556">
          <cell r="A258556" t="str">
            <v>TOP PDL BA \ SP</v>
          </cell>
        </row>
        <row r="258557">
          <cell r="A258557" t="str">
            <v>TOP PDL BA \ SP</v>
          </cell>
        </row>
        <row r="258558">
          <cell r="A258558" t="str">
            <v>TOP PDL BA \ SP</v>
          </cell>
        </row>
        <row r="258559">
          <cell r="A258559" t="str">
            <v>TOP PDL BA \ SP</v>
          </cell>
        </row>
        <row r="258560">
          <cell r="A258560" t="str">
            <v>TOP PDL BA \ SP</v>
          </cell>
        </row>
        <row r="258561">
          <cell r="A258561" t="str">
            <v>TOP PDL BA \ SP</v>
          </cell>
        </row>
        <row r="258562">
          <cell r="A258562" t="str">
            <v>TOP PDL BA \ SP</v>
          </cell>
        </row>
        <row r="258563">
          <cell r="A258563" t="str">
            <v>TOP PDL BA \ SP</v>
          </cell>
        </row>
        <row r="258564">
          <cell r="A258564" t="str">
            <v>TOP PDL BA \ SP</v>
          </cell>
        </row>
        <row r="258565">
          <cell r="A258565" t="str">
            <v xml:space="preserve">TOP MATRIZ     </v>
          </cell>
        </row>
        <row r="258566">
          <cell r="A258566" t="str">
            <v xml:space="preserve">TOP MATRIZ     </v>
          </cell>
        </row>
        <row r="258567">
          <cell r="A258567" t="str">
            <v xml:space="preserve">TOP MATRIZ     </v>
          </cell>
        </row>
        <row r="258568">
          <cell r="A258568" t="str">
            <v xml:space="preserve">TOP MATRIZ     </v>
          </cell>
        </row>
        <row r="258569">
          <cell r="A258569" t="str">
            <v xml:space="preserve">TOP MATRIZ     </v>
          </cell>
        </row>
        <row r="258570">
          <cell r="A258570" t="str">
            <v xml:space="preserve">TOP MATRIZ     </v>
          </cell>
        </row>
        <row r="258571">
          <cell r="A258571" t="str">
            <v xml:space="preserve">TOP MATRIZ     </v>
          </cell>
        </row>
        <row r="258572">
          <cell r="A258572" t="str">
            <v xml:space="preserve">TOP MATRIZ     </v>
          </cell>
        </row>
        <row r="258573">
          <cell r="A258573" t="str">
            <v xml:space="preserve">TOP MATRIZ     </v>
          </cell>
        </row>
        <row r="258574">
          <cell r="A258574" t="str">
            <v xml:space="preserve">TOP MATRIZ     </v>
          </cell>
        </row>
        <row r="258575">
          <cell r="A258575" t="str">
            <v xml:space="preserve">TOP MATRIZ     </v>
          </cell>
        </row>
        <row r="258576">
          <cell r="A258576" t="str">
            <v xml:space="preserve">TOP MATRIZ     </v>
          </cell>
        </row>
        <row r="258577">
          <cell r="A258577" t="str">
            <v xml:space="preserve">TOP MATRIZ     </v>
          </cell>
        </row>
        <row r="258578">
          <cell r="A258578" t="str">
            <v xml:space="preserve">TOP MATRIZ     </v>
          </cell>
        </row>
        <row r="258579">
          <cell r="A258579" t="str">
            <v xml:space="preserve">TOP MATRIZ     </v>
          </cell>
        </row>
        <row r="258580">
          <cell r="A258580" t="str">
            <v xml:space="preserve">TOP MATRIZ     </v>
          </cell>
        </row>
        <row r="258581">
          <cell r="A258581" t="str">
            <v xml:space="preserve">TOP MATRIZ     </v>
          </cell>
        </row>
        <row r="258582">
          <cell r="A258582" t="str">
            <v xml:space="preserve">TOP MATRIZ     </v>
          </cell>
        </row>
        <row r="258583">
          <cell r="A258583" t="str">
            <v xml:space="preserve">TOP MATRIZ     </v>
          </cell>
        </row>
        <row r="258584">
          <cell r="A258584" t="str">
            <v xml:space="preserve">TOP MATRIZ     </v>
          </cell>
        </row>
        <row r="258585">
          <cell r="A258585" t="str">
            <v xml:space="preserve">TOP MATRIZ     </v>
          </cell>
        </row>
        <row r="258586">
          <cell r="A258586" t="str">
            <v xml:space="preserve">TOP MATRIZ     </v>
          </cell>
        </row>
        <row r="258587">
          <cell r="A258587" t="str">
            <v xml:space="preserve">TOP MATRIZ     </v>
          </cell>
        </row>
        <row r="258588">
          <cell r="A258588" t="str">
            <v xml:space="preserve">TOP MATRIZ     </v>
          </cell>
        </row>
        <row r="258589">
          <cell r="A258589" t="str">
            <v xml:space="preserve">TOP MATRIZ     </v>
          </cell>
        </row>
        <row r="258590">
          <cell r="A258590" t="str">
            <v xml:space="preserve">TOP MATRIZ     </v>
          </cell>
        </row>
        <row r="258591">
          <cell r="A258591" t="str">
            <v xml:space="preserve">TOP MATRIZ     </v>
          </cell>
        </row>
        <row r="258592">
          <cell r="A258592" t="str">
            <v xml:space="preserve">TOP MATRIZ     </v>
          </cell>
        </row>
        <row r="258593">
          <cell r="A258593" t="str">
            <v xml:space="preserve">TOP MATRIZ     </v>
          </cell>
        </row>
        <row r="258594">
          <cell r="A258594" t="str">
            <v xml:space="preserve">TOP MATRIZ     </v>
          </cell>
        </row>
        <row r="258595">
          <cell r="A258595" t="str">
            <v xml:space="preserve">TOP MATRIZ     </v>
          </cell>
        </row>
        <row r="258596">
          <cell r="A258596" t="str">
            <v xml:space="preserve">TOP MATRIZ     </v>
          </cell>
        </row>
        <row r="258597">
          <cell r="A258597" t="str">
            <v xml:space="preserve">TOP MATRIZ     </v>
          </cell>
        </row>
        <row r="258598">
          <cell r="A258598" t="str">
            <v xml:space="preserve">TOP MATRIZ     </v>
          </cell>
        </row>
        <row r="258599">
          <cell r="A258599" t="str">
            <v xml:space="preserve">TOP MATRIZ     </v>
          </cell>
        </row>
        <row r="258600">
          <cell r="A258600" t="str">
            <v xml:space="preserve">TOP MATRIZ     </v>
          </cell>
        </row>
        <row r="258601">
          <cell r="A258601" t="str">
            <v xml:space="preserve">TOP MATRIZ     </v>
          </cell>
        </row>
        <row r="258602">
          <cell r="A258602" t="str">
            <v xml:space="preserve">TOP MATRIZ     </v>
          </cell>
        </row>
        <row r="258603">
          <cell r="A258603" t="str">
            <v xml:space="preserve">TOP MATRIZ     </v>
          </cell>
        </row>
        <row r="258604">
          <cell r="A258604" t="str">
            <v xml:space="preserve">TOP MATRIZ     </v>
          </cell>
        </row>
        <row r="258605">
          <cell r="A258605" t="str">
            <v xml:space="preserve">TOP MATRIZ     </v>
          </cell>
        </row>
        <row r="258606">
          <cell r="A258606" t="str">
            <v xml:space="preserve">TOP MATRIZ     </v>
          </cell>
        </row>
        <row r="258607">
          <cell r="A258607" t="str">
            <v xml:space="preserve">TOP MATRIZ     </v>
          </cell>
        </row>
        <row r="258608">
          <cell r="A258608" t="str">
            <v xml:space="preserve">TOP MATRIZ     </v>
          </cell>
        </row>
        <row r="258609">
          <cell r="A258609" t="str">
            <v xml:space="preserve">TOP MATRIZ     </v>
          </cell>
        </row>
        <row r="258610">
          <cell r="A258610" t="str">
            <v xml:space="preserve">GPS BA / PE    </v>
          </cell>
        </row>
        <row r="258611">
          <cell r="A258611" t="str">
            <v xml:space="preserve">GPS BA / PE    </v>
          </cell>
        </row>
        <row r="258612">
          <cell r="A258612" t="str">
            <v xml:space="preserve">GPS BA / PE    </v>
          </cell>
        </row>
        <row r="258613">
          <cell r="A258613" t="str">
            <v xml:space="preserve">GPS BA / PE    </v>
          </cell>
        </row>
        <row r="258614">
          <cell r="A258614" t="str">
            <v xml:space="preserve">GPS BA / PE    </v>
          </cell>
        </row>
        <row r="258615">
          <cell r="A258615" t="str">
            <v xml:space="preserve">GPS BA / PE    </v>
          </cell>
        </row>
        <row r="258616">
          <cell r="A258616" t="str">
            <v xml:space="preserve">GPS BA / PE    </v>
          </cell>
        </row>
        <row r="258617">
          <cell r="A258617" t="str">
            <v xml:space="preserve">GPS BA / PE    </v>
          </cell>
        </row>
        <row r="258618">
          <cell r="A258618" t="str">
            <v xml:space="preserve">GPS BA / PE    </v>
          </cell>
        </row>
        <row r="258619">
          <cell r="A258619" t="str">
            <v>TOP PDL BA \ PE</v>
          </cell>
        </row>
        <row r="258620">
          <cell r="A258620" t="str">
            <v>TOP PDL BA \ PE</v>
          </cell>
        </row>
        <row r="258621">
          <cell r="A258621" t="str">
            <v>TOP PDL BA \ PE</v>
          </cell>
        </row>
        <row r="258622">
          <cell r="A258622" t="str">
            <v>TOP PDL BA \ PE</v>
          </cell>
        </row>
        <row r="258623">
          <cell r="A258623" t="str">
            <v>TOP PDL BA \ PE</v>
          </cell>
        </row>
        <row r="258624">
          <cell r="A258624" t="str">
            <v>TOP PDL BA \ PE</v>
          </cell>
        </row>
        <row r="258625">
          <cell r="A258625" t="str">
            <v>TOP PDL BA \ PE</v>
          </cell>
        </row>
        <row r="258626">
          <cell r="A258626" t="str">
            <v>TOP PDL BA \ PE</v>
          </cell>
        </row>
        <row r="258627">
          <cell r="A258627" t="str">
            <v>TOP PDL BA \ PE</v>
          </cell>
        </row>
        <row r="258628">
          <cell r="A258628" t="str">
            <v>TOP PDL BA \ SP</v>
          </cell>
        </row>
        <row r="258629">
          <cell r="A258629" t="str">
            <v>TOP PDL BA \ SP</v>
          </cell>
        </row>
        <row r="258630">
          <cell r="A258630" t="str">
            <v>TOP PDL BA \ SP</v>
          </cell>
        </row>
        <row r="258631">
          <cell r="A258631" t="str">
            <v>TOP PDL BA \ SP</v>
          </cell>
        </row>
        <row r="258632">
          <cell r="A258632" t="str">
            <v>TOP PDL BA \ SP</v>
          </cell>
        </row>
        <row r="258633">
          <cell r="A258633" t="str">
            <v>TOP PDL BA \ SP</v>
          </cell>
        </row>
        <row r="258634">
          <cell r="A258634" t="str">
            <v>TOP PDL BA \ SP</v>
          </cell>
        </row>
        <row r="258635">
          <cell r="A258635" t="str">
            <v>TOP PDL BA \ SP</v>
          </cell>
        </row>
        <row r="258636">
          <cell r="A258636" t="str">
            <v>TOP PDL BA \ SP</v>
          </cell>
        </row>
        <row r="258637">
          <cell r="A258637" t="str">
            <v>TOP PDL BA \ SP</v>
          </cell>
        </row>
        <row r="258638">
          <cell r="A258638" t="str">
            <v>TOP PDL BA \ SP</v>
          </cell>
        </row>
        <row r="258639">
          <cell r="A258639" t="str">
            <v>TOP PDL BA \ SP</v>
          </cell>
        </row>
        <row r="258640">
          <cell r="A258640" t="str">
            <v>TOP PDL BA \ SP</v>
          </cell>
        </row>
        <row r="258641">
          <cell r="A258641" t="str">
            <v>TOP PDL BA \ SP</v>
          </cell>
        </row>
        <row r="258642">
          <cell r="A258642" t="str">
            <v>TOP PDL BA \ SP</v>
          </cell>
        </row>
        <row r="258643">
          <cell r="A258643" t="str">
            <v>TOP PDL BA \ SP</v>
          </cell>
        </row>
        <row r="258644">
          <cell r="A258644" t="str">
            <v>TOP PDL BA \ SP</v>
          </cell>
        </row>
        <row r="258645">
          <cell r="A258645" t="str">
            <v>TOP PDL BA \ SP</v>
          </cell>
        </row>
        <row r="258646">
          <cell r="A258646" t="str">
            <v>TOP PDL BA \ SP</v>
          </cell>
        </row>
        <row r="258647">
          <cell r="A258647" t="str">
            <v>TOP PDL BA \ SP</v>
          </cell>
        </row>
        <row r="258648">
          <cell r="A258648" t="str">
            <v>TOP PDL BA \ SP</v>
          </cell>
        </row>
        <row r="258649">
          <cell r="A258649" t="str">
            <v>TOP PDL BA \ SP</v>
          </cell>
        </row>
        <row r="258650">
          <cell r="A258650" t="str">
            <v>TOP PDL BA \ SP</v>
          </cell>
        </row>
        <row r="258651">
          <cell r="A258651" t="str">
            <v>TOP PDL BA \ SP</v>
          </cell>
        </row>
        <row r="258652">
          <cell r="A258652" t="str">
            <v>TOP PDL BA \ SP</v>
          </cell>
        </row>
        <row r="258653">
          <cell r="A258653" t="str">
            <v>TOP PDL BA \ SP</v>
          </cell>
        </row>
        <row r="258654">
          <cell r="A258654" t="str">
            <v>TOP PDL BA \ SP</v>
          </cell>
        </row>
        <row r="258655">
          <cell r="A258655" t="str">
            <v xml:space="preserve">GPS BA / PE    </v>
          </cell>
        </row>
        <row r="258656">
          <cell r="A258656" t="str">
            <v xml:space="preserve">GPS BA / PE    </v>
          </cell>
        </row>
        <row r="258657">
          <cell r="A258657" t="str">
            <v xml:space="preserve">GPS BA / PE    </v>
          </cell>
        </row>
        <row r="258658">
          <cell r="A258658" t="str">
            <v xml:space="preserve">GPS BA / PE    </v>
          </cell>
        </row>
        <row r="258659">
          <cell r="A258659" t="str">
            <v xml:space="preserve">GPS BA / PE    </v>
          </cell>
        </row>
        <row r="258660">
          <cell r="A258660" t="str">
            <v xml:space="preserve">GPS BA / PE    </v>
          </cell>
        </row>
        <row r="258661">
          <cell r="A258661" t="str">
            <v xml:space="preserve">GPS BA / PE    </v>
          </cell>
        </row>
        <row r="258662">
          <cell r="A258662" t="str">
            <v xml:space="preserve">GPS BA / PE    </v>
          </cell>
        </row>
        <row r="258663">
          <cell r="A258663" t="str">
            <v xml:space="preserve">GPS BA / PE    </v>
          </cell>
        </row>
        <row r="258664">
          <cell r="A258664" t="str">
            <v xml:space="preserve">TOP MATRIZ     </v>
          </cell>
        </row>
        <row r="258665">
          <cell r="A258665" t="str">
            <v xml:space="preserve">TOP MATRIZ     </v>
          </cell>
        </row>
        <row r="258666">
          <cell r="A258666" t="str">
            <v xml:space="preserve">TOP MATRIZ     </v>
          </cell>
        </row>
        <row r="258667">
          <cell r="A258667" t="str">
            <v xml:space="preserve">TOP MATRIZ     </v>
          </cell>
        </row>
        <row r="258668">
          <cell r="A258668" t="str">
            <v xml:space="preserve">TOP MATRIZ     </v>
          </cell>
        </row>
        <row r="258669">
          <cell r="A258669" t="str">
            <v xml:space="preserve">TOP MATRIZ     </v>
          </cell>
        </row>
        <row r="258670">
          <cell r="A258670" t="str">
            <v xml:space="preserve">TOP MATRIZ     </v>
          </cell>
        </row>
        <row r="258671">
          <cell r="A258671" t="str">
            <v xml:space="preserve">TOP MATRIZ     </v>
          </cell>
        </row>
        <row r="258672">
          <cell r="A258672" t="str">
            <v xml:space="preserve">TOP MATRIZ     </v>
          </cell>
        </row>
        <row r="258673">
          <cell r="A258673" t="str">
            <v xml:space="preserve">TOP MATRIZ     </v>
          </cell>
        </row>
        <row r="258674">
          <cell r="A258674" t="str">
            <v xml:space="preserve">TOP MATRIZ     </v>
          </cell>
        </row>
        <row r="258675">
          <cell r="A258675" t="str">
            <v xml:space="preserve">TOP MATRIZ     </v>
          </cell>
        </row>
        <row r="258676">
          <cell r="A258676" t="str">
            <v xml:space="preserve">TOP MATRIZ     </v>
          </cell>
        </row>
        <row r="258677">
          <cell r="A258677" t="str">
            <v xml:space="preserve">TOP MATRIZ     </v>
          </cell>
        </row>
        <row r="258678">
          <cell r="A258678" t="str">
            <v xml:space="preserve">TOP MATRIZ     </v>
          </cell>
        </row>
        <row r="258679">
          <cell r="A258679" t="str">
            <v xml:space="preserve">TOP MATRIZ     </v>
          </cell>
        </row>
        <row r="258680">
          <cell r="A258680" t="str">
            <v xml:space="preserve">TOP MATRIZ     </v>
          </cell>
        </row>
        <row r="258681">
          <cell r="A258681" t="str">
            <v xml:space="preserve">TOP MATRIZ     </v>
          </cell>
        </row>
        <row r="258682">
          <cell r="A258682" t="str">
            <v xml:space="preserve">TOP MATRIZ     </v>
          </cell>
        </row>
        <row r="258683">
          <cell r="A258683" t="str">
            <v xml:space="preserve">TOP MATRIZ     </v>
          </cell>
        </row>
        <row r="258684">
          <cell r="A258684" t="str">
            <v xml:space="preserve">TOP MATRIZ     </v>
          </cell>
        </row>
        <row r="258685">
          <cell r="A258685" t="str">
            <v xml:space="preserve">TOP MATRIZ     </v>
          </cell>
        </row>
        <row r="258686">
          <cell r="A258686" t="str">
            <v xml:space="preserve">TOP MATRIZ     </v>
          </cell>
        </row>
        <row r="258687">
          <cell r="A258687" t="str">
            <v xml:space="preserve">TOP MATRIZ     </v>
          </cell>
        </row>
        <row r="258688">
          <cell r="A258688" t="str">
            <v xml:space="preserve">TOP MATRIZ     </v>
          </cell>
        </row>
        <row r="258689">
          <cell r="A258689" t="str">
            <v xml:space="preserve">TOP MATRIZ     </v>
          </cell>
        </row>
        <row r="258690">
          <cell r="A258690" t="str">
            <v xml:space="preserve">TOP MATRIZ     </v>
          </cell>
        </row>
        <row r="258691">
          <cell r="A258691" t="str">
            <v xml:space="preserve">TOP MATRIZ     </v>
          </cell>
        </row>
        <row r="258692">
          <cell r="A258692" t="str">
            <v xml:space="preserve">TOP MATRIZ     </v>
          </cell>
        </row>
        <row r="258693">
          <cell r="A258693" t="str">
            <v xml:space="preserve">TOP MATRIZ     </v>
          </cell>
        </row>
        <row r="258694">
          <cell r="A258694" t="str">
            <v xml:space="preserve">TOP MATRIZ     </v>
          </cell>
        </row>
        <row r="258695">
          <cell r="A258695" t="str">
            <v xml:space="preserve">TOP MATRIZ     </v>
          </cell>
        </row>
        <row r="258696">
          <cell r="A258696" t="str">
            <v xml:space="preserve">TOP MATRIZ     </v>
          </cell>
        </row>
        <row r="258697">
          <cell r="A258697" t="str">
            <v xml:space="preserve">TOP MATRIZ     </v>
          </cell>
        </row>
        <row r="258698">
          <cell r="A258698" t="str">
            <v xml:space="preserve">TOP MATRIZ     </v>
          </cell>
        </row>
        <row r="258699">
          <cell r="A258699" t="str">
            <v xml:space="preserve">TOP MATRIZ     </v>
          </cell>
        </row>
        <row r="258700">
          <cell r="A258700" t="str">
            <v xml:space="preserve">ENGESEG MATRIZ </v>
          </cell>
        </row>
        <row r="258701">
          <cell r="A258701" t="str">
            <v xml:space="preserve">ENGESEG MATRIZ </v>
          </cell>
        </row>
        <row r="258702">
          <cell r="A258702" t="str">
            <v xml:space="preserve">ENGESEG MATRIZ </v>
          </cell>
        </row>
        <row r="258703">
          <cell r="A258703" t="str">
            <v xml:space="preserve">ENGESEG MATRIZ </v>
          </cell>
        </row>
        <row r="258704">
          <cell r="A258704" t="str">
            <v xml:space="preserve">ENGESEG MATRIZ </v>
          </cell>
        </row>
        <row r="258705">
          <cell r="A258705" t="str">
            <v xml:space="preserve">ENGESEG MATRIZ </v>
          </cell>
        </row>
        <row r="258706">
          <cell r="A258706" t="str">
            <v xml:space="preserve">ENGESEG MATRIZ </v>
          </cell>
        </row>
        <row r="258707">
          <cell r="A258707" t="str">
            <v xml:space="preserve">ENGESEG MATRIZ </v>
          </cell>
        </row>
        <row r="258708">
          <cell r="A258708" t="str">
            <v xml:space="preserve">ENGESEG MATRIZ </v>
          </cell>
        </row>
        <row r="258709">
          <cell r="A258709" t="str">
            <v>TOP PDL BA \ SP</v>
          </cell>
        </row>
        <row r="258710">
          <cell r="A258710" t="str">
            <v>TOP PDL BA \ SP</v>
          </cell>
        </row>
        <row r="258711">
          <cell r="A258711" t="str">
            <v>TOP PDL BA \ SP</v>
          </cell>
        </row>
        <row r="258712">
          <cell r="A258712" t="str">
            <v>TOP PDL BA \ SP</v>
          </cell>
        </row>
        <row r="258713">
          <cell r="A258713" t="str">
            <v>TOP PDL BA \ SP</v>
          </cell>
        </row>
        <row r="258714">
          <cell r="A258714" t="str">
            <v>TOP PDL BA \ SP</v>
          </cell>
        </row>
        <row r="258715">
          <cell r="A258715" t="str">
            <v>TOP PDL BA \ SP</v>
          </cell>
        </row>
        <row r="258716">
          <cell r="A258716" t="str">
            <v>TOP PDL BA \ SP</v>
          </cell>
        </row>
        <row r="258717">
          <cell r="A258717" t="str">
            <v>TOP PDL BA \ SP</v>
          </cell>
        </row>
        <row r="258718">
          <cell r="A258718" t="str">
            <v>TOP PDL BA \ SP</v>
          </cell>
        </row>
        <row r="258719">
          <cell r="A258719" t="str">
            <v>TOP PDL BA \ SP</v>
          </cell>
        </row>
        <row r="258720">
          <cell r="A258720" t="str">
            <v>TOP PDL BA \ SP</v>
          </cell>
        </row>
        <row r="258721">
          <cell r="A258721" t="str">
            <v>TOP PDL BA \ SP</v>
          </cell>
        </row>
        <row r="258722">
          <cell r="A258722" t="str">
            <v>TOP PDL BA \ SP</v>
          </cell>
        </row>
        <row r="258723">
          <cell r="A258723" t="str">
            <v>TOP PDL BA \ SP</v>
          </cell>
        </row>
        <row r="258724">
          <cell r="A258724" t="str">
            <v>TOP PDL BA \ SP</v>
          </cell>
        </row>
        <row r="258725">
          <cell r="A258725" t="str">
            <v>TOP PDL BA \ SP</v>
          </cell>
        </row>
        <row r="258726">
          <cell r="A258726" t="str">
            <v>TOP PDL BA \ SP</v>
          </cell>
        </row>
        <row r="258727">
          <cell r="A258727" t="str">
            <v xml:space="preserve">TOP MATRIZ     </v>
          </cell>
        </row>
        <row r="258728">
          <cell r="A258728" t="str">
            <v xml:space="preserve">TOP MATRIZ     </v>
          </cell>
        </row>
        <row r="258729">
          <cell r="A258729" t="str">
            <v xml:space="preserve">TOP MATRIZ     </v>
          </cell>
        </row>
        <row r="258730">
          <cell r="A258730" t="str">
            <v xml:space="preserve">TOP MATRIZ     </v>
          </cell>
        </row>
        <row r="258731">
          <cell r="A258731" t="str">
            <v xml:space="preserve">TOP MATRIZ     </v>
          </cell>
        </row>
        <row r="258732">
          <cell r="A258732" t="str">
            <v xml:space="preserve">TOP MATRIZ     </v>
          </cell>
        </row>
        <row r="258733">
          <cell r="A258733" t="str">
            <v xml:space="preserve">TOP MATRIZ     </v>
          </cell>
        </row>
        <row r="258734">
          <cell r="A258734" t="str">
            <v xml:space="preserve">TOP MATRIZ     </v>
          </cell>
        </row>
        <row r="258735">
          <cell r="A258735" t="str">
            <v xml:space="preserve">TOP MATRIZ     </v>
          </cell>
        </row>
        <row r="258736">
          <cell r="A258736" t="str">
            <v xml:space="preserve">GPS BA / PE    </v>
          </cell>
        </row>
        <row r="258737">
          <cell r="A258737" t="str">
            <v xml:space="preserve">GPS BA / PE    </v>
          </cell>
        </row>
        <row r="258738">
          <cell r="A258738" t="str">
            <v xml:space="preserve">GPS BA / PE    </v>
          </cell>
        </row>
        <row r="258739">
          <cell r="A258739" t="str">
            <v xml:space="preserve">GPS BA / PE    </v>
          </cell>
        </row>
        <row r="258740">
          <cell r="A258740" t="str">
            <v xml:space="preserve">GPS BA / PE    </v>
          </cell>
        </row>
        <row r="258741">
          <cell r="A258741" t="str">
            <v xml:space="preserve">GPS BA / PE    </v>
          </cell>
        </row>
        <row r="258742">
          <cell r="A258742" t="str">
            <v xml:space="preserve">GPS BA / PE    </v>
          </cell>
        </row>
        <row r="258743">
          <cell r="A258743" t="str">
            <v xml:space="preserve">GPS BA / PE    </v>
          </cell>
        </row>
        <row r="258744">
          <cell r="A258744" t="str">
            <v xml:space="preserve">GPS BA / PE    </v>
          </cell>
        </row>
        <row r="258745">
          <cell r="A258745" t="str">
            <v xml:space="preserve">GPS BA / PE    </v>
          </cell>
        </row>
        <row r="258746">
          <cell r="A258746" t="str">
            <v xml:space="preserve">GPS BA / PE    </v>
          </cell>
        </row>
        <row r="258747">
          <cell r="A258747" t="str">
            <v xml:space="preserve">GPS BA / PE    </v>
          </cell>
        </row>
        <row r="258748">
          <cell r="A258748" t="str">
            <v xml:space="preserve">GPS BA / PE    </v>
          </cell>
        </row>
        <row r="258749">
          <cell r="A258749" t="str">
            <v xml:space="preserve">GPS BA / PE    </v>
          </cell>
        </row>
        <row r="258750">
          <cell r="A258750" t="str">
            <v xml:space="preserve">GPS BA / PE    </v>
          </cell>
        </row>
        <row r="258751">
          <cell r="A258751" t="str">
            <v xml:space="preserve">GPS BA / PE    </v>
          </cell>
        </row>
        <row r="258752">
          <cell r="A258752" t="str">
            <v xml:space="preserve">GPS BA / PE    </v>
          </cell>
        </row>
        <row r="258753">
          <cell r="A258753" t="str">
            <v xml:space="preserve">GPS BA / PE    </v>
          </cell>
        </row>
        <row r="258754">
          <cell r="A258754" t="str">
            <v xml:space="preserve">TOP MATRIZ     </v>
          </cell>
        </row>
        <row r="258755">
          <cell r="A258755" t="str">
            <v xml:space="preserve">TOP MATRIZ     </v>
          </cell>
        </row>
        <row r="258756">
          <cell r="A258756" t="str">
            <v xml:space="preserve">TOP MATRIZ     </v>
          </cell>
        </row>
        <row r="258757">
          <cell r="A258757" t="str">
            <v xml:space="preserve">TOP MATRIZ     </v>
          </cell>
        </row>
        <row r="258758">
          <cell r="A258758" t="str">
            <v xml:space="preserve">TOP MATRIZ     </v>
          </cell>
        </row>
        <row r="258759">
          <cell r="A258759" t="str">
            <v xml:space="preserve">TOP MATRIZ     </v>
          </cell>
        </row>
        <row r="258760">
          <cell r="A258760" t="str">
            <v xml:space="preserve">TOP MATRIZ     </v>
          </cell>
        </row>
        <row r="258761">
          <cell r="A258761" t="str">
            <v xml:space="preserve">TOP MATRIZ     </v>
          </cell>
        </row>
        <row r="258762">
          <cell r="A258762" t="str">
            <v xml:space="preserve">TOP MATRIZ     </v>
          </cell>
        </row>
        <row r="258763">
          <cell r="A258763" t="str">
            <v xml:space="preserve">GPS BA / PE    </v>
          </cell>
        </row>
        <row r="258764">
          <cell r="A258764" t="str">
            <v xml:space="preserve">GPS BA / PE    </v>
          </cell>
        </row>
        <row r="258765">
          <cell r="A258765" t="str">
            <v xml:space="preserve">GPS BA / PE    </v>
          </cell>
        </row>
        <row r="258766">
          <cell r="A258766" t="str">
            <v xml:space="preserve">GPS BA / PE    </v>
          </cell>
        </row>
        <row r="258767">
          <cell r="A258767" t="str">
            <v xml:space="preserve">GPS BA / PE    </v>
          </cell>
        </row>
        <row r="258768">
          <cell r="A258768" t="str">
            <v xml:space="preserve">GPS BA / PE    </v>
          </cell>
        </row>
        <row r="258769">
          <cell r="A258769" t="str">
            <v xml:space="preserve">GPS BA / PE    </v>
          </cell>
        </row>
        <row r="258770">
          <cell r="A258770" t="str">
            <v xml:space="preserve">GPS BA / PE    </v>
          </cell>
        </row>
        <row r="258771">
          <cell r="A258771" t="str">
            <v xml:space="preserve">GPS BA / PE    </v>
          </cell>
        </row>
        <row r="258772">
          <cell r="A258772" t="str">
            <v xml:space="preserve">GPS BA / PE    </v>
          </cell>
        </row>
        <row r="258773">
          <cell r="A258773" t="str">
            <v xml:space="preserve">GPS BA / PE    </v>
          </cell>
        </row>
        <row r="258774">
          <cell r="A258774" t="str">
            <v xml:space="preserve">GPS BA / PE    </v>
          </cell>
        </row>
        <row r="258775">
          <cell r="A258775" t="str">
            <v xml:space="preserve">GPS BA / PE    </v>
          </cell>
        </row>
        <row r="258776">
          <cell r="A258776" t="str">
            <v xml:space="preserve">GPS BA / PE    </v>
          </cell>
        </row>
        <row r="258777">
          <cell r="A258777" t="str">
            <v xml:space="preserve">GPS BA / PE    </v>
          </cell>
        </row>
        <row r="258778">
          <cell r="A258778" t="str">
            <v xml:space="preserve">GPS BA / PE    </v>
          </cell>
        </row>
        <row r="258779">
          <cell r="A258779" t="str">
            <v xml:space="preserve">GPS BA / PE    </v>
          </cell>
        </row>
        <row r="258780">
          <cell r="A258780" t="str">
            <v xml:space="preserve">GPS BA / PE    </v>
          </cell>
        </row>
        <row r="258781">
          <cell r="A258781" t="str">
            <v xml:space="preserve">TOP MATRIZ     </v>
          </cell>
        </row>
        <row r="258782">
          <cell r="A258782" t="str">
            <v xml:space="preserve">TOP MATRIZ     </v>
          </cell>
        </row>
        <row r="258783">
          <cell r="A258783" t="str">
            <v xml:space="preserve">TOP MATRIZ     </v>
          </cell>
        </row>
        <row r="258784">
          <cell r="A258784" t="str">
            <v xml:space="preserve">TOP MATRIZ     </v>
          </cell>
        </row>
        <row r="258785">
          <cell r="A258785" t="str">
            <v xml:space="preserve">TOP MATRIZ     </v>
          </cell>
        </row>
        <row r="258786">
          <cell r="A258786" t="str">
            <v xml:space="preserve">TOP MATRIZ     </v>
          </cell>
        </row>
        <row r="258787">
          <cell r="A258787" t="str">
            <v xml:space="preserve">TOP MATRIZ     </v>
          </cell>
        </row>
        <row r="258788">
          <cell r="A258788" t="str">
            <v xml:space="preserve">TOP MATRIZ     </v>
          </cell>
        </row>
        <row r="258789">
          <cell r="A258789" t="str">
            <v xml:space="preserve">TOP MATRIZ     </v>
          </cell>
        </row>
        <row r="258790">
          <cell r="A258790" t="str">
            <v xml:space="preserve">TOP MATRIZ     </v>
          </cell>
        </row>
        <row r="258791">
          <cell r="A258791" t="str">
            <v xml:space="preserve">TOP MATRIZ     </v>
          </cell>
        </row>
        <row r="258792">
          <cell r="A258792" t="str">
            <v xml:space="preserve">TOP MATRIZ     </v>
          </cell>
        </row>
        <row r="258793">
          <cell r="A258793" t="str">
            <v xml:space="preserve">TOP MATRIZ     </v>
          </cell>
        </row>
        <row r="258794">
          <cell r="A258794" t="str">
            <v xml:space="preserve">TOP MATRIZ     </v>
          </cell>
        </row>
        <row r="258795">
          <cell r="A258795" t="str">
            <v xml:space="preserve">TOP MATRIZ     </v>
          </cell>
        </row>
        <row r="258796">
          <cell r="A258796" t="str">
            <v xml:space="preserve">TOP MATRIZ     </v>
          </cell>
        </row>
        <row r="258797">
          <cell r="A258797" t="str">
            <v xml:space="preserve">TOP MATRIZ     </v>
          </cell>
        </row>
        <row r="258798">
          <cell r="A258798" t="str">
            <v xml:space="preserve">TOP MATRIZ     </v>
          </cell>
        </row>
        <row r="258799">
          <cell r="A258799" t="str">
            <v xml:space="preserve">TOP MATRIZ     </v>
          </cell>
        </row>
        <row r="258800">
          <cell r="A258800" t="str">
            <v xml:space="preserve">TOP MATRIZ     </v>
          </cell>
        </row>
        <row r="258801">
          <cell r="A258801" t="str">
            <v xml:space="preserve">TOP MATRIZ     </v>
          </cell>
        </row>
        <row r="258802">
          <cell r="A258802" t="str">
            <v xml:space="preserve">TOP MATRIZ     </v>
          </cell>
        </row>
        <row r="258803">
          <cell r="A258803" t="str">
            <v xml:space="preserve">TOP MATRIZ     </v>
          </cell>
        </row>
        <row r="258804">
          <cell r="A258804" t="str">
            <v xml:space="preserve">TOP MATRIZ     </v>
          </cell>
        </row>
        <row r="258805">
          <cell r="A258805" t="str">
            <v xml:space="preserve">TOP MATRIZ     </v>
          </cell>
        </row>
        <row r="258806">
          <cell r="A258806" t="str">
            <v xml:space="preserve">TOP MATRIZ     </v>
          </cell>
        </row>
        <row r="258807">
          <cell r="A258807" t="str">
            <v xml:space="preserve">TOP MATRIZ     </v>
          </cell>
        </row>
        <row r="258808">
          <cell r="A258808" t="str">
            <v xml:space="preserve">GPS BA / PE    </v>
          </cell>
        </row>
        <row r="258809">
          <cell r="A258809" t="str">
            <v xml:space="preserve">GPS BA / PE    </v>
          </cell>
        </row>
        <row r="258810">
          <cell r="A258810" t="str">
            <v xml:space="preserve">GPS BA / PE    </v>
          </cell>
        </row>
        <row r="258811">
          <cell r="A258811" t="str">
            <v xml:space="preserve">GPS BA / PE    </v>
          </cell>
        </row>
        <row r="258812">
          <cell r="A258812" t="str">
            <v xml:space="preserve">GPS BA / PE    </v>
          </cell>
        </row>
        <row r="258813">
          <cell r="A258813" t="str">
            <v xml:space="preserve">GPS BA / PE    </v>
          </cell>
        </row>
        <row r="258814">
          <cell r="A258814" t="str">
            <v xml:space="preserve">GPS BA / PE    </v>
          </cell>
        </row>
        <row r="258815">
          <cell r="A258815" t="str">
            <v xml:space="preserve">GPS BA / PE    </v>
          </cell>
        </row>
        <row r="258816">
          <cell r="A258816" t="str">
            <v xml:space="preserve">GPS BA / PE    </v>
          </cell>
        </row>
        <row r="258817">
          <cell r="A258817" t="str">
            <v xml:space="preserve">TOP MATRIZ     </v>
          </cell>
        </row>
        <row r="258818">
          <cell r="A258818" t="str">
            <v xml:space="preserve">TOP MATRIZ     </v>
          </cell>
        </row>
        <row r="258819">
          <cell r="A258819" t="str">
            <v xml:space="preserve">TOP MATRIZ     </v>
          </cell>
        </row>
        <row r="258820">
          <cell r="A258820" t="str">
            <v xml:space="preserve">TOP MATRIZ     </v>
          </cell>
        </row>
        <row r="258821">
          <cell r="A258821" t="str">
            <v xml:space="preserve">TOP MATRIZ     </v>
          </cell>
        </row>
        <row r="258822">
          <cell r="A258822" t="str">
            <v xml:space="preserve">TOP MATRIZ     </v>
          </cell>
        </row>
        <row r="258823">
          <cell r="A258823" t="str">
            <v xml:space="preserve">TOP MATRIZ     </v>
          </cell>
        </row>
        <row r="258824">
          <cell r="A258824" t="str">
            <v xml:space="preserve">TOP MATRIZ     </v>
          </cell>
        </row>
        <row r="258825">
          <cell r="A258825" t="str">
            <v xml:space="preserve">TOP MATRIZ     </v>
          </cell>
        </row>
        <row r="258826">
          <cell r="A258826" t="str">
            <v xml:space="preserve">TOP MATRIZ     </v>
          </cell>
        </row>
        <row r="258827">
          <cell r="A258827" t="str">
            <v xml:space="preserve">TOP MATRIZ     </v>
          </cell>
        </row>
        <row r="258828">
          <cell r="A258828" t="str">
            <v xml:space="preserve">TOP MATRIZ     </v>
          </cell>
        </row>
        <row r="258829">
          <cell r="A258829" t="str">
            <v xml:space="preserve">TOP MATRIZ     </v>
          </cell>
        </row>
        <row r="258830">
          <cell r="A258830" t="str">
            <v xml:space="preserve">TOP MATRIZ     </v>
          </cell>
        </row>
        <row r="258831">
          <cell r="A258831" t="str">
            <v xml:space="preserve">TOP MATRIZ     </v>
          </cell>
        </row>
        <row r="258832">
          <cell r="A258832" t="str">
            <v xml:space="preserve">TOP MATRIZ     </v>
          </cell>
        </row>
        <row r="258833">
          <cell r="A258833" t="str">
            <v xml:space="preserve">TOP MATRIZ     </v>
          </cell>
        </row>
        <row r="258834">
          <cell r="A258834" t="str">
            <v xml:space="preserve">TOP MATRIZ     </v>
          </cell>
        </row>
        <row r="258835">
          <cell r="A258835" t="str">
            <v xml:space="preserve">TOP MATRIZ     </v>
          </cell>
        </row>
        <row r="258836">
          <cell r="A258836" t="str">
            <v xml:space="preserve">TOP MATRIZ     </v>
          </cell>
        </row>
        <row r="258837">
          <cell r="A258837" t="str">
            <v xml:space="preserve">TOP MATRIZ     </v>
          </cell>
        </row>
        <row r="258838">
          <cell r="A258838" t="str">
            <v xml:space="preserve">TOP MATRIZ     </v>
          </cell>
        </row>
        <row r="258839">
          <cell r="A258839" t="str">
            <v xml:space="preserve">TOP MATRIZ     </v>
          </cell>
        </row>
        <row r="258840">
          <cell r="A258840" t="str">
            <v xml:space="preserve">TOP MATRIZ     </v>
          </cell>
        </row>
        <row r="258841">
          <cell r="A258841" t="str">
            <v xml:space="preserve">TOP MATRIZ     </v>
          </cell>
        </row>
        <row r="258842">
          <cell r="A258842" t="str">
            <v xml:space="preserve">TOP MATRIZ     </v>
          </cell>
        </row>
        <row r="258843">
          <cell r="A258843" t="str">
            <v xml:space="preserve">TOP MATRIZ     </v>
          </cell>
        </row>
        <row r="258844">
          <cell r="A258844" t="str">
            <v xml:space="preserve">TOP MATRIZ     </v>
          </cell>
        </row>
        <row r="258845">
          <cell r="A258845" t="str">
            <v xml:space="preserve">TOP MATRIZ     </v>
          </cell>
        </row>
        <row r="258846">
          <cell r="A258846" t="str">
            <v xml:space="preserve">TOP MATRIZ     </v>
          </cell>
        </row>
        <row r="258847">
          <cell r="A258847" t="str">
            <v xml:space="preserve">TOP MATRIZ     </v>
          </cell>
        </row>
        <row r="258848">
          <cell r="A258848" t="str">
            <v xml:space="preserve">TOP MATRIZ     </v>
          </cell>
        </row>
        <row r="258849">
          <cell r="A258849" t="str">
            <v xml:space="preserve">TOP MATRIZ     </v>
          </cell>
        </row>
        <row r="258850">
          <cell r="A258850" t="str">
            <v xml:space="preserve">TOP MATRIZ     </v>
          </cell>
        </row>
        <row r="258851">
          <cell r="A258851" t="str">
            <v xml:space="preserve">TOP MATRIZ     </v>
          </cell>
        </row>
        <row r="258852">
          <cell r="A258852" t="str">
            <v xml:space="preserve">TOP MATRIZ     </v>
          </cell>
        </row>
        <row r="258853">
          <cell r="A258853" t="str">
            <v xml:space="preserve">TOP MATRIZ     </v>
          </cell>
        </row>
        <row r="258854">
          <cell r="A258854" t="str">
            <v xml:space="preserve">TOP MATRIZ     </v>
          </cell>
        </row>
        <row r="258855">
          <cell r="A258855" t="str">
            <v xml:space="preserve">TOP MATRIZ     </v>
          </cell>
        </row>
        <row r="258856">
          <cell r="A258856" t="str">
            <v xml:space="preserve">TOP MATRIZ     </v>
          </cell>
        </row>
        <row r="258857">
          <cell r="A258857" t="str">
            <v xml:space="preserve">TOP MATRIZ     </v>
          </cell>
        </row>
        <row r="258858">
          <cell r="A258858" t="str">
            <v xml:space="preserve">TOP MATRIZ     </v>
          </cell>
        </row>
        <row r="258859">
          <cell r="A258859" t="str">
            <v xml:space="preserve">TOP MATRIZ     </v>
          </cell>
        </row>
        <row r="258860">
          <cell r="A258860" t="str">
            <v xml:space="preserve">TOP MATRIZ     </v>
          </cell>
        </row>
        <row r="258861">
          <cell r="A258861" t="str">
            <v xml:space="preserve">TOP MATRIZ     </v>
          </cell>
        </row>
        <row r="258862">
          <cell r="A258862" t="str">
            <v xml:space="preserve">GPS BA / PE    </v>
          </cell>
        </row>
        <row r="258863">
          <cell r="A258863" t="str">
            <v xml:space="preserve">GPS BA / PE    </v>
          </cell>
        </row>
        <row r="258864">
          <cell r="A258864" t="str">
            <v xml:space="preserve">GPS BA / PE    </v>
          </cell>
        </row>
        <row r="258865">
          <cell r="A258865" t="str">
            <v xml:space="preserve">GPS BA / PE    </v>
          </cell>
        </row>
        <row r="258866">
          <cell r="A258866" t="str">
            <v xml:space="preserve">GPS BA / PE    </v>
          </cell>
        </row>
        <row r="258867">
          <cell r="A258867" t="str">
            <v xml:space="preserve">GPS BA / PE    </v>
          </cell>
        </row>
        <row r="258868">
          <cell r="A258868" t="str">
            <v xml:space="preserve">GPS BA / PE    </v>
          </cell>
        </row>
        <row r="258869">
          <cell r="A258869" t="str">
            <v xml:space="preserve">GPS BA / PE    </v>
          </cell>
        </row>
        <row r="258870">
          <cell r="A258870" t="str">
            <v xml:space="preserve">GPS BA / PE    </v>
          </cell>
        </row>
        <row r="258871">
          <cell r="A258871" t="str">
            <v xml:space="preserve">TOP MATRIZ     </v>
          </cell>
        </row>
        <row r="258872">
          <cell r="A258872" t="str">
            <v xml:space="preserve">TOP MATRIZ     </v>
          </cell>
        </row>
        <row r="258873">
          <cell r="A258873" t="str">
            <v xml:space="preserve">TOP MATRIZ     </v>
          </cell>
        </row>
        <row r="258874">
          <cell r="A258874" t="str">
            <v xml:space="preserve">TOP MATRIZ     </v>
          </cell>
        </row>
        <row r="258875">
          <cell r="A258875" t="str">
            <v xml:space="preserve">TOP MATRIZ     </v>
          </cell>
        </row>
        <row r="258876">
          <cell r="A258876" t="str">
            <v xml:space="preserve">TOP MATRIZ     </v>
          </cell>
        </row>
        <row r="258877">
          <cell r="A258877" t="str">
            <v xml:space="preserve">TOP MATRIZ     </v>
          </cell>
        </row>
        <row r="258878">
          <cell r="A258878" t="str">
            <v xml:space="preserve">TOP MATRIZ     </v>
          </cell>
        </row>
        <row r="258879">
          <cell r="A258879" t="str">
            <v xml:space="preserve">TOP MATRIZ     </v>
          </cell>
        </row>
        <row r="258880">
          <cell r="A258880" t="str">
            <v xml:space="preserve">GPS BA / PE    </v>
          </cell>
        </row>
        <row r="258881">
          <cell r="A258881" t="str">
            <v xml:space="preserve">GPS BA / PE    </v>
          </cell>
        </row>
        <row r="258882">
          <cell r="A258882" t="str">
            <v xml:space="preserve">GPS BA / PE    </v>
          </cell>
        </row>
        <row r="258883">
          <cell r="A258883" t="str">
            <v xml:space="preserve">GPS BA / PE    </v>
          </cell>
        </row>
        <row r="258884">
          <cell r="A258884" t="str">
            <v xml:space="preserve">GPS BA / PE    </v>
          </cell>
        </row>
        <row r="258885">
          <cell r="A258885" t="str">
            <v xml:space="preserve">GPS BA / PE    </v>
          </cell>
        </row>
        <row r="258886">
          <cell r="A258886" t="str">
            <v xml:space="preserve">GPS BA / PE    </v>
          </cell>
        </row>
        <row r="258887">
          <cell r="A258887" t="str">
            <v xml:space="preserve">GPS BA / PE    </v>
          </cell>
        </row>
        <row r="258888">
          <cell r="A258888" t="str">
            <v xml:space="preserve">GPS BA / PE    </v>
          </cell>
        </row>
        <row r="258889">
          <cell r="A258889" t="str">
            <v xml:space="preserve">TOP MATRIZ     </v>
          </cell>
        </row>
        <row r="258890">
          <cell r="A258890" t="str">
            <v xml:space="preserve">TOP MATRIZ     </v>
          </cell>
        </row>
        <row r="258891">
          <cell r="A258891" t="str">
            <v xml:space="preserve">TOP MATRIZ     </v>
          </cell>
        </row>
        <row r="258892">
          <cell r="A258892" t="str">
            <v xml:space="preserve">TOP MATRIZ     </v>
          </cell>
        </row>
        <row r="258893">
          <cell r="A258893" t="str">
            <v xml:space="preserve">TOP MATRIZ     </v>
          </cell>
        </row>
        <row r="258894">
          <cell r="A258894" t="str">
            <v xml:space="preserve">TOP MATRIZ     </v>
          </cell>
        </row>
        <row r="258895">
          <cell r="A258895" t="str">
            <v xml:space="preserve">TOP MATRIZ     </v>
          </cell>
        </row>
        <row r="258896">
          <cell r="A258896" t="str">
            <v xml:space="preserve">TOP MATRIZ     </v>
          </cell>
        </row>
        <row r="258897">
          <cell r="A258897" t="str">
            <v xml:space="preserve">TOP MATRIZ     </v>
          </cell>
        </row>
        <row r="258898">
          <cell r="A258898" t="str">
            <v xml:space="preserve">GPS BA / PE    </v>
          </cell>
        </row>
        <row r="258899">
          <cell r="A258899" t="str">
            <v xml:space="preserve">GPS BA / PE    </v>
          </cell>
        </row>
        <row r="258900">
          <cell r="A258900" t="str">
            <v xml:space="preserve">GPS BA / PE    </v>
          </cell>
        </row>
        <row r="258901">
          <cell r="A258901" t="str">
            <v xml:space="preserve">GPS BA / PE    </v>
          </cell>
        </row>
        <row r="258902">
          <cell r="A258902" t="str">
            <v xml:space="preserve">GPS BA / PE    </v>
          </cell>
        </row>
        <row r="258903">
          <cell r="A258903" t="str">
            <v xml:space="preserve">GPS BA / PE    </v>
          </cell>
        </row>
        <row r="258904">
          <cell r="A258904" t="str">
            <v xml:space="preserve">GPS BA / PE    </v>
          </cell>
        </row>
        <row r="258905">
          <cell r="A258905" t="str">
            <v xml:space="preserve">GPS BA / PE    </v>
          </cell>
        </row>
        <row r="258906">
          <cell r="A258906" t="str">
            <v xml:space="preserve">GPS BA / PE    </v>
          </cell>
        </row>
        <row r="258907">
          <cell r="A258907" t="str">
            <v>TOP PDL BA \ SP</v>
          </cell>
        </row>
        <row r="258908">
          <cell r="A258908" t="str">
            <v>TOP PDL BA \ SP</v>
          </cell>
        </row>
        <row r="258909">
          <cell r="A258909" t="str">
            <v>TOP PDL BA \ SP</v>
          </cell>
        </row>
        <row r="258910">
          <cell r="A258910" t="str">
            <v>TOP PDL BA \ SP</v>
          </cell>
        </row>
        <row r="258911">
          <cell r="A258911" t="str">
            <v>TOP PDL BA \ SP</v>
          </cell>
        </row>
        <row r="258912">
          <cell r="A258912" t="str">
            <v>TOP PDL BA \ SP</v>
          </cell>
        </row>
        <row r="258913">
          <cell r="A258913" t="str">
            <v>TOP PDL BA \ SP</v>
          </cell>
        </row>
        <row r="258914">
          <cell r="A258914" t="str">
            <v>TOP PDL BA \ SP</v>
          </cell>
        </row>
        <row r="258915">
          <cell r="A258915" t="str">
            <v>TOP PDL BA \ SP</v>
          </cell>
        </row>
        <row r="258916">
          <cell r="A258916" t="str">
            <v xml:space="preserve">TOP MATRIZ     </v>
          </cell>
        </row>
        <row r="258917">
          <cell r="A258917" t="str">
            <v xml:space="preserve">TOP MATRIZ     </v>
          </cell>
        </row>
        <row r="258918">
          <cell r="A258918" t="str">
            <v xml:space="preserve">TOP MATRIZ     </v>
          </cell>
        </row>
        <row r="258919">
          <cell r="A258919" t="str">
            <v xml:space="preserve">TOP MATRIZ     </v>
          </cell>
        </row>
        <row r="258920">
          <cell r="A258920" t="str">
            <v xml:space="preserve">TOP MATRIZ     </v>
          </cell>
        </row>
        <row r="258921">
          <cell r="A258921" t="str">
            <v xml:space="preserve">TOP MATRIZ     </v>
          </cell>
        </row>
        <row r="258922">
          <cell r="A258922" t="str">
            <v xml:space="preserve">TOP MATRIZ     </v>
          </cell>
        </row>
        <row r="258923">
          <cell r="A258923" t="str">
            <v xml:space="preserve">TOP MATRIZ     </v>
          </cell>
        </row>
        <row r="258924">
          <cell r="A258924" t="str">
            <v xml:space="preserve">TOP MATRIZ     </v>
          </cell>
        </row>
        <row r="258925">
          <cell r="A258925" t="str">
            <v xml:space="preserve">IN HAUS        </v>
          </cell>
        </row>
        <row r="258926">
          <cell r="A258926" t="str">
            <v xml:space="preserve">IN HAUS        </v>
          </cell>
        </row>
        <row r="258927">
          <cell r="A258927" t="str">
            <v xml:space="preserve">IN HAUS        </v>
          </cell>
        </row>
        <row r="258928">
          <cell r="A258928" t="str">
            <v xml:space="preserve">IN HAUS        </v>
          </cell>
        </row>
        <row r="258929">
          <cell r="A258929" t="str">
            <v xml:space="preserve">IN HAUS        </v>
          </cell>
        </row>
        <row r="258930">
          <cell r="A258930" t="str">
            <v xml:space="preserve">IN HAUS        </v>
          </cell>
        </row>
        <row r="258931">
          <cell r="A258931" t="str">
            <v xml:space="preserve">IN HAUS        </v>
          </cell>
        </row>
        <row r="258932">
          <cell r="A258932" t="str">
            <v xml:space="preserve">IN HAUS        </v>
          </cell>
        </row>
        <row r="258933">
          <cell r="A258933" t="str">
            <v xml:space="preserve">IN HAUS        </v>
          </cell>
        </row>
        <row r="258934">
          <cell r="A258934" t="str">
            <v xml:space="preserve">GPS BA / PE    </v>
          </cell>
        </row>
        <row r="258935">
          <cell r="A258935" t="str">
            <v xml:space="preserve">GPS BA / PE    </v>
          </cell>
        </row>
        <row r="258936">
          <cell r="A258936" t="str">
            <v xml:space="preserve">GPS BA / PE    </v>
          </cell>
        </row>
        <row r="258937">
          <cell r="A258937" t="str">
            <v xml:space="preserve">GPS BA / PE    </v>
          </cell>
        </row>
        <row r="258938">
          <cell r="A258938" t="str">
            <v xml:space="preserve">GPS BA / PE    </v>
          </cell>
        </row>
        <row r="258939">
          <cell r="A258939" t="str">
            <v xml:space="preserve">GPS BA / PE    </v>
          </cell>
        </row>
        <row r="258940">
          <cell r="A258940" t="str">
            <v xml:space="preserve">GPS BA / PE    </v>
          </cell>
        </row>
        <row r="258941">
          <cell r="A258941" t="str">
            <v xml:space="preserve">GPS BA / PE    </v>
          </cell>
        </row>
        <row r="258942">
          <cell r="A258942" t="str">
            <v xml:space="preserve">GPS BA / PE    </v>
          </cell>
        </row>
        <row r="258943">
          <cell r="A258943" t="str">
            <v xml:space="preserve">TOP MATRIZ     </v>
          </cell>
        </row>
        <row r="258944">
          <cell r="A258944" t="str">
            <v xml:space="preserve">TOP MATRIZ     </v>
          </cell>
        </row>
        <row r="258945">
          <cell r="A258945" t="str">
            <v xml:space="preserve">TOP MATRIZ     </v>
          </cell>
        </row>
        <row r="258946">
          <cell r="A258946" t="str">
            <v xml:space="preserve">TOP MATRIZ     </v>
          </cell>
        </row>
        <row r="258947">
          <cell r="A258947" t="str">
            <v xml:space="preserve">TOP MATRIZ     </v>
          </cell>
        </row>
        <row r="258948">
          <cell r="A258948" t="str">
            <v xml:space="preserve">TOP MATRIZ     </v>
          </cell>
        </row>
        <row r="258949">
          <cell r="A258949" t="str">
            <v xml:space="preserve">TOP MATRIZ     </v>
          </cell>
        </row>
        <row r="258950">
          <cell r="A258950" t="str">
            <v xml:space="preserve">TOP MATRIZ     </v>
          </cell>
        </row>
        <row r="258951">
          <cell r="A258951" t="str">
            <v xml:space="preserve">TOP MATRIZ     </v>
          </cell>
        </row>
        <row r="258952">
          <cell r="A258952" t="str">
            <v xml:space="preserve">IN HAUS        </v>
          </cell>
        </row>
        <row r="258953">
          <cell r="A258953" t="str">
            <v xml:space="preserve">IN HAUS        </v>
          </cell>
        </row>
        <row r="258954">
          <cell r="A258954" t="str">
            <v xml:space="preserve">IN HAUS        </v>
          </cell>
        </row>
        <row r="258955">
          <cell r="A258955" t="str">
            <v xml:space="preserve">IN HAUS        </v>
          </cell>
        </row>
        <row r="258956">
          <cell r="A258956" t="str">
            <v xml:space="preserve">IN HAUS        </v>
          </cell>
        </row>
        <row r="258957">
          <cell r="A258957" t="str">
            <v xml:space="preserve">IN HAUS        </v>
          </cell>
        </row>
        <row r="258958">
          <cell r="A258958" t="str">
            <v xml:space="preserve">IN HAUS        </v>
          </cell>
        </row>
        <row r="258959">
          <cell r="A258959" t="str">
            <v xml:space="preserve">IN HAUS        </v>
          </cell>
        </row>
        <row r="258960">
          <cell r="A258960" t="str">
            <v xml:space="preserve">IN HAUS        </v>
          </cell>
        </row>
        <row r="258961">
          <cell r="A258961" t="str">
            <v>TOP PDL BA \ SP</v>
          </cell>
        </row>
        <row r="258962">
          <cell r="A258962" t="str">
            <v>TOP PDL BA \ SP</v>
          </cell>
        </row>
        <row r="258963">
          <cell r="A258963" t="str">
            <v>TOP PDL BA \ SP</v>
          </cell>
        </row>
        <row r="258964">
          <cell r="A258964" t="str">
            <v>TOP PDL BA \ SP</v>
          </cell>
        </row>
        <row r="258965">
          <cell r="A258965" t="str">
            <v>TOP PDL BA \ SP</v>
          </cell>
        </row>
        <row r="258966">
          <cell r="A258966" t="str">
            <v>TOP PDL BA \ SP</v>
          </cell>
        </row>
        <row r="258967">
          <cell r="A258967" t="str">
            <v>TOP PDL BA \ SP</v>
          </cell>
        </row>
        <row r="258968">
          <cell r="A258968" t="str">
            <v>TOP PDL BA \ SP</v>
          </cell>
        </row>
        <row r="258969">
          <cell r="A258969" t="str">
            <v>TOP PDL BA \ SP</v>
          </cell>
        </row>
        <row r="258970">
          <cell r="A258970" t="str">
            <v>TOP PDL BA \ SP</v>
          </cell>
        </row>
        <row r="258971">
          <cell r="A258971" t="str">
            <v>TOP PDL BA \ SP</v>
          </cell>
        </row>
        <row r="258972">
          <cell r="A258972" t="str">
            <v>TOP PDL BA \ SP</v>
          </cell>
        </row>
        <row r="258973">
          <cell r="A258973" t="str">
            <v>TOP PDL BA \ SP</v>
          </cell>
        </row>
        <row r="258974">
          <cell r="A258974" t="str">
            <v>TOP PDL BA \ SP</v>
          </cell>
        </row>
        <row r="258975">
          <cell r="A258975" t="str">
            <v>TOP PDL BA \ SP</v>
          </cell>
        </row>
        <row r="258976">
          <cell r="A258976" t="str">
            <v>TOP PDL BA \ SP</v>
          </cell>
        </row>
        <row r="258977">
          <cell r="A258977" t="str">
            <v>TOP PDL BA \ SP</v>
          </cell>
        </row>
        <row r="258978">
          <cell r="A258978" t="str">
            <v>TOP PDL BA \ SP</v>
          </cell>
        </row>
        <row r="258979">
          <cell r="A258979" t="str">
            <v xml:space="preserve">TOP MATRIZ     </v>
          </cell>
        </row>
        <row r="258980">
          <cell r="A258980" t="str">
            <v xml:space="preserve">TOP MATRIZ     </v>
          </cell>
        </row>
        <row r="258981">
          <cell r="A258981" t="str">
            <v xml:space="preserve">TOP MATRIZ     </v>
          </cell>
        </row>
        <row r="258982">
          <cell r="A258982" t="str">
            <v xml:space="preserve">TOP MATRIZ     </v>
          </cell>
        </row>
        <row r="258983">
          <cell r="A258983" t="str">
            <v xml:space="preserve">TOP MATRIZ     </v>
          </cell>
        </row>
        <row r="258984">
          <cell r="A258984" t="str">
            <v xml:space="preserve">TOP MATRIZ     </v>
          </cell>
        </row>
        <row r="258985">
          <cell r="A258985" t="str">
            <v xml:space="preserve">TOP MATRIZ     </v>
          </cell>
        </row>
        <row r="258986">
          <cell r="A258986" t="str">
            <v xml:space="preserve">TOP MATRIZ     </v>
          </cell>
        </row>
        <row r="258987">
          <cell r="A258987" t="str">
            <v xml:space="preserve">TOP MATRIZ     </v>
          </cell>
        </row>
        <row r="258988">
          <cell r="A258988" t="str">
            <v xml:space="preserve">TOP MATRIZ     </v>
          </cell>
        </row>
        <row r="258989">
          <cell r="A258989" t="str">
            <v xml:space="preserve">TOP MATRIZ     </v>
          </cell>
        </row>
        <row r="258990">
          <cell r="A258990" t="str">
            <v xml:space="preserve">TOP MATRIZ     </v>
          </cell>
        </row>
        <row r="258991">
          <cell r="A258991" t="str">
            <v xml:space="preserve">TOP MATRIZ     </v>
          </cell>
        </row>
        <row r="258992">
          <cell r="A258992" t="str">
            <v xml:space="preserve">TOP MATRIZ     </v>
          </cell>
        </row>
        <row r="258993">
          <cell r="A258993" t="str">
            <v xml:space="preserve">TOP MATRIZ     </v>
          </cell>
        </row>
        <row r="258994">
          <cell r="A258994" t="str">
            <v xml:space="preserve">TOP MATRIZ     </v>
          </cell>
        </row>
        <row r="258995">
          <cell r="A258995" t="str">
            <v xml:space="preserve">TOP MATRIZ     </v>
          </cell>
        </row>
        <row r="258996">
          <cell r="A258996" t="str">
            <v xml:space="preserve">TOP MATRIZ     </v>
          </cell>
        </row>
        <row r="258997">
          <cell r="A258997" t="str">
            <v>TOP PDL BA \ SP</v>
          </cell>
        </row>
        <row r="258998">
          <cell r="A258998" t="str">
            <v>TOP PDL BA \ SP</v>
          </cell>
        </row>
        <row r="258999">
          <cell r="A258999" t="str">
            <v>TOP PDL BA \ SP</v>
          </cell>
        </row>
        <row r="259000">
          <cell r="A259000" t="str">
            <v>TOP PDL BA \ SP</v>
          </cell>
        </row>
        <row r="259001">
          <cell r="A259001" t="str">
            <v>TOP PDL BA \ SP</v>
          </cell>
        </row>
        <row r="259002">
          <cell r="A259002" t="str">
            <v>TOP PDL BA \ SP</v>
          </cell>
        </row>
        <row r="259003">
          <cell r="A259003" t="str">
            <v>TOP PDL BA \ SP</v>
          </cell>
        </row>
        <row r="259004">
          <cell r="A259004" t="str">
            <v>TOP PDL BA \ SP</v>
          </cell>
        </row>
        <row r="259005">
          <cell r="A259005" t="str">
            <v>TOP PDL BA \ SP</v>
          </cell>
        </row>
        <row r="259006">
          <cell r="A259006" t="str">
            <v>TOP PDL BA \ SP</v>
          </cell>
        </row>
        <row r="259007">
          <cell r="A259007" t="str">
            <v>TOP PDL BA \ SP</v>
          </cell>
        </row>
        <row r="259008">
          <cell r="A259008" t="str">
            <v>TOP PDL BA \ SP</v>
          </cell>
        </row>
        <row r="259009">
          <cell r="A259009" t="str">
            <v>TOP PDL BA \ SP</v>
          </cell>
        </row>
        <row r="259010">
          <cell r="A259010" t="str">
            <v>TOP PDL BA \ SP</v>
          </cell>
        </row>
        <row r="259011">
          <cell r="A259011" t="str">
            <v>TOP PDL BA \ SP</v>
          </cell>
        </row>
        <row r="259012">
          <cell r="A259012" t="str">
            <v>TOP PDL BA \ SP</v>
          </cell>
        </row>
        <row r="259013">
          <cell r="A259013" t="str">
            <v>TOP PDL BA \ SP</v>
          </cell>
        </row>
        <row r="259014">
          <cell r="A259014" t="str">
            <v>TOP PDL BA \ SP</v>
          </cell>
        </row>
        <row r="259015">
          <cell r="A259015" t="str">
            <v>TOP PDL BA \ SP</v>
          </cell>
        </row>
        <row r="259016">
          <cell r="A259016" t="str">
            <v>TOP PDL BA \ SP</v>
          </cell>
        </row>
        <row r="259017">
          <cell r="A259017" t="str">
            <v>TOP PDL BA \ SP</v>
          </cell>
        </row>
        <row r="259018">
          <cell r="A259018" t="str">
            <v>TOP PDL BA \ SP</v>
          </cell>
        </row>
        <row r="259019">
          <cell r="A259019" t="str">
            <v>TOP PDL BA \ SP</v>
          </cell>
        </row>
        <row r="259020">
          <cell r="A259020" t="str">
            <v>TOP PDL BA \ SP</v>
          </cell>
        </row>
        <row r="259021">
          <cell r="A259021" t="str">
            <v>TOP PDL BA \ SP</v>
          </cell>
        </row>
        <row r="259022">
          <cell r="A259022" t="str">
            <v>TOP PDL BA \ SP</v>
          </cell>
        </row>
        <row r="259023">
          <cell r="A259023" t="str">
            <v>TOP PDL BA \ SP</v>
          </cell>
        </row>
        <row r="259024">
          <cell r="A259024" t="str">
            <v>TOP PDL BA \ SP</v>
          </cell>
        </row>
        <row r="259025">
          <cell r="A259025" t="str">
            <v>TOP PDL BA \ SP</v>
          </cell>
        </row>
        <row r="259026">
          <cell r="A259026" t="str">
            <v>TOP PDL BA \ SP</v>
          </cell>
        </row>
        <row r="259027">
          <cell r="A259027" t="str">
            <v>TOP PDL BA \ SP</v>
          </cell>
        </row>
        <row r="259028">
          <cell r="A259028" t="str">
            <v>TOP PDL BA \ SP</v>
          </cell>
        </row>
        <row r="259029">
          <cell r="A259029" t="str">
            <v>TOP PDL BA \ SP</v>
          </cell>
        </row>
        <row r="259030">
          <cell r="A259030" t="str">
            <v>TOP PDL BA \ SP</v>
          </cell>
        </row>
        <row r="259031">
          <cell r="A259031" t="str">
            <v>TOP PDL BA \ SP</v>
          </cell>
        </row>
        <row r="259032">
          <cell r="A259032" t="str">
            <v>TOP PDL BA \ SP</v>
          </cell>
        </row>
        <row r="259033">
          <cell r="A259033" t="str">
            <v>TOP PDL BA \ SP</v>
          </cell>
        </row>
        <row r="259034">
          <cell r="A259034" t="str">
            <v>TOP PDL BA \ SP</v>
          </cell>
        </row>
        <row r="259035">
          <cell r="A259035" t="str">
            <v>TOP PDL BA \ SP</v>
          </cell>
        </row>
        <row r="259036">
          <cell r="A259036" t="str">
            <v>TOP PDL BA \ SP</v>
          </cell>
        </row>
        <row r="259037">
          <cell r="A259037" t="str">
            <v>TOP PDL BA \ SP</v>
          </cell>
        </row>
        <row r="259038">
          <cell r="A259038" t="str">
            <v>TOP PDL BA \ SP</v>
          </cell>
        </row>
        <row r="259039">
          <cell r="A259039" t="str">
            <v>TOP PDL BA \ SP</v>
          </cell>
        </row>
        <row r="259040">
          <cell r="A259040" t="str">
            <v>TOP PDL BA \ SP</v>
          </cell>
        </row>
        <row r="259041">
          <cell r="A259041" t="str">
            <v>TOP PDL BA \ SP</v>
          </cell>
        </row>
        <row r="259042">
          <cell r="A259042" t="str">
            <v>TOP PDL BA \ SP</v>
          </cell>
        </row>
        <row r="259043">
          <cell r="A259043" t="str">
            <v>TOP PDL BA \ SP</v>
          </cell>
        </row>
        <row r="259044">
          <cell r="A259044" t="str">
            <v>TOP PDL BA \ SP</v>
          </cell>
        </row>
        <row r="259045">
          <cell r="A259045" t="str">
            <v>TOP PDL BA \ SP</v>
          </cell>
        </row>
        <row r="259046">
          <cell r="A259046" t="str">
            <v>TOP PDL BA \ SP</v>
          </cell>
        </row>
        <row r="259047">
          <cell r="A259047" t="str">
            <v>TOP PDL BA \ SP</v>
          </cell>
        </row>
        <row r="259048">
          <cell r="A259048" t="str">
            <v>TOP PDL BA \ SP</v>
          </cell>
        </row>
        <row r="259049">
          <cell r="A259049" t="str">
            <v>TOP PDL BA \ SP</v>
          </cell>
        </row>
        <row r="259050">
          <cell r="A259050" t="str">
            <v>TOP PDL BA \ SP</v>
          </cell>
        </row>
        <row r="259051">
          <cell r="A259051" t="str">
            <v>TOP PDL BA \ SP</v>
          </cell>
        </row>
        <row r="259052">
          <cell r="A259052" t="str">
            <v>TOP PDL BA \ SP</v>
          </cell>
        </row>
        <row r="259053">
          <cell r="A259053" t="str">
            <v>TOP PDL BA \ SP</v>
          </cell>
        </row>
        <row r="259054">
          <cell r="A259054" t="str">
            <v>TOP PDL BA \ SP</v>
          </cell>
        </row>
        <row r="259055">
          <cell r="A259055" t="str">
            <v>TOP PDL BA \ SP</v>
          </cell>
        </row>
        <row r="259056">
          <cell r="A259056" t="str">
            <v>TOP PDL BA \ SP</v>
          </cell>
        </row>
        <row r="259057">
          <cell r="A259057" t="str">
            <v>TOP PDL BA \ SP</v>
          </cell>
        </row>
        <row r="259058">
          <cell r="A259058" t="str">
            <v>TOP PDL BA \ SP</v>
          </cell>
        </row>
        <row r="259059">
          <cell r="A259059" t="str">
            <v>TOP PDL BA \ SP</v>
          </cell>
        </row>
        <row r="259060">
          <cell r="A259060" t="str">
            <v xml:space="preserve">TOP MATRIZ     </v>
          </cell>
        </row>
        <row r="259061">
          <cell r="A259061" t="str">
            <v xml:space="preserve">TOP MATRIZ     </v>
          </cell>
        </row>
        <row r="259062">
          <cell r="A259062" t="str">
            <v xml:space="preserve">TOP MATRIZ     </v>
          </cell>
        </row>
        <row r="259063">
          <cell r="A259063" t="str">
            <v xml:space="preserve">TOP MATRIZ     </v>
          </cell>
        </row>
        <row r="259064">
          <cell r="A259064" t="str">
            <v xml:space="preserve">TOP MATRIZ     </v>
          </cell>
        </row>
        <row r="259065">
          <cell r="A259065" t="str">
            <v xml:space="preserve">TOP MATRIZ     </v>
          </cell>
        </row>
        <row r="259066">
          <cell r="A259066" t="str">
            <v xml:space="preserve">TOP MATRIZ     </v>
          </cell>
        </row>
        <row r="259067">
          <cell r="A259067" t="str">
            <v xml:space="preserve">TOP MATRIZ     </v>
          </cell>
        </row>
        <row r="259068">
          <cell r="A259068" t="str">
            <v xml:space="preserve">TOP MATRIZ     </v>
          </cell>
        </row>
        <row r="259069">
          <cell r="A259069" t="str">
            <v xml:space="preserve">TOP MATRIZ     </v>
          </cell>
        </row>
        <row r="259070">
          <cell r="A259070" t="str">
            <v xml:space="preserve">TOP MATRIZ     </v>
          </cell>
        </row>
        <row r="259071">
          <cell r="A259071" t="str">
            <v xml:space="preserve">TOP MATRIZ     </v>
          </cell>
        </row>
        <row r="259072">
          <cell r="A259072" t="str">
            <v xml:space="preserve">TOP MATRIZ     </v>
          </cell>
        </row>
        <row r="259073">
          <cell r="A259073" t="str">
            <v xml:space="preserve">TOP MATRIZ     </v>
          </cell>
        </row>
        <row r="259074">
          <cell r="A259074" t="str">
            <v xml:space="preserve">TOP MATRIZ     </v>
          </cell>
        </row>
        <row r="259075">
          <cell r="A259075" t="str">
            <v xml:space="preserve">TOP MATRIZ     </v>
          </cell>
        </row>
        <row r="259076">
          <cell r="A259076" t="str">
            <v xml:space="preserve">TOP MATRIZ     </v>
          </cell>
        </row>
        <row r="259077">
          <cell r="A259077" t="str">
            <v xml:space="preserve">TOP MATRIZ     </v>
          </cell>
        </row>
        <row r="259078">
          <cell r="A259078" t="str">
            <v xml:space="preserve">TOP MATRIZ     </v>
          </cell>
        </row>
        <row r="259079">
          <cell r="A259079" t="str">
            <v xml:space="preserve">TOP MATRIZ     </v>
          </cell>
        </row>
        <row r="259080">
          <cell r="A259080" t="str">
            <v xml:space="preserve">TOP MATRIZ     </v>
          </cell>
        </row>
        <row r="259081">
          <cell r="A259081" t="str">
            <v xml:space="preserve">TOP MATRIZ     </v>
          </cell>
        </row>
        <row r="259082">
          <cell r="A259082" t="str">
            <v xml:space="preserve">TOP MATRIZ     </v>
          </cell>
        </row>
        <row r="259083">
          <cell r="A259083" t="str">
            <v xml:space="preserve">TOP MATRIZ     </v>
          </cell>
        </row>
        <row r="259084">
          <cell r="A259084" t="str">
            <v xml:space="preserve">TOP MATRIZ     </v>
          </cell>
        </row>
        <row r="259085">
          <cell r="A259085" t="str">
            <v xml:space="preserve">TOP MATRIZ     </v>
          </cell>
        </row>
        <row r="259086">
          <cell r="A259086" t="str">
            <v xml:space="preserve">TOP MATRIZ     </v>
          </cell>
        </row>
        <row r="259087">
          <cell r="A259087" t="str">
            <v xml:space="preserve">TOP MATRIZ     </v>
          </cell>
        </row>
        <row r="259088">
          <cell r="A259088" t="str">
            <v xml:space="preserve">TOP MATRIZ     </v>
          </cell>
        </row>
        <row r="259089">
          <cell r="A259089" t="str">
            <v xml:space="preserve">TOP MATRIZ     </v>
          </cell>
        </row>
        <row r="259090">
          <cell r="A259090" t="str">
            <v xml:space="preserve">TOP MATRIZ     </v>
          </cell>
        </row>
        <row r="259091">
          <cell r="A259091" t="str">
            <v xml:space="preserve">TOP MATRIZ     </v>
          </cell>
        </row>
        <row r="259092">
          <cell r="A259092" t="str">
            <v xml:space="preserve">TOP MATRIZ     </v>
          </cell>
        </row>
        <row r="259093">
          <cell r="A259093" t="str">
            <v xml:space="preserve">TOP MATRIZ     </v>
          </cell>
        </row>
        <row r="259094">
          <cell r="A259094" t="str">
            <v xml:space="preserve">TOP MATRIZ     </v>
          </cell>
        </row>
        <row r="259095">
          <cell r="A259095" t="str">
            <v xml:space="preserve">TOP MATRIZ     </v>
          </cell>
        </row>
        <row r="259096">
          <cell r="A259096" t="str">
            <v xml:space="preserve">TOP MATRIZ     </v>
          </cell>
        </row>
        <row r="259097">
          <cell r="A259097" t="str">
            <v xml:space="preserve">TOP MATRIZ     </v>
          </cell>
        </row>
        <row r="259098">
          <cell r="A259098" t="str">
            <v xml:space="preserve">TOP MATRIZ     </v>
          </cell>
        </row>
        <row r="259099">
          <cell r="A259099" t="str">
            <v xml:space="preserve">TOP MATRIZ     </v>
          </cell>
        </row>
        <row r="259100">
          <cell r="A259100" t="str">
            <v xml:space="preserve">TOP MATRIZ     </v>
          </cell>
        </row>
        <row r="259101">
          <cell r="A259101" t="str">
            <v xml:space="preserve">TOP MATRIZ     </v>
          </cell>
        </row>
        <row r="259102">
          <cell r="A259102" t="str">
            <v xml:space="preserve">TOP MATRIZ     </v>
          </cell>
        </row>
        <row r="259103">
          <cell r="A259103" t="str">
            <v xml:space="preserve">TOP MATRIZ     </v>
          </cell>
        </row>
        <row r="259104">
          <cell r="A259104" t="str">
            <v xml:space="preserve">TOP MATRIZ     </v>
          </cell>
        </row>
        <row r="259105">
          <cell r="A259105" t="str">
            <v xml:space="preserve">TOP MATRIZ     </v>
          </cell>
        </row>
        <row r="259106">
          <cell r="A259106" t="str">
            <v>TOP PDL BA \ SP</v>
          </cell>
        </row>
        <row r="259107">
          <cell r="A259107" t="str">
            <v>TOP PDL BA \ SP</v>
          </cell>
        </row>
        <row r="259108">
          <cell r="A259108" t="str">
            <v>TOP PDL BA \ SP</v>
          </cell>
        </row>
        <row r="259109">
          <cell r="A259109" t="str">
            <v>TOP PDL BA \ SP</v>
          </cell>
        </row>
        <row r="259110">
          <cell r="A259110" t="str">
            <v>TOP PDL BA \ SP</v>
          </cell>
        </row>
        <row r="259111">
          <cell r="A259111" t="str">
            <v>TOP PDL BA \ SP</v>
          </cell>
        </row>
        <row r="259112">
          <cell r="A259112" t="str">
            <v>TOP PDL BA \ SP</v>
          </cell>
        </row>
        <row r="259113">
          <cell r="A259113" t="str">
            <v>TOP PDL BA \ SP</v>
          </cell>
        </row>
        <row r="259114">
          <cell r="A259114" t="str">
            <v>TOP PDL BA \ SP</v>
          </cell>
        </row>
        <row r="259115">
          <cell r="A259115" t="str">
            <v xml:space="preserve">TOP MATRIZ     </v>
          </cell>
        </row>
        <row r="259116">
          <cell r="A259116" t="str">
            <v xml:space="preserve">TOP MATRIZ     </v>
          </cell>
        </row>
        <row r="259117">
          <cell r="A259117" t="str">
            <v xml:space="preserve">TOP MATRIZ     </v>
          </cell>
        </row>
        <row r="259118">
          <cell r="A259118" t="str">
            <v xml:space="preserve">TOP MATRIZ     </v>
          </cell>
        </row>
        <row r="259119">
          <cell r="A259119" t="str">
            <v xml:space="preserve">TOP MATRIZ     </v>
          </cell>
        </row>
        <row r="259120">
          <cell r="A259120" t="str">
            <v xml:space="preserve">TOP MATRIZ     </v>
          </cell>
        </row>
        <row r="259121">
          <cell r="A259121" t="str">
            <v xml:space="preserve">TOP MATRIZ     </v>
          </cell>
        </row>
        <row r="259122">
          <cell r="A259122" t="str">
            <v xml:space="preserve">TOP MATRIZ     </v>
          </cell>
        </row>
        <row r="259123">
          <cell r="A259123" t="str">
            <v xml:space="preserve">TOP MATRIZ     </v>
          </cell>
        </row>
        <row r="259124">
          <cell r="A259124" t="str">
            <v xml:space="preserve">TOP MATRIZ     </v>
          </cell>
        </row>
        <row r="259125">
          <cell r="A259125" t="str">
            <v xml:space="preserve">TOP MATRIZ     </v>
          </cell>
        </row>
        <row r="259126">
          <cell r="A259126" t="str">
            <v xml:space="preserve">TOP MATRIZ     </v>
          </cell>
        </row>
        <row r="259127">
          <cell r="A259127" t="str">
            <v xml:space="preserve">TOP MATRIZ     </v>
          </cell>
        </row>
        <row r="259128">
          <cell r="A259128" t="str">
            <v xml:space="preserve">TOP MATRIZ     </v>
          </cell>
        </row>
        <row r="259129">
          <cell r="A259129" t="str">
            <v xml:space="preserve">TOP MATRIZ     </v>
          </cell>
        </row>
        <row r="259130">
          <cell r="A259130" t="str">
            <v xml:space="preserve">TOP MATRIZ     </v>
          </cell>
        </row>
        <row r="259131">
          <cell r="A259131" t="str">
            <v xml:space="preserve">TOP MATRIZ     </v>
          </cell>
        </row>
        <row r="259132">
          <cell r="A259132" t="str">
            <v xml:space="preserve">TOP MATRIZ     </v>
          </cell>
        </row>
        <row r="259133">
          <cell r="A259133" t="str">
            <v xml:space="preserve">TOP MATRIZ     </v>
          </cell>
        </row>
        <row r="259134">
          <cell r="A259134" t="str">
            <v xml:space="preserve">TOP MATRIZ     </v>
          </cell>
        </row>
        <row r="259135">
          <cell r="A259135" t="str">
            <v xml:space="preserve">TOP MATRIZ     </v>
          </cell>
        </row>
        <row r="259136">
          <cell r="A259136" t="str">
            <v xml:space="preserve">TOP MATRIZ     </v>
          </cell>
        </row>
        <row r="259137">
          <cell r="A259137" t="str">
            <v xml:space="preserve">TOP MATRIZ     </v>
          </cell>
        </row>
        <row r="259138">
          <cell r="A259138" t="str">
            <v xml:space="preserve">TOP MATRIZ     </v>
          </cell>
        </row>
        <row r="259139">
          <cell r="A259139" t="str">
            <v xml:space="preserve">TOP MATRIZ     </v>
          </cell>
        </row>
        <row r="259140">
          <cell r="A259140" t="str">
            <v xml:space="preserve">TOP MATRIZ     </v>
          </cell>
        </row>
        <row r="259141">
          <cell r="A259141" t="str">
            <v xml:space="preserve">TOP MATRIZ     </v>
          </cell>
        </row>
        <row r="259142">
          <cell r="A259142" t="str">
            <v xml:space="preserve">TOP MATRIZ     </v>
          </cell>
        </row>
        <row r="259143">
          <cell r="A259143" t="str">
            <v xml:space="preserve">TOP MATRIZ     </v>
          </cell>
        </row>
        <row r="259144">
          <cell r="A259144" t="str">
            <v xml:space="preserve">TOP MATRIZ     </v>
          </cell>
        </row>
        <row r="259145">
          <cell r="A259145" t="str">
            <v xml:space="preserve">TOP MATRIZ     </v>
          </cell>
        </row>
        <row r="259146">
          <cell r="A259146" t="str">
            <v xml:space="preserve">TOP MATRIZ     </v>
          </cell>
        </row>
        <row r="259147">
          <cell r="A259147" t="str">
            <v xml:space="preserve">TOP MATRIZ     </v>
          </cell>
        </row>
        <row r="259148">
          <cell r="A259148" t="str">
            <v xml:space="preserve">TOP MATRIZ     </v>
          </cell>
        </row>
        <row r="259149">
          <cell r="A259149" t="str">
            <v xml:space="preserve">TOP MATRIZ     </v>
          </cell>
        </row>
        <row r="259150">
          <cell r="A259150" t="str">
            <v xml:space="preserve">TOP MATRIZ     </v>
          </cell>
        </row>
        <row r="259151">
          <cell r="A259151" t="str">
            <v xml:space="preserve">GPS BA / PE    </v>
          </cell>
        </row>
        <row r="259152">
          <cell r="A259152" t="str">
            <v xml:space="preserve">GPS BA / PE    </v>
          </cell>
        </row>
        <row r="259153">
          <cell r="A259153" t="str">
            <v xml:space="preserve">GPS BA / PE    </v>
          </cell>
        </row>
        <row r="259154">
          <cell r="A259154" t="str">
            <v xml:space="preserve">GPS BA / PE    </v>
          </cell>
        </row>
        <row r="259155">
          <cell r="A259155" t="str">
            <v xml:space="preserve">GPS BA / PE    </v>
          </cell>
        </row>
        <row r="259156">
          <cell r="A259156" t="str">
            <v xml:space="preserve">GPS BA / PE    </v>
          </cell>
        </row>
        <row r="259157">
          <cell r="A259157" t="str">
            <v xml:space="preserve">GPS BA / PE    </v>
          </cell>
        </row>
        <row r="259158">
          <cell r="A259158" t="str">
            <v xml:space="preserve">GPS BA / PE    </v>
          </cell>
        </row>
        <row r="259159">
          <cell r="A259159" t="str">
            <v xml:space="preserve">GPS BA / PE    </v>
          </cell>
        </row>
        <row r="259160">
          <cell r="A259160" t="str">
            <v xml:space="preserve">TOP MATRIZ     </v>
          </cell>
        </row>
        <row r="259161">
          <cell r="A259161" t="str">
            <v xml:space="preserve">TOP MATRIZ     </v>
          </cell>
        </row>
        <row r="259162">
          <cell r="A259162" t="str">
            <v xml:space="preserve">TOP MATRIZ     </v>
          </cell>
        </row>
        <row r="259163">
          <cell r="A259163" t="str">
            <v xml:space="preserve">TOP MATRIZ     </v>
          </cell>
        </row>
        <row r="259164">
          <cell r="A259164" t="str">
            <v xml:space="preserve">TOP MATRIZ     </v>
          </cell>
        </row>
        <row r="259165">
          <cell r="A259165" t="str">
            <v xml:space="preserve">TOP MATRIZ     </v>
          </cell>
        </row>
        <row r="259166">
          <cell r="A259166" t="str">
            <v xml:space="preserve">TOP MATRIZ     </v>
          </cell>
        </row>
        <row r="259167">
          <cell r="A259167" t="str">
            <v xml:space="preserve">TOP MATRIZ     </v>
          </cell>
        </row>
        <row r="259168">
          <cell r="A259168" t="str">
            <v xml:space="preserve">TOP MATRIZ     </v>
          </cell>
        </row>
        <row r="259169">
          <cell r="A259169" t="str">
            <v xml:space="preserve">TOP MATRIZ     </v>
          </cell>
        </row>
        <row r="259170">
          <cell r="A259170" t="str">
            <v xml:space="preserve">TOP MATRIZ     </v>
          </cell>
        </row>
        <row r="259171">
          <cell r="A259171" t="str">
            <v xml:space="preserve">TOP MATRIZ     </v>
          </cell>
        </row>
        <row r="259172">
          <cell r="A259172" t="str">
            <v xml:space="preserve">TOP MATRIZ     </v>
          </cell>
        </row>
        <row r="259173">
          <cell r="A259173" t="str">
            <v xml:space="preserve">TOP MATRIZ     </v>
          </cell>
        </row>
        <row r="259174">
          <cell r="A259174" t="str">
            <v xml:space="preserve">TOP MATRIZ     </v>
          </cell>
        </row>
        <row r="259175">
          <cell r="A259175" t="str">
            <v xml:space="preserve">TOP MATRIZ     </v>
          </cell>
        </row>
        <row r="259176">
          <cell r="A259176" t="str">
            <v xml:space="preserve">TOP MATRIZ     </v>
          </cell>
        </row>
        <row r="259177">
          <cell r="A259177" t="str">
            <v xml:space="preserve">TOP MATRIZ     </v>
          </cell>
        </row>
        <row r="259178">
          <cell r="A259178" t="str">
            <v xml:space="preserve">TOP MATRIZ     </v>
          </cell>
        </row>
        <row r="259179">
          <cell r="A259179" t="str">
            <v xml:space="preserve">TOP MATRIZ     </v>
          </cell>
        </row>
        <row r="259180">
          <cell r="A259180" t="str">
            <v xml:space="preserve">TOP MATRIZ     </v>
          </cell>
        </row>
        <row r="259181">
          <cell r="A259181" t="str">
            <v xml:space="preserve">TOP MATRIZ     </v>
          </cell>
        </row>
        <row r="259182">
          <cell r="A259182" t="str">
            <v xml:space="preserve">TOP MATRIZ     </v>
          </cell>
        </row>
        <row r="259183">
          <cell r="A259183" t="str">
            <v xml:space="preserve">TOP MATRIZ     </v>
          </cell>
        </row>
        <row r="259184">
          <cell r="A259184" t="str">
            <v xml:space="preserve">TOP MATRIZ     </v>
          </cell>
        </row>
        <row r="259185">
          <cell r="A259185" t="str">
            <v xml:space="preserve">TOP MATRIZ     </v>
          </cell>
        </row>
        <row r="259186">
          <cell r="A259186" t="str">
            <v xml:space="preserve">TOP MATRIZ     </v>
          </cell>
        </row>
        <row r="259187">
          <cell r="A259187" t="str">
            <v xml:space="preserve">TOP MATRIZ     </v>
          </cell>
        </row>
        <row r="259188">
          <cell r="A259188" t="str">
            <v xml:space="preserve">TOP MATRIZ     </v>
          </cell>
        </row>
        <row r="259189">
          <cell r="A259189" t="str">
            <v xml:space="preserve">TOP MATRIZ     </v>
          </cell>
        </row>
        <row r="259190">
          <cell r="A259190" t="str">
            <v xml:space="preserve">TOP MATRIZ     </v>
          </cell>
        </row>
        <row r="259191">
          <cell r="A259191" t="str">
            <v xml:space="preserve">TOP MATRIZ     </v>
          </cell>
        </row>
        <row r="259192">
          <cell r="A259192" t="str">
            <v xml:space="preserve">TOP MATRIZ     </v>
          </cell>
        </row>
        <row r="259193">
          <cell r="A259193" t="str">
            <v xml:space="preserve">TOP MATRIZ     </v>
          </cell>
        </row>
        <row r="259194">
          <cell r="A259194" t="str">
            <v xml:space="preserve">TOP MATRIZ     </v>
          </cell>
        </row>
        <row r="259195">
          <cell r="A259195" t="str">
            <v xml:space="preserve">TOP MATRIZ     </v>
          </cell>
        </row>
        <row r="259196">
          <cell r="A259196" t="str">
            <v xml:space="preserve">TOP MATRIZ     </v>
          </cell>
        </row>
        <row r="259197">
          <cell r="A259197" t="str">
            <v xml:space="preserve">TOP MATRIZ     </v>
          </cell>
        </row>
        <row r="259198">
          <cell r="A259198" t="str">
            <v xml:space="preserve">TOP MATRIZ     </v>
          </cell>
        </row>
        <row r="259199">
          <cell r="A259199" t="str">
            <v xml:space="preserve">TOP MATRIZ     </v>
          </cell>
        </row>
        <row r="259200">
          <cell r="A259200" t="str">
            <v xml:space="preserve">TOP MATRIZ     </v>
          </cell>
        </row>
        <row r="259201">
          <cell r="A259201" t="str">
            <v xml:space="preserve">TOP MATRIZ     </v>
          </cell>
        </row>
        <row r="259202">
          <cell r="A259202" t="str">
            <v xml:space="preserve">TOP MATRIZ     </v>
          </cell>
        </row>
        <row r="259203">
          <cell r="A259203" t="str">
            <v xml:space="preserve">TOP MATRIZ     </v>
          </cell>
        </row>
        <row r="259204">
          <cell r="A259204" t="str">
            <v xml:space="preserve">TOP MATRIZ     </v>
          </cell>
        </row>
        <row r="259205">
          <cell r="A259205" t="str">
            <v xml:space="preserve">TOP MATRIZ     </v>
          </cell>
        </row>
        <row r="259206">
          <cell r="A259206" t="str">
            <v xml:space="preserve">TOP MATRIZ     </v>
          </cell>
        </row>
        <row r="259207">
          <cell r="A259207" t="str">
            <v xml:space="preserve">TOP MATRIZ     </v>
          </cell>
        </row>
        <row r="259208">
          <cell r="A259208" t="str">
            <v xml:space="preserve">TOP MATRIZ     </v>
          </cell>
        </row>
        <row r="259209">
          <cell r="A259209" t="str">
            <v xml:space="preserve">TOP MATRIZ     </v>
          </cell>
        </row>
        <row r="259210">
          <cell r="A259210" t="str">
            <v xml:space="preserve">TOP MATRIZ     </v>
          </cell>
        </row>
        <row r="259211">
          <cell r="A259211" t="str">
            <v xml:space="preserve">TOP MATRIZ     </v>
          </cell>
        </row>
        <row r="259212">
          <cell r="A259212" t="str">
            <v xml:space="preserve">TOP MATRIZ     </v>
          </cell>
        </row>
        <row r="259213">
          <cell r="A259213" t="str">
            <v xml:space="preserve">TOP MATRIZ     </v>
          </cell>
        </row>
        <row r="259214">
          <cell r="A259214" t="str">
            <v xml:space="preserve">TOP MATRIZ     </v>
          </cell>
        </row>
        <row r="259215">
          <cell r="A259215" t="str">
            <v xml:space="preserve">TOP MATRIZ     </v>
          </cell>
        </row>
        <row r="259216">
          <cell r="A259216" t="str">
            <v xml:space="preserve">TOP MATRIZ     </v>
          </cell>
        </row>
        <row r="259217">
          <cell r="A259217" t="str">
            <v xml:space="preserve">TOP MATRIZ     </v>
          </cell>
        </row>
        <row r="259218">
          <cell r="A259218" t="str">
            <v xml:space="preserve">TOP MATRIZ     </v>
          </cell>
        </row>
        <row r="259219">
          <cell r="A259219" t="str">
            <v xml:space="preserve">TOP MATRIZ     </v>
          </cell>
        </row>
        <row r="259220">
          <cell r="A259220" t="str">
            <v xml:space="preserve">TOP MATRIZ     </v>
          </cell>
        </row>
        <row r="259221">
          <cell r="A259221" t="str">
            <v xml:space="preserve">TOP MATRIZ     </v>
          </cell>
        </row>
        <row r="259222">
          <cell r="A259222" t="str">
            <v xml:space="preserve">TOP MATRIZ     </v>
          </cell>
        </row>
        <row r="259223">
          <cell r="A259223" t="str">
            <v xml:space="preserve">IN HAUS        </v>
          </cell>
        </row>
        <row r="259224">
          <cell r="A259224" t="str">
            <v xml:space="preserve">IN HAUS        </v>
          </cell>
        </row>
        <row r="259225">
          <cell r="A259225" t="str">
            <v xml:space="preserve">IN HAUS        </v>
          </cell>
        </row>
        <row r="259226">
          <cell r="A259226" t="str">
            <v xml:space="preserve">IN HAUS        </v>
          </cell>
        </row>
        <row r="259227">
          <cell r="A259227" t="str">
            <v xml:space="preserve">IN HAUS        </v>
          </cell>
        </row>
        <row r="259228">
          <cell r="A259228" t="str">
            <v xml:space="preserve">IN HAUS        </v>
          </cell>
        </row>
        <row r="259229">
          <cell r="A259229" t="str">
            <v xml:space="preserve">IN HAUS        </v>
          </cell>
        </row>
        <row r="259230">
          <cell r="A259230" t="str">
            <v xml:space="preserve">IN HAUS        </v>
          </cell>
        </row>
        <row r="259231">
          <cell r="A259231" t="str">
            <v xml:space="preserve">IN HAUS        </v>
          </cell>
        </row>
        <row r="259232">
          <cell r="A259232" t="str">
            <v>TOP PDL BA \ SP</v>
          </cell>
        </row>
        <row r="259233">
          <cell r="A259233" t="str">
            <v>TOP PDL BA \ SP</v>
          </cell>
        </row>
        <row r="259234">
          <cell r="A259234" t="str">
            <v>TOP PDL BA \ SP</v>
          </cell>
        </row>
        <row r="259235">
          <cell r="A259235" t="str">
            <v>TOP PDL BA \ SP</v>
          </cell>
        </row>
        <row r="259236">
          <cell r="A259236" t="str">
            <v>TOP PDL BA \ SP</v>
          </cell>
        </row>
        <row r="259237">
          <cell r="A259237" t="str">
            <v>TOP PDL BA \ SP</v>
          </cell>
        </row>
        <row r="259238">
          <cell r="A259238" t="str">
            <v>TOP PDL BA \ SP</v>
          </cell>
        </row>
        <row r="259239">
          <cell r="A259239" t="str">
            <v>TOP PDL BA \ SP</v>
          </cell>
        </row>
        <row r="259240">
          <cell r="A259240" t="str">
            <v>TOP PDL BA \ SP</v>
          </cell>
        </row>
        <row r="259241">
          <cell r="A259241" t="str">
            <v xml:space="preserve">IN HAUS        </v>
          </cell>
        </row>
        <row r="259242">
          <cell r="A259242" t="str">
            <v xml:space="preserve">IN HAUS        </v>
          </cell>
        </row>
        <row r="259243">
          <cell r="A259243" t="str">
            <v xml:space="preserve">IN HAUS        </v>
          </cell>
        </row>
        <row r="259244">
          <cell r="A259244" t="str">
            <v xml:space="preserve">IN HAUS        </v>
          </cell>
        </row>
        <row r="259245">
          <cell r="A259245" t="str">
            <v xml:space="preserve">IN HAUS        </v>
          </cell>
        </row>
        <row r="259246">
          <cell r="A259246" t="str">
            <v xml:space="preserve">IN HAUS        </v>
          </cell>
        </row>
        <row r="259247">
          <cell r="A259247" t="str">
            <v xml:space="preserve">IN HAUS        </v>
          </cell>
        </row>
        <row r="259248">
          <cell r="A259248" t="str">
            <v xml:space="preserve">IN HAUS        </v>
          </cell>
        </row>
        <row r="259249">
          <cell r="A259249" t="str">
            <v xml:space="preserve">IN HAUS        </v>
          </cell>
        </row>
        <row r="259250">
          <cell r="A259250" t="str">
            <v xml:space="preserve">IN HAUS        </v>
          </cell>
        </row>
        <row r="259251">
          <cell r="A259251" t="str">
            <v xml:space="preserve">IN HAUS        </v>
          </cell>
        </row>
        <row r="259252">
          <cell r="A259252" t="str">
            <v xml:space="preserve">IN HAUS        </v>
          </cell>
        </row>
        <row r="259253">
          <cell r="A259253" t="str">
            <v xml:space="preserve">IN HAUS        </v>
          </cell>
        </row>
        <row r="259254">
          <cell r="A259254" t="str">
            <v xml:space="preserve">IN HAUS        </v>
          </cell>
        </row>
        <row r="259255">
          <cell r="A259255" t="str">
            <v xml:space="preserve">IN HAUS        </v>
          </cell>
        </row>
        <row r="259256">
          <cell r="A259256" t="str">
            <v xml:space="preserve">IN HAUS        </v>
          </cell>
        </row>
        <row r="259257">
          <cell r="A259257" t="str">
            <v xml:space="preserve">IN HAUS        </v>
          </cell>
        </row>
        <row r="259258">
          <cell r="A259258" t="str">
            <v xml:space="preserve">IN HAUS        </v>
          </cell>
        </row>
        <row r="259259">
          <cell r="A259259" t="str">
            <v>TOP PDL BA \ SP</v>
          </cell>
        </row>
        <row r="259260">
          <cell r="A259260" t="str">
            <v>TOP PDL BA \ SP</v>
          </cell>
        </row>
        <row r="259261">
          <cell r="A259261" t="str">
            <v>TOP PDL BA \ SP</v>
          </cell>
        </row>
        <row r="259262">
          <cell r="A259262" t="str">
            <v>TOP PDL BA \ SP</v>
          </cell>
        </row>
        <row r="259263">
          <cell r="A259263" t="str">
            <v>TOP PDL BA \ SP</v>
          </cell>
        </row>
        <row r="259264">
          <cell r="A259264" t="str">
            <v>TOP PDL BA \ SP</v>
          </cell>
        </row>
        <row r="259265">
          <cell r="A259265" t="str">
            <v>TOP PDL BA \ SP</v>
          </cell>
        </row>
        <row r="259266">
          <cell r="A259266" t="str">
            <v>TOP PDL BA \ SP</v>
          </cell>
        </row>
        <row r="259267">
          <cell r="A259267" t="str">
            <v>TOP PDL BA \ SP</v>
          </cell>
        </row>
        <row r="259268">
          <cell r="A259268" t="str">
            <v>TOP PDL BA \ SP</v>
          </cell>
        </row>
        <row r="259269">
          <cell r="A259269" t="str">
            <v>TOP PDL BA \ SP</v>
          </cell>
        </row>
        <row r="259270">
          <cell r="A259270" t="str">
            <v>TOP PDL BA \ SP</v>
          </cell>
        </row>
        <row r="259271">
          <cell r="A259271" t="str">
            <v>TOP PDL BA \ SP</v>
          </cell>
        </row>
        <row r="259272">
          <cell r="A259272" t="str">
            <v>TOP PDL BA \ SP</v>
          </cell>
        </row>
        <row r="259273">
          <cell r="A259273" t="str">
            <v>TOP PDL BA \ SP</v>
          </cell>
        </row>
        <row r="259274">
          <cell r="A259274" t="str">
            <v>TOP PDL BA \ SP</v>
          </cell>
        </row>
        <row r="259275">
          <cell r="A259275" t="str">
            <v>TOP PDL BA \ SP</v>
          </cell>
        </row>
        <row r="259276">
          <cell r="A259276" t="str">
            <v>TOP PDL BA \ SP</v>
          </cell>
        </row>
        <row r="259277">
          <cell r="A259277" t="str">
            <v>TOP PDL BA \ SP</v>
          </cell>
        </row>
        <row r="259278">
          <cell r="A259278" t="str">
            <v>TOP PDL BA \ SP</v>
          </cell>
        </row>
        <row r="259279">
          <cell r="A259279" t="str">
            <v>TOP PDL BA \ SP</v>
          </cell>
        </row>
        <row r="259280">
          <cell r="A259280" t="str">
            <v>TOP PDL BA \ SP</v>
          </cell>
        </row>
        <row r="259281">
          <cell r="A259281" t="str">
            <v>TOP PDL BA \ SP</v>
          </cell>
        </row>
        <row r="259282">
          <cell r="A259282" t="str">
            <v>TOP PDL BA \ SP</v>
          </cell>
        </row>
        <row r="259283">
          <cell r="A259283" t="str">
            <v>TOP PDL BA \ SP</v>
          </cell>
        </row>
        <row r="259284">
          <cell r="A259284" t="str">
            <v>TOP PDL BA \ SP</v>
          </cell>
        </row>
        <row r="259285">
          <cell r="A259285" t="str">
            <v>TOP PDL BA \ SP</v>
          </cell>
        </row>
        <row r="259286">
          <cell r="A259286" t="str">
            <v>TOP PDL BA \ SP</v>
          </cell>
        </row>
        <row r="259287">
          <cell r="A259287" t="str">
            <v>TOP PDL BA \ SP</v>
          </cell>
        </row>
        <row r="259288">
          <cell r="A259288" t="str">
            <v>TOP PDL BA \ SP</v>
          </cell>
        </row>
        <row r="259289">
          <cell r="A259289" t="str">
            <v>TOP PDL BA \ SP</v>
          </cell>
        </row>
        <row r="259290">
          <cell r="A259290" t="str">
            <v>TOP PDL BA \ SP</v>
          </cell>
        </row>
        <row r="259291">
          <cell r="A259291" t="str">
            <v>TOP PDL BA \ SP</v>
          </cell>
        </row>
        <row r="259292">
          <cell r="A259292" t="str">
            <v>TOP PDL BA \ SP</v>
          </cell>
        </row>
        <row r="259293">
          <cell r="A259293" t="str">
            <v>TOP PDL BA \ SP</v>
          </cell>
        </row>
        <row r="259294">
          <cell r="A259294" t="str">
            <v>TOP PDL BA \ SP</v>
          </cell>
        </row>
        <row r="259295">
          <cell r="A259295" t="str">
            <v>TOP PDL BA \ SP</v>
          </cell>
        </row>
        <row r="259296">
          <cell r="A259296" t="str">
            <v>TOP PDL BA \ SP</v>
          </cell>
        </row>
        <row r="259297">
          <cell r="A259297" t="str">
            <v>TOP PDL BA \ SP</v>
          </cell>
        </row>
        <row r="259298">
          <cell r="A259298" t="str">
            <v>TOP PDL BA \ SP</v>
          </cell>
        </row>
        <row r="259299">
          <cell r="A259299" t="str">
            <v>TOP PDL BA \ SP</v>
          </cell>
        </row>
        <row r="259300">
          <cell r="A259300" t="str">
            <v>TOP PDL BA \ SP</v>
          </cell>
        </row>
        <row r="259301">
          <cell r="A259301" t="str">
            <v>TOP PDL BA \ SP</v>
          </cell>
        </row>
        <row r="259302">
          <cell r="A259302" t="str">
            <v>TOP PDL BA \ SP</v>
          </cell>
        </row>
        <row r="259303">
          <cell r="A259303" t="str">
            <v>TOP PDL BA \ SP</v>
          </cell>
        </row>
        <row r="259304">
          <cell r="A259304" t="str">
            <v xml:space="preserve">TOP MATRIZ     </v>
          </cell>
        </row>
        <row r="259305">
          <cell r="A259305" t="str">
            <v xml:space="preserve">TOP MATRIZ     </v>
          </cell>
        </row>
        <row r="259306">
          <cell r="A259306" t="str">
            <v xml:space="preserve">TOP MATRIZ     </v>
          </cell>
        </row>
        <row r="259307">
          <cell r="A259307" t="str">
            <v xml:space="preserve">TOP MATRIZ     </v>
          </cell>
        </row>
        <row r="259308">
          <cell r="A259308" t="str">
            <v xml:space="preserve">TOP MATRIZ     </v>
          </cell>
        </row>
        <row r="259309">
          <cell r="A259309" t="str">
            <v xml:space="preserve">TOP MATRIZ     </v>
          </cell>
        </row>
        <row r="259310">
          <cell r="A259310" t="str">
            <v xml:space="preserve">TOP MATRIZ     </v>
          </cell>
        </row>
        <row r="259311">
          <cell r="A259311" t="str">
            <v xml:space="preserve">TOP MATRIZ     </v>
          </cell>
        </row>
        <row r="259312">
          <cell r="A259312" t="str">
            <v xml:space="preserve">TOP MATRIZ     </v>
          </cell>
        </row>
        <row r="259313">
          <cell r="A259313" t="str">
            <v xml:space="preserve">TOP MATRIZ     </v>
          </cell>
        </row>
        <row r="259314">
          <cell r="A259314" t="str">
            <v xml:space="preserve">TOP MATRIZ     </v>
          </cell>
        </row>
        <row r="259315">
          <cell r="A259315" t="str">
            <v xml:space="preserve">TOP MATRIZ     </v>
          </cell>
        </row>
        <row r="259316">
          <cell r="A259316" t="str">
            <v xml:space="preserve">TOP MATRIZ     </v>
          </cell>
        </row>
        <row r="259317">
          <cell r="A259317" t="str">
            <v xml:space="preserve">TOP MATRIZ     </v>
          </cell>
        </row>
        <row r="259318">
          <cell r="A259318" t="str">
            <v xml:space="preserve">TOP MATRIZ     </v>
          </cell>
        </row>
        <row r="259319">
          <cell r="A259319" t="str">
            <v xml:space="preserve">TOP MATRIZ     </v>
          </cell>
        </row>
        <row r="259320">
          <cell r="A259320" t="str">
            <v xml:space="preserve">TOP MATRIZ     </v>
          </cell>
        </row>
        <row r="259321">
          <cell r="A259321" t="str">
            <v xml:space="preserve">TOP MATRIZ     </v>
          </cell>
        </row>
        <row r="259322">
          <cell r="A259322" t="str">
            <v xml:space="preserve">TOP MATRIZ     </v>
          </cell>
        </row>
        <row r="259323">
          <cell r="A259323" t="str">
            <v xml:space="preserve">TOP MATRIZ     </v>
          </cell>
        </row>
        <row r="259324">
          <cell r="A259324" t="str">
            <v xml:space="preserve">TOP MATRIZ     </v>
          </cell>
        </row>
        <row r="259325">
          <cell r="A259325" t="str">
            <v xml:space="preserve">TOP MATRIZ     </v>
          </cell>
        </row>
        <row r="259326">
          <cell r="A259326" t="str">
            <v xml:space="preserve">TOP MATRIZ     </v>
          </cell>
        </row>
        <row r="259327">
          <cell r="A259327" t="str">
            <v xml:space="preserve">TOP MATRIZ     </v>
          </cell>
        </row>
        <row r="259328">
          <cell r="A259328" t="str">
            <v xml:space="preserve">TOP MATRIZ     </v>
          </cell>
        </row>
        <row r="259329">
          <cell r="A259329" t="str">
            <v xml:space="preserve">TOP MATRIZ     </v>
          </cell>
        </row>
        <row r="259330">
          <cell r="A259330" t="str">
            <v xml:space="preserve">TOP MATRIZ     </v>
          </cell>
        </row>
        <row r="259331">
          <cell r="A259331" t="str">
            <v xml:space="preserve">TOP MATRIZ     </v>
          </cell>
        </row>
        <row r="259332">
          <cell r="A259332" t="str">
            <v xml:space="preserve">TOP MATRIZ     </v>
          </cell>
        </row>
        <row r="259333">
          <cell r="A259333" t="str">
            <v xml:space="preserve">TOP MATRIZ     </v>
          </cell>
        </row>
        <row r="259334">
          <cell r="A259334" t="str">
            <v xml:space="preserve">TOP MATRIZ     </v>
          </cell>
        </row>
        <row r="259335">
          <cell r="A259335" t="str">
            <v xml:space="preserve">TOP MATRIZ     </v>
          </cell>
        </row>
        <row r="259336">
          <cell r="A259336" t="str">
            <v xml:space="preserve">TOP MATRIZ     </v>
          </cell>
        </row>
        <row r="259337">
          <cell r="A259337" t="str">
            <v xml:space="preserve">TOP MATRIZ     </v>
          </cell>
        </row>
        <row r="259338">
          <cell r="A259338" t="str">
            <v xml:space="preserve">TOP MATRIZ     </v>
          </cell>
        </row>
        <row r="259339">
          <cell r="A259339" t="str">
            <v xml:space="preserve">TOP MATRIZ     </v>
          </cell>
        </row>
        <row r="259340">
          <cell r="A259340" t="str">
            <v xml:space="preserve">TOP MATRIZ     </v>
          </cell>
        </row>
        <row r="259341">
          <cell r="A259341" t="str">
            <v xml:space="preserve">TOP MATRIZ     </v>
          </cell>
        </row>
        <row r="259342">
          <cell r="A259342" t="str">
            <v>TOP PDL BA \ SP</v>
          </cell>
        </row>
        <row r="259343">
          <cell r="A259343" t="str">
            <v>TOP PDL BA \ SP</v>
          </cell>
        </row>
        <row r="259344">
          <cell r="A259344" t="str">
            <v>TOP PDL BA \ SP</v>
          </cell>
        </row>
        <row r="259345">
          <cell r="A259345" t="str">
            <v>TOP PDL BA \ SP</v>
          </cell>
        </row>
        <row r="259346">
          <cell r="A259346" t="str">
            <v>TOP PDL BA \ SP</v>
          </cell>
        </row>
        <row r="259347">
          <cell r="A259347" t="str">
            <v>TOP PDL BA \ SP</v>
          </cell>
        </row>
        <row r="259348">
          <cell r="A259348" t="str">
            <v>TOP PDL BA \ SP</v>
          </cell>
        </row>
        <row r="259349">
          <cell r="A259349" t="str">
            <v>TOP PDL BA \ SP</v>
          </cell>
        </row>
        <row r="259350">
          <cell r="A259350" t="str">
            <v>TOP PDL BA \ SP</v>
          </cell>
        </row>
        <row r="259351">
          <cell r="A259351" t="str">
            <v xml:space="preserve">TOP MATRIZ     </v>
          </cell>
        </row>
        <row r="259352">
          <cell r="A259352" t="str">
            <v xml:space="preserve">TOP MATRIZ     </v>
          </cell>
        </row>
        <row r="259353">
          <cell r="A259353" t="str">
            <v xml:space="preserve">TOP MATRIZ     </v>
          </cell>
        </row>
        <row r="259354">
          <cell r="A259354" t="str">
            <v xml:space="preserve">TOP MATRIZ     </v>
          </cell>
        </row>
        <row r="259355">
          <cell r="A259355" t="str">
            <v xml:space="preserve">TOP MATRIZ     </v>
          </cell>
        </row>
        <row r="259356">
          <cell r="A259356" t="str">
            <v xml:space="preserve">TOP MATRIZ     </v>
          </cell>
        </row>
        <row r="259357">
          <cell r="A259357" t="str">
            <v xml:space="preserve">TOP MATRIZ     </v>
          </cell>
        </row>
        <row r="259358">
          <cell r="A259358" t="str">
            <v xml:space="preserve">TOP MATRIZ     </v>
          </cell>
        </row>
        <row r="259359">
          <cell r="A259359" t="str">
            <v xml:space="preserve">TOP MATRIZ     </v>
          </cell>
        </row>
        <row r="259360">
          <cell r="A259360" t="str">
            <v xml:space="preserve">TOP MATRIZ     </v>
          </cell>
        </row>
        <row r="259361">
          <cell r="A259361" t="str">
            <v xml:space="preserve">TOP MATRIZ     </v>
          </cell>
        </row>
        <row r="259362">
          <cell r="A259362" t="str">
            <v xml:space="preserve">TOP MATRIZ     </v>
          </cell>
        </row>
        <row r="259363">
          <cell r="A259363" t="str">
            <v xml:space="preserve">TOP MATRIZ     </v>
          </cell>
        </row>
        <row r="259364">
          <cell r="A259364" t="str">
            <v xml:space="preserve">TOP MATRIZ     </v>
          </cell>
        </row>
        <row r="259365">
          <cell r="A259365" t="str">
            <v xml:space="preserve">TOP MATRIZ     </v>
          </cell>
        </row>
        <row r="259366">
          <cell r="A259366" t="str">
            <v xml:space="preserve">TOP MATRIZ     </v>
          </cell>
        </row>
        <row r="259367">
          <cell r="A259367" t="str">
            <v xml:space="preserve">TOP MATRIZ     </v>
          </cell>
        </row>
        <row r="259368">
          <cell r="A259368" t="str">
            <v xml:space="preserve">TOP MATRIZ     </v>
          </cell>
        </row>
        <row r="259369">
          <cell r="A259369" t="str">
            <v>TOP PDL BA \ SP</v>
          </cell>
        </row>
        <row r="259370">
          <cell r="A259370" t="str">
            <v>TOP PDL BA \ SP</v>
          </cell>
        </row>
        <row r="259371">
          <cell r="A259371" t="str">
            <v>TOP PDL BA \ SP</v>
          </cell>
        </row>
        <row r="259372">
          <cell r="A259372" t="str">
            <v>TOP PDL BA \ SP</v>
          </cell>
        </row>
        <row r="259373">
          <cell r="A259373" t="str">
            <v>TOP PDL BA \ SP</v>
          </cell>
        </row>
        <row r="259374">
          <cell r="A259374" t="str">
            <v>TOP PDL BA \ SP</v>
          </cell>
        </row>
        <row r="259375">
          <cell r="A259375" t="str">
            <v>TOP PDL BA \ SP</v>
          </cell>
        </row>
        <row r="259376">
          <cell r="A259376" t="str">
            <v>TOP PDL BA \ SP</v>
          </cell>
        </row>
        <row r="259377">
          <cell r="A259377" t="str">
            <v>TOP PDL BA \ SP</v>
          </cell>
        </row>
        <row r="259378">
          <cell r="A259378" t="str">
            <v>TOP PDL BA \ SP</v>
          </cell>
        </row>
        <row r="259379">
          <cell r="A259379" t="str">
            <v>TOP PDL BA \ SP</v>
          </cell>
        </row>
        <row r="259380">
          <cell r="A259380" t="str">
            <v>TOP PDL BA \ SP</v>
          </cell>
        </row>
        <row r="259381">
          <cell r="A259381" t="str">
            <v>TOP PDL BA \ SP</v>
          </cell>
        </row>
        <row r="259382">
          <cell r="A259382" t="str">
            <v>TOP PDL BA \ SP</v>
          </cell>
        </row>
        <row r="259383">
          <cell r="A259383" t="str">
            <v>TOP PDL BA \ SP</v>
          </cell>
        </row>
        <row r="259384">
          <cell r="A259384" t="str">
            <v>TOP PDL BA \ SP</v>
          </cell>
        </row>
        <row r="259385">
          <cell r="A259385" t="str">
            <v>TOP PDL BA \ SP</v>
          </cell>
        </row>
        <row r="259386">
          <cell r="A259386" t="str">
            <v>TOP PDL BA \ SP</v>
          </cell>
        </row>
        <row r="259387">
          <cell r="A259387" t="str">
            <v xml:space="preserve">TOP MATRIZ     </v>
          </cell>
        </row>
        <row r="259388">
          <cell r="A259388" t="str">
            <v xml:space="preserve">TOP MATRIZ     </v>
          </cell>
        </row>
        <row r="259389">
          <cell r="A259389" t="str">
            <v xml:space="preserve">TOP MATRIZ     </v>
          </cell>
        </row>
        <row r="259390">
          <cell r="A259390" t="str">
            <v xml:space="preserve">TOP MATRIZ     </v>
          </cell>
        </row>
        <row r="259391">
          <cell r="A259391" t="str">
            <v xml:space="preserve">TOP MATRIZ     </v>
          </cell>
        </row>
        <row r="259392">
          <cell r="A259392" t="str">
            <v xml:space="preserve">TOP MATRIZ     </v>
          </cell>
        </row>
        <row r="259393">
          <cell r="A259393" t="str">
            <v xml:space="preserve">TOP MATRIZ     </v>
          </cell>
        </row>
        <row r="259394">
          <cell r="A259394" t="str">
            <v xml:space="preserve">TOP MATRIZ     </v>
          </cell>
        </row>
        <row r="259395">
          <cell r="A259395" t="str">
            <v xml:space="preserve">TOP MATRIZ     </v>
          </cell>
        </row>
        <row r="259396">
          <cell r="A259396" t="str">
            <v>TOP PDL BA \ SP</v>
          </cell>
        </row>
        <row r="259397">
          <cell r="A259397" t="str">
            <v>TOP PDL BA \ SP</v>
          </cell>
        </row>
        <row r="259398">
          <cell r="A259398" t="str">
            <v>TOP PDL BA \ SP</v>
          </cell>
        </row>
        <row r="259399">
          <cell r="A259399" t="str">
            <v>TOP PDL BA \ SP</v>
          </cell>
        </row>
        <row r="259400">
          <cell r="A259400" t="str">
            <v>TOP PDL BA \ SP</v>
          </cell>
        </row>
        <row r="259401">
          <cell r="A259401" t="str">
            <v>TOP PDL BA \ SP</v>
          </cell>
        </row>
        <row r="259402">
          <cell r="A259402" t="str">
            <v>TOP PDL BA \ SP</v>
          </cell>
        </row>
        <row r="259403">
          <cell r="A259403" t="str">
            <v>TOP PDL BA \ SP</v>
          </cell>
        </row>
        <row r="259404">
          <cell r="A259404" t="str">
            <v>TOP PDL BA \ SP</v>
          </cell>
        </row>
        <row r="259405">
          <cell r="A259405" t="str">
            <v>TOP PDL BA \ SP</v>
          </cell>
        </row>
        <row r="259406">
          <cell r="A259406" t="str">
            <v>TOP PDL BA \ SP</v>
          </cell>
        </row>
        <row r="259407">
          <cell r="A259407" t="str">
            <v>TOP PDL BA \ SP</v>
          </cell>
        </row>
        <row r="259408">
          <cell r="A259408" t="str">
            <v>TOP PDL BA \ SP</v>
          </cell>
        </row>
        <row r="259409">
          <cell r="A259409" t="str">
            <v>TOP PDL BA \ SP</v>
          </cell>
        </row>
        <row r="259410">
          <cell r="A259410" t="str">
            <v>TOP PDL BA \ SP</v>
          </cell>
        </row>
        <row r="259411">
          <cell r="A259411" t="str">
            <v>TOP PDL BA \ SP</v>
          </cell>
        </row>
        <row r="259412">
          <cell r="A259412" t="str">
            <v>TOP PDL BA \ SP</v>
          </cell>
        </row>
        <row r="259413">
          <cell r="A259413" t="str">
            <v>TOP PDL BA \ SP</v>
          </cell>
        </row>
        <row r="259414">
          <cell r="A259414" t="str">
            <v>TOP PDL BA \ SP</v>
          </cell>
        </row>
        <row r="259415">
          <cell r="A259415" t="str">
            <v>TOP PDL BA \ SP</v>
          </cell>
        </row>
        <row r="259416">
          <cell r="A259416" t="str">
            <v>TOP PDL BA \ SP</v>
          </cell>
        </row>
        <row r="259417">
          <cell r="A259417" t="str">
            <v>TOP PDL BA \ SP</v>
          </cell>
        </row>
        <row r="259418">
          <cell r="A259418" t="str">
            <v>TOP PDL BA \ SP</v>
          </cell>
        </row>
        <row r="259419">
          <cell r="A259419" t="str">
            <v>TOP PDL BA \ SP</v>
          </cell>
        </row>
        <row r="259420">
          <cell r="A259420" t="str">
            <v>TOP PDL BA \ SP</v>
          </cell>
        </row>
        <row r="259421">
          <cell r="A259421" t="str">
            <v>TOP PDL BA \ SP</v>
          </cell>
        </row>
        <row r="259422">
          <cell r="A259422" t="str">
            <v>TOP PDL BA \ SP</v>
          </cell>
        </row>
        <row r="259423">
          <cell r="A259423" t="str">
            <v>TOP PDL BA \ SP</v>
          </cell>
        </row>
        <row r="259424">
          <cell r="A259424" t="str">
            <v>TOP PDL BA \ SP</v>
          </cell>
        </row>
        <row r="259425">
          <cell r="A259425" t="str">
            <v>TOP PDL BA \ SP</v>
          </cell>
        </row>
        <row r="259426">
          <cell r="A259426" t="str">
            <v>TOP PDL BA \ SP</v>
          </cell>
        </row>
        <row r="259427">
          <cell r="A259427" t="str">
            <v>TOP PDL BA \ SP</v>
          </cell>
        </row>
        <row r="259428">
          <cell r="A259428" t="str">
            <v>TOP PDL BA \ SP</v>
          </cell>
        </row>
        <row r="259429">
          <cell r="A259429" t="str">
            <v>TOP PDL BA \ SP</v>
          </cell>
        </row>
        <row r="259430">
          <cell r="A259430" t="str">
            <v>TOP PDL BA \ SP</v>
          </cell>
        </row>
        <row r="259431">
          <cell r="A259431" t="str">
            <v>TOP PDL BA \ SP</v>
          </cell>
        </row>
        <row r="259432">
          <cell r="A259432" t="str">
            <v>TOP PDL BA \ SP</v>
          </cell>
        </row>
        <row r="259433">
          <cell r="A259433" t="str">
            <v>TOP PDL BA \ SP</v>
          </cell>
        </row>
        <row r="259434">
          <cell r="A259434" t="str">
            <v>TOP PDL BA \ SP</v>
          </cell>
        </row>
        <row r="259435">
          <cell r="A259435" t="str">
            <v>TOP PDL BA \ SP</v>
          </cell>
        </row>
        <row r="259436">
          <cell r="A259436" t="str">
            <v>TOP PDL BA \ SP</v>
          </cell>
        </row>
        <row r="259437">
          <cell r="A259437" t="str">
            <v>TOP PDL BA \ SP</v>
          </cell>
        </row>
        <row r="259438">
          <cell r="A259438" t="str">
            <v>TOP PDL BA \ SP</v>
          </cell>
        </row>
        <row r="259439">
          <cell r="A259439" t="str">
            <v>TOP PDL BA \ SP</v>
          </cell>
        </row>
        <row r="259440">
          <cell r="A259440" t="str">
            <v>TOP PDL BA \ SP</v>
          </cell>
        </row>
        <row r="259441">
          <cell r="A259441" t="str">
            <v>TOP PDL BA \ SP</v>
          </cell>
        </row>
        <row r="259442">
          <cell r="A259442" t="str">
            <v>TOP PDL BA \ SP</v>
          </cell>
        </row>
        <row r="259443">
          <cell r="A259443" t="str">
            <v>TOP PDL BA \ SP</v>
          </cell>
        </row>
        <row r="259444">
          <cell r="A259444" t="str">
            <v>TOP PDL BA \ SP</v>
          </cell>
        </row>
        <row r="259445">
          <cell r="A259445" t="str">
            <v>TOP PDL BA \ SP</v>
          </cell>
        </row>
        <row r="259446">
          <cell r="A259446" t="str">
            <v>TOP PDL BA \ SP</v>
          </cell>
        </row>
        <row r="259447">
          <cell r="A259447" t="str">
            <v>TOP PDL BA \ SP</v>
          </cell>
        </row>
        <row r="259448">
          <cell r="A259448" t="str">
            <v>TOP PDL BA \ SP</v>
          </cell>
        </row>
        <row r="259449">
          <cell r="A259449" t="str">
            <v>TOP PDL BA \ SP</v>
          </cell>
        </row>
        <row r="259450">
          <cell r="A259450" t="str">
            <v xml:space="preserve">TOP MATRIZ     </v>
          </cell>
        </row>
        <row r="259451">
          <cell r="A259451" t="str">
            <v xml:space="preserve">TOP MATRIZ     </v>
          </cell>
        </row>
        <row r="259452">
          <cell r="A259452" t="str">
            <v xml:space="preserve">TOP MATRIZ     </v>
          </cell>
        </row>
        <row r="259453">
          <cell r="A259453" t="str">
            <v xml:space="preserve">TOP MATRIZ     </v>
          </cell>
        </row>
        <row r="259454">
          <cell r="A259454" t="str">
            <v xml:space="preserve">TOP MATRIZ     </v>
          </cell>
        </row>
        <row r="259455">
          <cell r="A259455" t="str">
            <v xml:space="preserve">TOP MATRIZ     </v>
          </cell>
        </row>
        <row r="259456">
          <cell r="A259456" t="str">
            <v xml:space="preserve">TOP MATRIZ     </v>
          </cell>
        </row>
        <row r="259457">
          <cell r="A259457" t="str">
            <v xml:space="preserve">TOP MATRIZ     </v>
          </cell>
        </row>
        <row r="259458">
          <cell r="A259458" t="str">
            <v xml:space="preserve">TOP MATRIZ     </v>
          </cell>
        </row>
        <row r="259459">
          <cell r="A259459" t="str">
            <v>TOP PDL BA \ SP</v>
          </cell>
        </row>
        <row r="259460">
          <cell r="A259460" t="str">
            <v>TOP PDL BA \ SP</v>
          </cell>
        </row>
        <row r="259461">
          <cell r="A259461" t="str">
            <v>TOP PDL BA \ SP</v>
          </cell>
        </row>
        <row r="259462">
          <cell r="A259462" t="str">
            <v>TOP PDL BA \ SP</v>
          </cell>
        </row>
        <row r="259463">
          <cell r="A259463" t="str">
            <v>TOP PDL BA \ SP</v>
          </cell>
        </row>
        <row r="259464">
          <cell r="A259464" t="str">
            <v>TOP PDL BA \ SP</v>
          </cell>
        </row>
        <row r="259465">
          <cell r="A259465" t="str">
            <v>TOP PDL BA \ SP</v>
          </cell>
        </row>
        <row r="259466">
          <cell r="A259466" t="str">
            <v>TOP PDL BA \ SP</v>
          </cell>
        </row>
        <row r="259467">
          <cell r="A259467" t="str">
            <v>TOP PDL BA \ SP</v>
          </cell>
        </row>
        <row r="259468">
          <cell r="A259468" t="str">
            <v xml:space="preserve">TOP MATRIZ     </v>
          </cell>
        </row>
        <row r="259469">
          <cell r="A259469" t="str">
            <v xml:space="preserve">TOP MATRIZ     </v>
          </cell>
        </row>
        <row r="259470">
          <cell r="A259470" t="str">
            <v xml:space="preserve">TOP MATRIZ     </v>
          </cell>
        </row>
        <row r="259471">
          <cell r="A259471" t="str">
            <v xml:space="preserve">TOP MATRIZ     </v>
          </cell>
        </row>
        <row r="259472">
          <cell r="A259472" t="str">
            <v xml:space="preserve">TOP MATRIZ     </v>
          </cell>
        </row>
        <row r="259473">
          <cell r="A259473" t="str">
            <v xml:space="preserve">TOP MATRIZ     </v>
          </cell>
        </row>
        <row r="259474">
          <cell r="A259474" t="str">
            <v xml:space="preserve">TOP MATRIZ     </v>
          </cell>
        </row>
        <row r="259475">
          <cell r="A259475" t="str">
            <v xml:space="preserve">TOP MATRIZ     </v>
          </cell>
        </row>
        <row r="259476">
          <cell r="A259476" t="str">
            <v xml:space="preserve">TOP MATRIZ     </v>
          </cell>
        </row>
        <row r="259477">
          <cell r="A259477" t="str">
            <v>TOP PDL BA \ SP</v>
          </cell>
        </row>
        <row r="259478">
          <cell r="A259478" t="str">
            <v>TOP PDL BA \ SP</v>
          </cell>
        </row>
        <row r="259479">
          <cell r="A259479" t="str">
            <v>TOP PDL BA \ SP</v>
          </cell>
        </row>
        <row r="259480">
          <cell r="A259480" t="str">
            <v>TOP PDL BA \ SP</v>
          </cell>
        </row>
        <row r="259481">
          <cell r="A259481" t="str">
            <v>TOP PDL BA \ SP</v>
          </cell>
        </row>
        <row r="259482">
          <cell r="A259482" t="str">
            <v>TOP PDL BA \ SP</v>
          </cell>
        </row>
        <row r="259483">
          <cell r="A259483" t="str">
            <v>TOP PDL BA \ SP</v>
          </cell>
        </row>
        <row r="259484">
          <cell r="A259484" t="str">
            <v>TOP PDL BA \ SP</v>
          </cell>
        </row>
        <row r="259485">
          <cell r="A259485" t="str">
            <v>TOP PDL BA \ SP</v>
          </cell>
        </row>
        <row r="259486">
          <cell r="A259486" t="str">
            <v xml:space="preserve">TOP MATRIZ     </v>
          </cell>
        </row>
        <row r="259487">
          <cell r="A259487" t="str">
            <v xml:space="preserve">TOP MATRIZ     </v>
          </cell>
        </row>
        <row r="259488">
          <cell r="A259488" t="str">
            <v xml:space="preserve">TOP MATRIZ     </v>
          </cell>
        </row>
        <row r="259489">
          <cell r="A259489" t="str">
            <v xml:space="preserve">TOP MATRIZ     </v>
          </cell>
        </row>
        <row r="259490">
          <cell r="A259490" t="str">
            <v xml:space="preserve">TOP MATRIZ     </v>
          </cell>
        </row>
        <row r="259491">
          <cell r="A259491" t="str">
            <v xml:space="preserve">TOP MATRIZ     </v>
          </cell>
        </row>
        <row r="259492">
          <cell r="A259492" t="str">
            <v xml:space="preserve">TOP MATRIZ     </v>
          </cell>
        </row>
        <row r="259493">
          <cell r="A259493" t="str">
            <v xml:space="preserve">TOP MATRIZ     </v>
          </cell>
        </row>
        <row r="259494">
          <cell r="A259494" t="str">
            <v xml:space="preserve">TOP MATRIZ     </v>
          </cell>
        </row>
        <row r="259495">
          <cell r="A259495" t="str">
            <v xml:space="preserve">TOP MATRIZ     </v>
          </cell>
        </row>
        <row r="259496">
          <cell r="A259496" t="str">
            <v xml:space="preserve">TOP MATRIZ     </v>
          </cell>
        </row>
        <row r="259497">
          <cell r="A259497" t="str">
            <v xml:space="preserve">TOP MATRIZ     </v>
          </cell>
        </row>
        <row r="259498">
          <cell r="A259498" t="str">
            <v xml:space="preserve">TOP MATRIZ     </v>
          </cell>
        </row>
        <row r="259499">
          <cell r="A259499" t="str">
            <v xml:space="preserve">TOP MATRIZ     </v>
          </cell>
        </row>
        <row r="259500">
          <cell r="A259500" t="str">
            <v xml:space="preserve">TOP MATRIZ     </v>
          </cell>
        </row>
        <row r="259501">
          <cell r="A259501" t="str">
            <v xml:space="preserve">TOP MATRIZ     </v>
          </cell>
        </row>
        <row r="259502">
          <cell r="A259502" t="str">
            <v xml:space="preserve">TOP MATRIZ     </v>
          </cell>
        </row>
        <row r="259503">
          <cell r="A259503" t="str">
            <v xml:space="preserve">TOP MATRIZ     </v>
          </cell>
        </row>
        <row r="259504">
          <cell r="A259504" t="str">
            <v>TOP PDL BA \ SP</v>
          </cell>
        </row>
        <row r="259505">
          <cell r="A259505" t="str">
            <v>TOP PDL BA \ SP</v>
          </cell>
        </row>
        <row r="259506">
          <cell r="A259506" t="str">
            <v>TOP PDL BA \ SP</v>
          </cell>
        </row>
        <row r="259507">
          <cell r="A259507" t="str">
            <v>TOP PDL BA \ SP</v>
          </cell>
        </row>
        <row r="259508">
          <cell r="A259508" t="str">
            <v>TOP PDL BA \ SP</v>
          </cell>
        </row>
        <row r="259509">
          <cell r="A259509" t="str">
            <v>TOP PDL BA \ SP</v>
          </cell>
        </row>
        <row r="259510">
          <cell r="A259510" t="str">
            <v>TOP PDL BA \ SP</v>
          </cell>
        </row>
        <row r="259511">
          <cell r="A259511" t="str">
            <v>TOP PDL BA \ SP</v>
          </cell>
        </row>
        <row r="259512">
          <cell r="A259512" t="str">
            <v>TOP PDL BA \ SP</v>
          </cell>
        </row>
        <row r="259513">
          <cell r="A259513" t="str">
            <v xml:space="preserve">TOP MATRIZ     </v>
          </cell>
        </row>
        <row r="259514">
          <cell r="A259514" t="str">
            <v xml:space="preserve">TOP MATRIZ     </v>
          </cell>
        </row>
        <row r="259515">
          <cell r="A259515" t="str">
            <v xml:space="preserve">TOP MATRIZ     </v>
          </cell>
        </row>
        <row r="259516">
          <cell r="A259516" t="str">
            <v xml:space="preserve">TOP MATRIZ     </v>
          </cell>
        </row>
        <row r="259517">
          <cell r="A259517" t="str">
            <v xml:space="preserve">TOP MATRIZ     </v>
          </cell>
        </row>
        <row r="259518">
          <cell r="A259518" t="str">
            <v xml:space="preserve">TOP MATRIZ     </v>
          </cell>
        </row>
        <row r="259519">
          <cell r="A259519" t="str">
            <v xml:space="preserve">TOP MATRIZ     </v>
          </cell>
        </row>
        <row r="259520">
          <cell r="A259520" t="str">
            <v xml:space="preserve">TOP MATRIZ     </v>
          </cell>
        </row>
        <row r="259521">
          <cell r="A259521" t="str">
            <v xml:space="preserve">TOP MATRIZ     </v>
          </cell>
        </row>
        <row r="259522">
          <cell r="A259522" t="str">
            <v xml:space="preserve">TOP MATRIZ     </v>
          </cell>
        </row>
        <row r="259523">
          <cell r="A259523" t="str">
            <v xml:space="preserve">TOP MATRIZ     </v>
          </cell>
        </row>
        <row r="259524">
          <cell r="A259524" t="str">
            <v xml:space="preserve">TOP MATRIZ     </v>
          </cell>
        </row>
        <row r="259525">
          <cell r="A259525" t="str">
            <v xml:space="preserve">TOP MATRIZ     </v>
          </cell>
        </row>
        <row r="259526">
          <cell r="A259526" t="str">
            <v xml:space="preserve">TOP MATRIZ     </v>
          </cell>
        </row>
        <row r="259527">
          <cell r="A259527" t="str">
            <v xml:space="preserve">TOP MATRIZ     </v>
          </cell>
        </row>
        <row r="259528">
          <cell r="A259528" t="str">
            <v xml:space="preserve">TOP MATRIZ     </v>
          </cell>
        </row>
        <row r="259529">
          <cell r="A259529" t="str">
            <v xml:space="preserve">TOP MATRIZ     </v>
          </cell>
        </row>
        <row r="259530">
          <cell r="A259530" t="str">
            <v xml:space="preserve">TOP MATRIZ     </v>
          </cell>
        </row>
        <row r="259531">
          <cell r="A259531" t="str">
            <v>TOP PDL BA \ SP</v>
          </cell>
        </row>
        <row r="259532">
          <cell r="A259532" t="str">
            <v>TOP PDL BA \ SP</v>
          </cell>
        </row>
        <row r="259533">
          <cell r="A259533" t="str">
            <v>TOP PDL BA \ SP</v>
          </cell>
        </row>
        <row r="259534">
          <cell r="A259534" t="str">
            <v>TOP PDL BA \ SP</v>
          </cell>
        </row>
        <row r="259535">
          <cell r="A259535" t="str">
            <v>TOP PDL BA \ SP</v>
          </cell>
        </row>
        <row r="259536">
          <cell r="A259536" t="str">
            <v>TOP PDL BA \ SP</v>
          </cell>
        </row>
        <row r="259537">
          <cell r="A259537" t="str">
            <v>TOP PDL BA \ SP</v>
          </cell>
        </row>
        <row r="259538">
          <cell r="A259538" t="str">
            <v>TOP PDL BA \ SP</v>
          </cell>
        </row>
        <row r="259539">
          <cell r="A259539" t="str">
            <v>TOP PDL BA \ SP</v>
          </cell>
        </row>
        <row r="259540">
          <cell r="A259540" t="str">
            <v>TOP PDL BA \ SP</v>
          </cell>
        </row>
        <row r="259541">
          <cell r="A259541" t="str">
            <v>TOP PDL BA \ SP</v>
          </cell>
        </row>
        <row r="259542">
          <cell r="A259542" t="str">
            <v>TOP PDL BA \ SP</v>
          </cell>
        </row>
        <row r="259543">
          <cell r="A259543" t="str">
            <v>TOP PDL BA \ SP</v>
          </cell>
        </row>
        <row r="259544">
          <cell r="A259544" t="str">
            <v>TOP PDL BA \ SP</v>
          </cell>
        </row>
        <row r="259545">
          <cell r="A259545" t="str">
            <v>TOP PDL BA \ SP</v>
          </cell>
        </row>
        <row r="259546">
          <cell r="A259546" t="str">
            <v>TOP PDL BA \ SP</v>
          </cell>
        </row>
        <row r="259547">
          <cell r="A259547" t="str">
            <v>TOP PDL BA \ SP</v>
          </cell>
        </row>
        <row r="259548">
          <cell r="A259548" t="str">
            <v>TOP PDL BA \ SP</v>
          </cell>
        </row>
        <row r="259549">
          <cell r="A259549" t="str">
            <v>TOP PDL BA \ SP</v>
          </cell>
        </row>
        <row r="259550">
          <cell r="A259550" t="str">
            <v>TOP PDL BA \ SP</v>
          </cell>
        </row>
        <row r="259551">
          <cell r="A259551" t="str">
            <v>TOP PDL BA \ SP</v>
          </cell>
        </row>
        <row r="259552">
          <cell r="A259552" t="str">
            <v>TOP PDL BA \ SP</v>
          </cell>
        </row>
        <row r="259553">
          <cell r="A259553" t="str">
            <v>TOP PDL BA \ SP</v>
          </cell>
        </row>
        <row r="259554">
          <cell r="A259554" t="str">
            <v>TOP PDL BA \ SP</v>
          </cell>
        </row>
        <row r="259555">
          <cell r="A259555" t="str">
            <v>TOP PDL BA \ SP</v>
          </cell>
        </row>
        <row r="259556">
          <cell r="A259556" t="str">
            <v>TOP PDL BA \ SP</v>
          </cell>
        </row>
        <row r="259557">
          <cell r="A259557" t="str">
            <v>TOP PDL BA \ SP</v>
          </cell>
        </row>
        <row r="259558">
          <cell r="A259558" t="str">
            <v>TOP PDL BA \ SP</v>
          </cell>
        </row>
        <row r="259559">
          <cell r="A259559" t="str">
            <v>TOP PDL BA \ SP</v>
          </cell>
        </row>
        <row r="259560">
          <cell r="A259560" t="str">
            <v>TOP PDL BA \ SP</v>
          </cell>
        </row>
        <row r="259561">
          <cell r="A259561" t="str">
            <v>TOP PDL BA \ SP</v>
          </cell>
        </row>
        <row r="259562">
          <cell r="A259562" t="str">
            <v>TOP PDL BA \ SP</v>
          </cell>
        </row>
        <row r="259563">
          <cell r="A259563" t="str">
            <v>TOP PDL BA \ SP</v>
          </cell>
        </row>
        <row r="259564">
          <cell r="A259564" t="str">
            <v>TOP PDL BA \ SP</v>
          </cell>
        </row>
        <row r="259565">
          <cell r="A259565" t="str">
            <v>TOP PDL BA \ SP</v>
          </cell>
        </row>
        <row r="259566">
          <cell r="A259566" t="str">
            <v>TOP PDL BA \ SP</v>
          </cell>
        </row>
        <row r="259567">
          <cell r="A259567" t="str">
            <v xml:space="preserve">GPS RJ         </v>
          </cell>
        </row>
        <row r="259568">
          <cell r="A259568" t="str">
            <v xml:space="preserve">GPS RJ         </v>
          </cell>
        </row>
        <row r="259569">
          <cell r="A259569" t="str">
            <v xml:space="preserve">GPS RJ         </v>
          </cell>
        </row>
        <row r="259570">
          <cell r="A259570" t="str">
            <v xml:space="preserve">GPS RJ         </v>
          </cell>
        </row>
        <row r="259571">
          <cell r="A259571" t="str">
            <v xml:space="preserve">GPS RJ         </v>
          </cell>
        </row>
        <row r="259572">
          <cell r="A259572" t="str">
            <v xml:space="preserve">GPS RJ         </v>
          </cell>
        </row>
        <row r="259573">
          <cell r="A259573" t="str">
            <v xml:space="preserve">GPS RJ         </v>
          </cell>
        </row>
        <row r="259574">
          <cell r="A259574" t="str">
            <v xml:space="preserve">GPS RJ         </v>
          </cell>
        </row>
        <row r="259575">
          <cell r="A259575" t="str">
            <v xml:space="preserve">GPS RJ         </v>
          </cell>
        </row>
        <row r="259576">
          <cell r="A259576" t="str">
            <v>TOP PDL BA \ SP</v>
          </cell>
        </row>
        <row r="259577">
          <cell r="A259577" t="str">
            <v>TOP PDL BA \ SP</v>
          </cell>
        </row>
        <row r="259578">
          <cell r="A259578" t="str">
            <v>TOP PDL BA \ SP</v>
          </cell>
        </row>
        <row r="259579">
          <cell r="A259579" t="str">
            <v>TOP PDL BA \ SP</v>
          </cell>
        </row>
        <row r="259580">
          <cell r="A259580" t="str">
            <v>TOP PDL BA \ SP</v>
          </cell>
        </row>
        <row r="259581">
          <cell r="A259581" t="str">
            <v>TOP PDL BA \ SP</v>
          </cell>
        </row>
        <row r="259582">
          <cell r="A259582" t="str">
            <v>TOP PDL BA \ SP</v>
          </cell>
        </row>
        <row r="259583">
          <cell r="A259583" t="str">
            <v>TOP PDL BA \ SP</v>
          </cell>
        </row>
        <row r="259584">
          <cell r="A259584" t="str">
            <v>TOP PDL BA \ SP</v>
          </cell>
        </row>
        <row r="259585">
          <cell r="A259585" t="str">
            <v>TOP PDL BA \ SP</v>
          </cell>
        </row>
        <row r="259586">
          <cell r="A259586" t="str">
            <v>TOP PDL BA \ SP</v>
          </cell>
        </row>
        <row r="259587">
          <cell r="A259587" t="str">
            <v>TOP PDL BA \ SP</v>
          </cell>
        </row>
        <row r="259588">
          <cell r="A259588" t="str">
            <v>TOP PDL BA \ SP</v>
          </cell>
        </row>
        <row r="259589">
          <cell r="A259589" t="str">
            <v>TOP PDL BA \ SP</v>
          </cell>
        </row>
        <row r="259590">
          <cell r="A259590" t="str">
            <v>TOP PDL BA \ SP</v>
          </cell>
        </row>
        <row r="259591">
          <cell r="A259591" t="str">
            <v>TOP PDL BA \ SP</v>
          </cell>
        </row>
        <row r="259592">
          <cell r="A259592" t="str">
            <v>TOP PDL BA \ SP</v>
          </cell>
        </row>
        <row r="259593">
          <cell r="A259593" t="str">
            <v>TOP PDL BA \ SP</v>
          </cell>
        </row>
        <row r="259594">
          <cell r="A259594" t="str">
            <v>TOP PDL BA \ SP</v>
          </cell>
        </row>
        <row r="259595">
          <cell r="A259595" t="str">
            <v>TOP PDL BA \ SP</v>
          </cell>
        </row>
        <row r="259596">
          <cell r="A259596" t="str">
            <v>TOP PDL BA \ SP</v>
          </cell>
        </row>
        <row r="259597">
          <cell r="A259597" t="str">
            <v>TOP PDL BA \ SP</v>
          </cell>
        </row>
        <row r="259598">
          <cell r="A259598" t="str">
            <v>TOP PDL BA \ SP</v>
          </cell>
        </row>
        <row r="259599">
          <cell r="A259599" t="str">
            <v>TOP PDL BA \ SP</v>
          </cell>
        </row>
        <row r="259600">
          <cell r="A259600" t="str">
            <v>TOP PDL BA \ SP</v>
          </cell>
        </row>
        <row r="259601">
          <cell r="A259601" t="str">
            <v>TOP PDL BA \ SP</v>
          </cell>
        </row>
        <row r="259602">
          <cell r="A259602" t="str">
            <v>TOP PDL BA \ SP</v>
          </cell>
        </row>
        <row r="259603">
          <cell r="A259603" t="str">
            <v>TOP PDL BA \ SP</v>
          </cell>
        </row>
        <row r="259604">
          <cell r="A259604" t="str">
            <v>TOP PDL BA \ SP</v>
          </cell>
        </row>
        <row r="259605">
          <cell r="A259605" t="str">
            <v>TOP PDL BA \ SP</v>
          </cell>
        </row>
        <row r="259606">
          <cell r="A259606" t="str">
            <v>TOP PDL BA \ SP</v>
          </cell>
        </row>
        <row r="259607">
          <cell r="A259607" t="str">
            <v>TOP PDL BA \ SP</v>
          </cell>
        </row>
        <row r="259608">
          <cell r="A259608" t="str">
            <v>TOP PDL BA \ SP</v>
          </cell>
        </row>
        <row r="259609">
          <cell r="A259609" t="str">
            <v>TOP PDL BA \ SP</v>
          </cell>
        </row>
        <row r="259610">
          <cell r="A259610" t="str">
            <v>TOP PDL BA \ SP</v>
          </cell>
        </row>
        <row r="259611">
          <cell r="A259611" t="str">
            <v>TOP PDL BA \ SP</v>
          </cell>
        </row>
        <row r="259612">
          <cell r="A259612" t="str">
            <v xml:space="preserve">TOP MATRIZ     </v>
          </cell>
        </row>
        <row r="259613">
          <cell r="A259613" t="str">
            <v xml:space="preserve">TOP MATRIZ     </v>
          </cell>
        </row>
        <row r="259614">
          <cell r="A259614" t="str">
            <v xml:space="preserve">TOP MATRIZ     </v>
          </cell>
        </row>
        <row r="259615">
          <cell r="A259615" t="str">
            <v xml:space="preserve">TOP MATRIZ     </v>
          </cell>
        </row>
        <row r="259616">
          <cell r="A259616" t="str">
            <v xml:space="preserve">TOP MATRIZ     </v>
          </cell>
        </row>
        <row r="259617">
          <cell r="A259617" t="str">
            <v xml:space="preserve">TOP MATRIZ     </v>
          </cell>
        </row>
        <row r="259618">
          <cell r="A259618" t="str">
            <v xml:space="preserve">TOP MATRIZ     </v>
          </cell>
        </row>
        <row r="259619">
          <cell r="A259619" t="str">
            <v xml:space="preserve">TOP MATRIZ     </v>
          </cell>
        </row>
        <row r="259620">
          <cell r="A259620" t="str">
            <v xml:space="preserve">TOP MATRIZ     </v>
          </cell>
        </row>
        <row r="259621">
          <cell r="A259621" t="str">
            <v xml:space="preserve">TOP MATRIZ     </v>
          </cell>
        </row>
        <row r="259622">
          <cell r="A259622" t="str">
            <v xml:space="preserve">TOP MATRIZ     </v>
          </cell>
        </row>
        <row r="259623">
          <cell r="A259623" t="str">
            <v xml:space="preserve">TOP MATRIZ     </v>
          </cell>
        </row>
        <row r="259624">
          <cell r="A259624" t="str">
            <v xml:space="preserve">TOP MATRIZ     </v>
          </cell>
        </row>
        <row r="259625">
          <cell r="A259625" t="str">
            <v xml:space="preserve">TOP MATRIZ     </v>
          </cell>
        </row>
        <row r="259626">
          <cell r="A259626" t="str">
            <v xml:space="preserve">TOP MATRIZ     </v>
          </cell>
        </row>
        <row r="259627">
          <cell r="A259627" t="str">
            <v xml:space="preserve">TOP MATRIZ     </v>
          </cell>
        </row>
        <row r="259628">
          <cell r="A259628" t="str">
            <v xml:space="preserve">TOP MATRIZ     </v>
          </cell>
        </row>
        <row r="259629">
          <cell r="A259629" t="str">
            <v xml:space="preserve">TOP MATRIZ     </v>
          </cell>
        </row>
        <row r="259630">
          <cell r="A259630" t="str">
            <v xml:space="preserve">TOP MATRIZ     </v>
          </cell>
        </row>
        <row r="259631">
          <cell r="A259631" t="str">
            <v>TOP PDL BA \ SP</v>
          </cell>
        </row>
        <row r="259632">
          <cell r="A259632" t="str">
            <v>TOP PDL BA \ SP</v>
          </cell>
        </row>
        <row r="259633">
          <cell r="A259633" t="str">
            <v>TOP PDL BA \ SP</v>
          </cell>
        </row>
        <row r="259634">
          <cell r="A259634" t="str">
            <v>TOP PDL BA \ SP</v>
          </cell>
        </row>
        <row r="259635">
          <cell r="A259635" t="str">
            <v>TOP PDL BA \ SP</v>
          </cell>
        </row>
        <row r="259636">
          <cell r="A259636" t="str">
            <v>TOP PDL BA \ SP</v>
          </cell>
        </row>
        <row r="259637">
          <cell r="A259637" t="str">
            <v>TOP PDL BA \ SP</v>
          </cell>
        </row>
        <row r="259638">
          <cell r="A259638" t="str">
            <v>TOP PDL BA \ SP</v>
          </cell>
        </row>
        <row r="259639">
          <cell r="A259639" t="str">
            <v>TOP PDL BA \ SP</v>
          </cell>
        </row>
        <row r="259640">
          <cell r="A259640" t="str">
            <v xml:space="preserve">TOP MATRIZ     </v>
          </cell>
        </row>
        <row r="259641">
          <cell r="A259641" t="str">
            <v xml:space="preserve">TOP MATRIZ     </v>
          </cell>
        </row>
        <row r="259642">
          <cell r="A259642" t="str">
            <v xml:space="preserve">TOP MATRIZ     </v>
          </cell>
        </row>
        <row r="259643">
          <cell r="A259643" t="str">
            <v xml:space="preserve">TOP MATRIZ     </v>
          </cell>
        </row>
        <row r="259644">
          <cell r="A259644" t="str">
            <v xml:space="preserve">TOP MATRIZ     </v>
          </cell>
        </row>
        <row r="259645">
          <cell r="A259645" t="str">
            <v xml:space="preserve">TOP MATRIZ     </v>
          </cell>
        </row>
        <row r="259646">
          <cell r="A259646" t="str">
            <v xml:space="preserve">TOP MATRIZ     </v>
          </cell>
        </row>
        <row r="259647">
          <cell r="A259647" t="str">
            <v xml:space="preserve">TOP MATRIZ     </v>
          </cell>
        </row>
        <row r="259648">
          <cell r="A259648" t="str">
            <v xml:space="preserve">TOP MATRIZ     </v>
          </cell>
        </row>
        <row r="259649">
          <cell r="A259649" t="str">
            <v xml:space="preserve">TOP MATRIZ     </v>
          </cell>
        </row>
        <row r="259650">
          <cell r="A259650" t="str">
            <v>TOP PDL BA \ SP</v>
          </cell>
        </row>
        <row r="259651">
          <cell r="A259651" t="str">
            <v>TOP PDL BA \ SP</v>
          </cell>
        </row>
        <row r="259652">
          <cell r="A259652" t="str">
            <v>TOP PDL BA \ SP</v>
          </cell>
        </row>
        <row r="259653">
          <cell r="A259653" t="str">
            <v>TOP PDL BA \ SP</v>
          </cell>
        </row>
        <row r="259654">
          <cell r="A259654" t="str">
            <v>TOP PDL BA \ SP</v>
          </cell>
        </row>
        <row r="259655">
          <cell r="A259655" t="str">
            <v>TOP PDL BA \ SP</v>
          </cell>
        </row>
        <row r="259656">
          <cell r="A259656" t="str">
            <v>TOP PDL BA \ SP</v>
          </cell>
        </row>
        <row r="259657">
          <cell r="A259657" t="str">
            <v>TOP PDL BA \ SP</v>
          </cell>
        </row>
        <row r="259658">
          <cell r="A259658" t="str">
            <v>TOP PDL BA \ SP</v>
          </cell>
        </row>
        <row r="259659">
          <cell r="A259659" t="str">
            <v>TOP PDL BA \ SP</v>
          </cell>
        </row>
        <row r="259660">
          <cell r="A259660" t="str">
            <v>TOP PDL BA \ SP</v>
          </cell>
        </row>
        <row r="259661">
          <cell r="A259661" t="str">
            <v>TOP PDL BA \ SP</v>
          </cell>
        </row>
        <row r="259662">
          <cell r="A259662" t="str">
            <v>TOP PDL BA \ SP</v>
          </cell>
        </row>
        <row r="259663">
          <cell r="A259663" t="str">
            <v>TOP PDL BA \ SP</v>
          </cell>
        </row>
        <row r="259664">
          <cell r="A259664" t="str">
            <v>TOP PDL BA \ SP</v>
          </cell>
        </row>
        <row r="259665">
          <cell r="A259665" t="str">
            <v>TOP PDL BA \ SP</v>
          </cell>
        </row>
        <row r="259666">
          <cell r="A259666" t="str">
            <v>TOP PDL BA \ SP</v>
          </cell>
        </row>
        <row r="259667">
          <cell r="A259667" t="str">
            <v>TOP PDL BA \ SP</v>
          </cell>
        </row>
        <row r="259668">
          <cell r="A259668" t="str">
            <v>TOP PDL BA \ SP</v>
          </cell>
        </row>
        <row r="259669">
          <cell r="A259669" t="str">
            <v>TOP PDL BA \ SP</v>
          </cell>
        </row>
        <row r="259670">
          <cell r="A259670" t="str">
            <v>TOP PDL BA \ SP</v>
          </cell>
        </row>
        <row r="259671">
          <cell r="A259671" t="str">
            <v>TOP PDL BA \ SP</v>
          </cell>
        </row>
        <row r="259672">
          <cell r="A259672" t="str">
            <v>TOP PDL BA \ SP</v>
          </cell>
        </row>
        <row r="259673">
          <cell r="A259673" t="str">
            <v>TOP PDL BA \ SP</v>
          </cell>
        </row>
        <row r="259674">
          <cell r="A259674" t="str">
            <v>TOP PDL BA \ SP</v>
          </cell>
        </row>
        <row r="259675">
          <cell r="A259675" t="str">
            <v>TOP PDL BA \ SP</v>
          </cell>
        </row>
        <row r="259676">
          <cell r="A259676" t="str">
            <v>TOP PDL BA \ SP</v>
          </cell>
        </row>
        <row r="259677">
          <cell r="A259677" t="str">
            <v xml:space="preserve">GPS RJ         </v>
          </cell>
        </row>
        <row r="259678">
          <cell r="A259678" t="str">
            <v xml:space="preserve">GPS RJ         </v>
          </cell>
        </row>
        <row r="259679">
          <cell r="A259679" t="str">
            <v xml:space="preserve">GPS RJ         </v>
          </cell>
        </row>
        <row r="259680">
          <cell r="A259680" t="str">
            <v xml:space="preserve">GPS RJ         </v>
          </cell>
        </row>
        <row r="259681">
          <cell r="A259681" t="str">
            <v xml:space="preserve">GPS RJ         </v>
          </cell>
        </row>
        <row r="259682">
          <cell r="A259682" t="str">
            <v xml:space="preserve">GPS RJ         </v>
          </cell>
        </row>
        <row r="259683">
          <cell r="A259683" t="str">
            <v xml:space="preserve">GPS RJ         </v>
          </cell>
        </row>
        <row r="259684">
          <cell r="A259684" t="str">
            <v xml:space="preserve">GPS RJ         </v>
          </cell>
        </row>
        <row r="259685">
          <cell r="A259685" t="str">
            <v xml:space="preserve">GPS RJ         </v>
          </cell>
        </row>
        <row r="259686">
          <cell r="A259686" t="str">
            <v xml:space="preserve">TOP MATRIZ     </v>
          </cell>
        </row>
        <row r="259687">
          <cell r="A259687" t="str">
            <v xml:space="preserve">TOP MATRIZ     </v>
          </cell>
        </row>
        <row r="259688">
          <cell r="A259688" t="str">
            <v xml:space="preserve">TOP MATRIZ     </v>
          </cell>
        </row>
        <row r="259689">
          <cell r="A259689" t="str">
            <v xml:space="preserve">TOP MATRIZ     </v>
          </cell>
        </row>
        <row r="259690">
          <cell r="A259690" t="str">
            <v xml:space="preserve">TOP MATRIZ     </v>
          </cell>
        </row>
        <row r="259691">
          <cell r="A259691" t="str">
            <v xml:space="preserve">TOP MATRIZ     </v>
          </cell>
        </row>
        <row r="259692">
          <cell r="A259692" t="str">
            <v xml:space="preserve">TOP MATRIZ     </v>
          </cell>
        </row>
        <row r="259693">
          <cell r="A259693" t="str">
            <v xml:space="preserve">TOP MATRIZ     </v>
          </cell>
        </row>
        <row r="259694">
          <cell r="A259694" t="str">
            <v xml:space="preserve">TOP MATRIZ     </v>
          </cell>
        </row>
        <row r="259695">
          <cell r="A259695" t="str">
            <v xml:space="preserve">TOP MATRIZ     </v>
          </cell>
        </row>
        <row r="259696">
          <cell r="A259696" t="str">
            <v xml:space="preserve">TOP MATRIZ     </v>
          </cell>
        </row>
        <row r="259697">
          <cell r="A259697" t="str">
            <v xml:space="preserve">TOP MATRIZ     </v>
          </cell>
        </row>
        <row r="259698">
          <cell r="A259698" t="str">
            <v xml:space="preserve">TOP MATRIZ     </v>
          </cell>
        </row>
        <row r="259699">
          <cell r="A259699" t="str">
            <v xml:space="preserve">TOP MATRIZ     </v>
          </cell>
        </row>
        <row r="259700">
          <cell r="A259700" t="str">
            <v xml:space="preserve">TOP MATRIZ     </v>
          </cell>
        </row>
        <row r="259701">
          <cell r="A259701" t="str">
            <v xml:space="preserve">TOP MATRIZ     </v>
          </cell>
        </row>
        <row r="259702">
          <cell r="A259702" t="str">
            <v xml:space="preserve">TOP MATRIZ     </v>
          </cell>
        </row>
        <row r="259703">
          <cell r="A259703" t="str">
            <v xml:space="preserve">TOP MATRIZ     </v>
          </cell>
        </row>
        <row r="259704">
          <cell r="A259704" t="str">
            <v xml:space="preserve">GPS RJ         </v>
          </cell>
        </row>
        <row r="259705">
          <cell r="A259705" t="str">
            <v xml:space="preserve">GPS RJ         </v>
          </cell>
        </row>
        <row r="259706">
          <cell r="A259706" t="str">
            <v xml:space="preserve">GPS RJ         </v>
          </cell>
        </row>
        <row r="259707">
          <cell r="A259707" t="str">
            <v xml:space="preserve">GPS RJ         </v>
          </cell>
        </row>
        <row r="259708">
          <cell r="A259708" t="str">
            <v xml:space="preserve">GPS RJ         </v>
          </cell>
        </row>
        <row r="259709">
          <cell r="A259709" t="str">
            <v xml:space="preserve">GPS RJ         </v>
          </cell>
        </row>
        <row r="259710">
          <cell r="A259710" t="str">
            <v xml:space="preserve">GPS RJ         </v>
          </cell>
        </row>
        <row r="259711">
          <cell r="A259711" t="str">
            <v xml:space="preserve">GPS RJ         </v>
          </cell>
        </row>
        <row r="259712">
          <cell r="A259712" t="str">
            <v xml:space="preserve">GPS RJ         </v>
          </cell>
        </row>
        <row r="259713">
          <cell r="A259713" t="str">
            <v>TOP PDL BA \ SP</v>
          </cell>
        </row>
        <row r="259714">
          <cell r="A259714" t="str">
            <v>TOP PDL BA \ SP</v>
          </cell>
        </row>
        <row r="259715">
          <cell r="A259715" t="str">
            <v>TOP PDL BA \ SP</v>
          </cell>
        </row>
        <row r="259716">
          <cell r="A259716" t="str">
            <v>TOP PDL BA \ SP</v>
          </cell>
        </row>
        <row r="259717">
          <cell r="A259717" t="str">
            <v>TOP PDL BA \ SP</v>
          </cell>
        </row>
        <row r="259718">
          <cell r="A259718" t="str">
            <v>TOP PDL BA \ SP</v>
          </cell>
        </row>
        <row r="259719">
          <cell r="A259719" t="str">
            <v>TOP PDL BA \ SP</v>
          </cell>
        </row>
        <row r="259720">
          <cell r="A259720" t="str">
            <v>TOP PDL BA \ SP</v>
          </cell>
        </row>
        <row r="259721">
          <cell r="A259721" t="str">
            <v>TOP PDL BA \ SP</v>
          </cell>
        </row>
        <row r="259722">
          <cell r="A259722" t="str">
            <v>TOP PDL BA \ SP</v>
          </cell>
        </row>
        <row r="259723">
          <cell r="A259723" t="str">
            <v>TOP PDL BA \ SP</v>
          </cell>
        </row>
        <row r="259724">
          <cell r="A259724" t="str">
            <v>TOP PDL BA \ SP</v>
          </cell>
        </row>
        <row r="259725">
          <cell r="A259725" t="str">
            <v>TOP PDL BA \ SP</v>
          </cell>
        </row>
        <row r="259726">
          <cell r="A259726" t="str">
            <v>TOP PDL BA \ SP</v>
          </cell>
        </row>
        <row r="259727">
          <cell r="A259727" t="str">
            <v>TOP PDL BA \ SP</v>
          </cell>
        </row>
        <row r="259728">
          <cell r="A259728" t="str">
            <v>TOP PDL BA \ SP</v>
          </cell>
        </row>
        <row r="259729">
          <cell r="A259729" t="str">
            <v>TOP PDL BA \ SP</v>
          </cell>
        </row>
        <row r="259730">
          <cell r="A259730" t="str">
            <v>TOP PDL BA \ SP</v>
          </cell>
        </row>
        <row r="259731">
          <cell r="A259731" t="str">
            <v>TOP PDL BA \ SP</v>
          </cell>
        </row>
        <row r="259732">
          <cell r="A259732" t="str">
            <v>TOP PDL BA \ SP</v>
          </cell>
        </row>
        <row r="259733">
          <cell r="A259733" t="str">
            <v>TOP PDL BA \ SP</v>
          </cell>
        </row>
        <row r="259734">
          <cell r="A259734" t="str">
            <v>TOP PDL BA \ SP</v>
          </cell>
        </row>
        <row r="259735">
          <cell r="A259735" t="str">
            <v>TOP PDL BA \ SP</v>
          </cell>
        </row>
        <row r="259736">
          <cell r="A259736" t="str">
            <v>TOP PDL BA \ SP</v>
          </cell>
        </row>
        <row r="259737">
          <cell r="A259737" t="str">
            <v>TOP PDL BA \ SP</v>
          </cell>
        </row>
        <row r="259738">
          <cell r="A259738" t="str">
            <v>TOP PDL BA \ SP</v>
          </cell>
        </row>
        <row r="259739">
          <cell r="A259739" t="str">
            <v>TOP PDL BA \ SP</v>
          </cell>
        </row>
        <row r="259740">
          <cell r="A259740" t="str">
            <v>TOP PDL BA \ SP</v>
          </cell>
        </row>
        <row r="259741">
          <cell r="A259741" t="str">
            <v>TOP PDL BA \ SP</v>
          </cell>
        </row>
        <row r="259742">
          <cell r="A259742" t="str">
            <v>TOP PDL BA \ SP</v>
          </cell>
        </row>
        <row r="259743">
          <cell r="A259743" t="str">
            <v>TOP PDL BA \ SP</v>
          </cell>
        </row>
        <row r="259744">
          <cell r="A259744" t="str">
            <v>TOP PDL BA \ SP</v>
          </cell>
        </row>
        <row r="259745">
          <cell r="A259745" t="str">
            <v>TOP PDL BA \ SP</v>
          </cell>
        </row>
        <row r="259746">
          <cell r="A259746" t="str">
            <v>TOP PDL BA \ SP</v>
          </cell>
        </row>
        <row r="259747">
          <cell r="A259747" t="str">
            <v>TOP PDL BA \ SP</v>
          </cell>
        </row>
        <row r="259748">
          <cell r="A259748" t="str">
            <v>TOP PDL BA \ SP</v>
          </cell>
        </row>
        <row r="259749">
          <cell r="A259749" t="str">
            <v>TOP PDL BA \ SP</v>
          </cell>
        </row>
        <row r="259750">
          <cell r="A259750" t="str">
            <v>TOP PDL BA \ SP</v>
          </cell>
        </row>
        <row r="259751">
          <cell r="A259751" t="str">
            <v>TOP PDL BA \ SP</v>
          </cell>
        </row>
        <row r="259752">
          <cell r="A259752" t="str">
            <v>TOP PDL BA \ SP</v>
          </cell>
        </row>
        <row r="259753">
          <cell r="A259753" t="str">
            <v>TOP PDL BA \ SP</v>
          </cell>
        </row>
        <row r="259754">
          <cell r="A259754" t="str">
            <v>TOP PDL BA \ SP</v>
          </cell>
        </row>
        <row r="259755">
          <cell r="A259755" t="str">
            <v>TOP PDL BA \ SP</v>
          </cell>
        </row>
        <row r="259756">
          <cell r="A259756" t="str">
            <v>TOP PDL BA \ SP</v>
          </cell>
        </row>
        <row r="259757">
          <cell r="A259757" t="str">
            <v>TOP PDL BA \ SP</v>
          </cell>
        </row>
        <row r="259758">
          <cell r="A259758" t="str">
            <v xml:space="preserve">TOP MATRIZ     </v>
          </cell>
        </row>
        <row r="259759">
          <cell r="A259759" t="str">
            <v xml:space="preserve">TOP MATRIZ     </v>
          </cell>
        </row>
        <row r="259760">
          <cell r="A259760" t="str">
            <v xml:space="preserve">TOP MATRIZ     </v>
          </cell>
        </row>
        <row r="259761">
          <cell r="A259761" t="str">
            <v xml:space="preserve">TOP MATRIZ     </v>
          </cell>
        </row>
        <row r="259762">
          <cell r="A259762" t="str">
            <v xml:space="preserve">TOP MATRIZ     </v>
          </cell>
        </row>
        <row r="259763">
          <cell r="A259763" t="str">
            <v xml:space="preserve">TOP MATRIZ     </v>
          </cell>
        </row>
        <row r="259764">
          <cell r="A259764" t="str">
            <v xml:space="preserve">TOP MATRIZ     </v>
          </cell>
        </row>
        <row r="259765">
          <cell r="A259765" t="str">
            <v xml:space="preserve">TOP MATRIZ     </v>
          </cell>
        </row>
        <row r="259766">
          <cell r="A259766" t="str">
            <v xml:space="preserve">TOP MATRIZ     </v>
          </cell>
        </row>
        <row r="259767">
          <cell r="A259767" t="str">
            <v xml:space="preserve">TOP MATRIZ     </v>
          </cell>
        </row>
        <row r="259768">
          <cell r="A259768" t="str">
            <v xml:space="preserve">TOP MATRIZ     </v>
          </cell>
        </row>
        <row r="259769">
          <cell r="A259769" t="str">
            <v xml:space="preserve">TOP MATRIZ     </v>
          </cell>
        </row>
        <row r="259770">
          <cell r="A259770" t="str">
            <v xml:space="preserve">TOP MATRIZ     </v>
          </cell>
        </row>
        <row r="259771">
          <cell r="A259771" t="str">
            <v xml:space="preserve">TOP MATRIZ     </v>
          </cell>
        </row>
        <row r="259772">
          <cell r="A259772" t="str">
            <v xml:space="preserve">TOP MATRIZ     </v>
          </cell>
        </row>
        <row r="259773">
          <cell r="A259773" t="str">
            <v xml:space="preserve">TOP MATRIZ     </v>
          </cell>
        </row>
        <row r="259774">
          <cell r="A259774" t="str">
            <v xml:space="preserve">TOP MATRIZ     </v>
          </cell>
        </row>
        <row r="259775">
          <cell r="A259775" t="str">
            <v xml:space="preserve">TOP MATRIZ     </v>
          </cell>
        </row>
        <row r="259776">
          <cell r="A259776" t="str">
            <v xml:space="preserve">TOP MATRIZ     </v>
          </cell>
        </row>
        <row r="259777">
          <cell r="A259777" t="str">
            <v xml:space="preserve">TOP MATRIZ     </v>
          </cell>
        </row>
        <row r="259778">
          <cell r="A259778" t="str">
            <v xml:space="preserve">TOP MATRIZ     </v>
          </cell>
        </row>
        <row r="259779">
          <cell r="A259779" t="str">
            <v xml:space="preserve">TOP MATRIZ     </v>
          </cell>
        </row>
        <row r="259780">
          <cell r="A259780" t="str">
            <v xml:space="preserve">TOP MATRIZ     </v>
          </cell>
        </row>
        <row r="259781">
          <cell r="A259781" t="str">
            <v xml:space="preserve">TOP MATRIZ     </v>
          </cell>
        </row>
        <row r="259782">
          <cell r="A259782" t="str">
            <v xml:space="preserve">TOP MATRIZ     </v>
          </cell>
        </row>
        <row r="259783">
          <cell r="A259783" t="str">
            <v xml:space="preserve">TOP MATRIZ     </v>
          </cell>
        </row>
        <row r="259784">
          <cell r="A259784" t="str">
            <v xml:space="preserve">TOP MATRIZ     </v>
          </cell>
        </row>
        <row r="259785">
          <cell r="A259785" t="str">
            <v xml:space="preserve">TOP MATRIZ     </v>
          </cell>
        </row>
        <row r="259786">
          <cell r="A259786" t="str">
            <v xml:space="preserve">TOP MATRIZ     </v>
          </cell>
        </row>
        <row r="259787">
          <cell r="A259787" t="str">
            <v xml:space="preserve">TOP MATRIZ     </v>
          </cell>
        </row>
        <row r="259788">
          <cell r="A259788" t="str">
            <v xml:space="preserve">TOP MATRIZ     </v>
          </cell>
        </row>
        <row r="259789">
          <cell r="A259789" t="str">
            <v xml:space="preserve">TOP MATRIZ     </v>
          </cell>
        </row>
        <row r="259790">
          <cell r="A259790" t="str">
            <v xml:space="preserve">TOP MATRIZ     </v>
          </cell>
        </row>
        <row r="259791">
          <cell r="A259791" t="str">
            <v xml:space="preserve">TOP MATRIZ     </v>
          </cell>
        </row>
        <row r="259792">
          <cell r="A259792" t="str">
            <v xml:space="preserve">TOP MATRIZ     </v>
          </cell>
        </row>
        <row r="259793">
          <cell r="A259793" t="str">
            <v xml:space="preserve">TOP MATRIZ     </v>
          </cell>
        </row>
        <row r="259794">
          <cell r="A259794" t="str">
            <v>TOP PDL BA \ SP</v>
          </cell>
        </row>
        <row r="259795">
          <cell r="A259795" t="str">
            <v>TOP PDL BA \ SP</v>
          </cell>
        </row>
        <row r="259796">
          <cell r="A259796" t="str">
            <v>TOP PDL BA \ SP</v>
          </cell>
        </row>
        <row r="259797">
          <cell r="A259797" t="str">
            <v>TOP PDL BA \ SP</v>
          </cell>
        </row>
        <row r="259798">
          <cell r="A259798" t="str">
            <v>TOP PDL BA \ SP</v>
          </cell>
        </row>
        <row r="259799">
          <cell r="A259799" t="str">
            <v>TOP PDL BA \ SP</v>
          </cell>
        </row>
        <row r="259800">
          <cell r="A259800" t="str">
            <v>TOP PDL BA \ SP</v>
          </cell>
        </row>
        <row r="259801">
          <cell r="A259801" t="str">
            <v>TOP PDL BA \ SP</v>
          </cell>
        </row>
        <row r="259802">
          <cell r="A259802" t="str">
            <v>TOP PDL BA \ SP</v>
          </cell>
        </row>
        <row r="259803">
          <cell r="A259803" t="str">
            <v>TOP PDL BA \ SP</v>
          </cell>
        </row>
        <row r="259804">
          <cell r="A259804" t="str">
            <v>TOP PDL BA \ SP</v>
          </cell>
        </row>
        <row r="259805">
          <cell r="A259805" t="str">
            <v>TOP PDL BA \ SP</v>
          </cell>
        </row>
        <row r="259806">
          <cell r="A259806" t="str">
            <v>TOP PDL BA \ SP</v>
          </cell>
        </row>
        <row r="259807">
          <cell r="A259807" t="str">
            <v>TOP PDL BA \ SP</v>
          </cell>
        </row>
        <row r="259808">
          <cell r="A259808" t="str">
            <v>TOP PDL BA \ SP</v>
          </cell>
        </row>
        <row r="259809">
          <cell r="A259809" t="str">
            <v>TOP PDL BA \ SP</v>
          </cell>
        </row>
        <row r="259810">
          <cell r="A259810" t="str">
            <v>TOP PDL BA \ SP</v>
          </cell>
        </row>
        <row r="259811">
          <cell r="A259811" t="str">
            <v>TOP PDL BA \ SP</v>
          </cell>
        </row>
        <row r="259812">
          <cell r="A259812" t="str">
            <v>TOP PDL BA \ SP</v>
          </cell>
        </row>
        <row r="259813">
          <cell r="A259813" t="str">
            <v>TOP PDL BA \ SP</v>
          </cell>
        </row>
        <row r="259814">
          <cell r="A259814" t="str">
            <v>TOP PDL BA \ SP</v>
          </cell>
        </row>
        <row r="259815">
          <cell r="A259815" t="str">
            <v>TOP PDL BA \ SP</v>
          </cell>
        </row>
        <row r="259816">
          <cell r="A259816" t="str">
            <v>TOP PDL BA \ SP</v>
          </cell>
        </row>
        <row r="259817">
          <cell r="A259817" t="str">
            <v>TOP PDL BA \ SP</v>
          </cell>
        </row>
        <row r="259818">
          <cell r="A259818" t="str">
            <v>TOP PDL BA \ SP</v>
          </cell>
        </row>
        <row r="259819">
          <cell r="A259819" t="str">
            <v>TOP PDL BA \ SP</v>
          </cell>
        </row>
        <row r="259820">
          <cell r="A259820" t="str">
            <v>TOP PDL BA \ SP</v>
          </cell>
        </row>
        <row r="259821">
          <cell r="A259821" t="str">
            <v xml:space="preserve">ENGESEG MATRIZ </v>
          </cell>
        </row>
        <row r="259822">
          <cell r="A259822" t="str">
            <v xml:space="preserve">ENGESEG MATRIZ </v>
          </cell>
        </row>
        <row r="259823">
          <cell r="A259823" t="str">
            <v xml:space="preserve">ENGESEG MATRIZ </v>
          </cell>
        </row>
        <row r="259824">
          <cell r="A259824" t="str">
            <v xml:space="preserve">ENGESEG MATRIZ </v>
          </cell>
        </row>
        <row r="259825">
          <cell r="A259825" t="str">
            <v xml:space="preserve">ENGESEG MATRIZ </v>
          </cell>
        </row>
        <row r="259826">
          <cell r="A259826" t="str">
            <v xml:space="preserve">ENGESEG MATRIZ </v>
          </cell>
        </row>
        <row r="259827">
          <cell r="A259827" t="str">
            <v xml:space="preserve">ENGESEG MATRIZ </v>
          </cell>
        </row>
        <row r="259828">
          <cell r="A259828" t="str">
            <v xml:space="preserve">ENGESEG MATRIZ </v>
          </cell>
        </row>
        <row r="259829">
          <cell r="A259829" t="str">
            <v xml:space="preserve">ENGESEG MATRIZ </v>
          </cell>
        </row>
        <row r="259830">
          <cell r="A259830" t="str">
            <v xml:space="preserve">ENGESEG MATRIZ </v>
          </cell>
        </row>
        <row r="259831">
          <cell r="A259831" t="str">
            <v xml:space="preserve">ENGESEG MATRIZ </v>
          </cell>
        </row>
        <row r="259832">
          <cell r="A259832" t="str">
            <v xml:space="preserve">ENGESEG MATRIZ </v>
          </cell>
        </row>
        <row r="259833">
          <cell r="A259833" t="str">
            <v xml:space="preserve">ENGESEG MATRIZ </v>
          </cell>
        </row>
        <row r="259834">
          <cell r="A259834" t="str">
            <v xml:space="preserve">ENGESEG MATRIZ </v>
          </cell>
        </row>
        <row r="259835">
          <cell r="A259835" t="str">
            <v xml:space="preserve">ENGESEG MATRIZ </v>
          </cell>
        </row>
        <row r="259836">
          <cell r="A259836" t="str">
            <v xml:space="preserve">ENGESEG MATRIZ </v>
          </cell>
        </row>
        <row r="259837">
          <cell r="A259837" t="str">
            <v xml:space="preserve">ENGESEG MATRIZ </v>
          </cell>
        </row>
        <row r="259838">
          <cell r="A259838" t="str">
            <v xml:space="preserve">ENGESEG MATRIZ </v>
          </cell>
        </row>
        <row r="259839">
          <cell r="A259839" t="str">
            <v>TOP PDL BA \ PE</v>
          </cell>
        </row>
        <row r="259840">
          <cell r="A259840" t="str">
            <v>TOP PDL BA \ PE</v>
          </cell>
        </row>
        <row r="259841">
          <cell r="A259841" t="str">
            <v>TOP PDL BA \ PE</v>
          </cell>
        </row>
        <row r="259842">
          <cell r="A259842" t="str">
            <v>TOP PDL BA \ PE</v>
          </cell>
        </row>
        <row r="259843">
          <cell r="A259843" t="str">
            <v>TOP PDL BA \ PE</v>
          </cell>
        </row>
        <row r="259844">
          <cell r="A259844" t="str">
            <v>TOP PDL BA \ PE</v>
          </cell>
        </row>
        <row r="259845">
          <cell r="A259845" t="str">
            <v>TOP PDL BA \ PE</v>
          </cell>
        </row>
        <row r="259846">
          <cell r="A259846" t="str">
            <v>TOP PDL BA \ PE</v>
          </cell>
        </row>
        <row r="259847">
          <cell r="A259847" t="str">
            <v>TOP PDL BA \ PE</v>
          </cell>
        </row>
        <row r="259848">
          <cell r="A259848" t="str">
            <v>TOP PDL BA \ PE</v>
          </cell>
        </row>
        <row r="259849">
          <cell r="A259849" t="str">
            <v>TOP PDL BA \ PE</v>
          </cell>
        </row>
        <row r="259850">
          <cell r="A259850" t="str">
            <v>TOP PDL BA \ PE</v>
          </cell>
        </row>
        <row r="259851">
          <cell r="A259851" t="str">
            <v>TOP PDL BA \ PE</v>
          </cell>
        </row>
        <row r="259852">
          <cell r="A259852" t="str">
            <v>TOP PDL BA \ PE</v>
          </cell>
        </row>
        <row r="259853">
          <cell r="A259853" t="str">
            <v>TOP PDL BA \ PE</v>
          </cell>
        </row>
        <row r="259854">
          <cell r="A259854" t="str">
            <v>TOP PDL BA \ PE</v>
          </cell>
        </row>
        <row r="259855">
          <cell r="A259855" t="str">
            <v>TOP PDL BA \ PE</v>
          </cell>
        </row>
        <row r="259856">
          <cell r="A259856" t="str">
            <v>TOP PDL BA \ PE</v>
          </cell>
        </row>
        <row r="259857">
          <cell r="A259857" t="str">
            <v>TOP PDL BA \ PE</v>
          </cell>
        </row>
        <row r="259858">
          <cell r="A259858" t="str">
            <v>TOP PDL BA \ PE</v>
          </cell>
        </row>
        <row r="259859">
          <cell r="A259859" t="str">
            <v>TOP PDL BA \ PE</v>
          </cell>
        </row>
        <row r="259860">
          <cell r="A259860" t="str">
            <v>TOP PDL BA \ PE</v>
          </cell>
        </row>
        <row r="259861">
          <cell r="A259861" t="str">
            <v>TOP PDL BA \ PE</v>
          </cell>
        </row>
        <row r="259862">
          <cell r="A259862" t="str">
            <v>TOP PDL BA \ PE</v>
          </cell>
        </row>
        <row r="259863">
          <cell r="A259863" t="str">
            <v>TOP PDL BA \ PE</v>
          </cell>
        </row>
        <row r="259864">
          <cell r="A259864" t="str">
            <v>TOP PDL BA \ PE</v>
          </cell>
        </row>
        <row r="259865">
          <cell r="A259865" t="str">
            <v>TOP PDL BA \ PE</v>
          </cell>
        </row>
        <row r="259866">
          <cell r="A259866" t="str">
            <v>TOP PDL BA \ PE</v>
          </cell>
        </row>
        <row r="259867">
          <cell r="A259867" t="str">
            <v>TOP PDL BA \ PE</v>
          </cell>
        </row>
        <row r="259868">
          <cell r="A259868" t="str">
            <v>TOP PDL BA \ PE</v>
          </cell>
        </row>
        <row r="259869">
          <cell r="A259869" t="str">
            <v>TOP PDL BA \ PE</v>
          </cell>
        </row>
        <row r="259870">
          <cell r="A259870" t="str">
            <v>TOP PDL BA \ PE</v>
          </cell>
        </row>
        <row r="259871">
          <cell r="A259871" t="str">
            <v>TOP PDL BA \ PE</v>
          </cell>
        </row>
        <row r="259872">
          <cell r="A259872" t="str">
            <v>TOP PDL BA \ PE</v>
          </cell>
        </row>
        <row r="259873">
          <cell r="A259873" t="str">
            <v>TOP PDL BA \ PE</v>
          </cell>
        </row>
        <row r="259874">
          <cell r="A259874" t="str">
            <v>TOP PDL BA \ PE</v>
          </cell>
        </row>
        <row r="259875">
          <cell r="A259875" t="str">
            <v>TOP PDL BA \ PE</v>
          </cell>
        </row>
        <row r="259876">
          <cell r="A259876" t="str">
            <v>TOP PDL BA \ PE</v>
          </cell>
        </row>
        <row r="259877">
          <cell r="A259877" t="str">
            <v>TOP PDL BA \ PE</v>
          </cell>
        </row>
        <row r="259878">
          <cell r="A259878" t="str">
            <v>TOP PDL BA \ PE</v>
          </cell>
        </row>
        <row r="259879">
          <cell r="A259879" t="str">
            <v>TOP PDL BA \ PE</v>
          </cell>
        </row>
        <row r="259880">
          <cell r="A259880" t="str">
            <v>TOP PDL BA \ PE</v>
          </cell>
        </row>
        <row r="259881">
          <cell r="A259881" t="str">
            <v>TOP PDL BA \ PE</v>
          </cell>
        </row>
        <row r="259882">
          <cell r="A259882" t="str">
            <v>TOP PDL BA \ PE</v>
          </cell>
        </row>
        <row r="259883">
          <cell r="A259883" t="str">
            <v>TOP PDL BA \ PE</v>
          </cell>
        </row>
        <row r="259884">
          <cell r="A259884" t="str">
            <v>TOP PDL BA \ PE</v>
          </cell>
        </row>
        <row r="259885">
          <cell r="A259885" t="str">
            <v>TOP PDL BA \ PE</v>
          </cell>
        </row>
        <row r="259886">
          <cell r="A259886" t="str">
            <v>TOP PDL BA \ PE</v>
          </cell>
        </row>
        <row r="259887">
          <cell r="A259887" t="str">
            <v>TOP PDL BA \ PE</v>
          </cell>
        </row>
        <row r="259888">
          <cell r="A259888" t="str">
            <v>TOP PDL BA \ PE</v>
          </cell>
        </row>
        <row r="259889">
          <cell r="A259889" t="str">
            <v>TOP PDL BA \ PE</v>
          </cell>
        </row>
        <row r="259890">
          <cell r="A259890" t="str">
            <v>TOP PDL BA \ PE</v>
          </cell>
        </row>
        <row r="259891">
          <cell r="A259891" t="str">
            <v>TOP PDL BA \ PE</v>
          </cell>
        </row>
        <row r="259892">
          <cell r="A259892" t="str">
            <v xml:space="preserve">TOP MATRIZ     </v>
          </cell>
        </row>
        <row r="259893">
          <cell r="A259893" t="str">
            <v xml:space="preserve">TOP MATRIZ     </v>
          </cell>
        </row>
        <row r="259894">
          <cell r="A259894" t="str">
            <v xml:space="preserve">TOP MATRIZ     </v>
          </cell>
        </row>
        <row r="259895">
          <cell r="A259895" t="str">
            <v xml:space="preserve">TOP MATRIZ     </v>
          </cell>
        </row>
        <row r="259896">
          <cell r="A259896" t="str">
            <v xml:space="preserve">TOP MATRIZ     </v>
          </cell>
        </row>
        <row r="259897">
          <cell r="A259897" t="str">
            <v xml:space="preserve">TOP MATRIZ     </v>
          </cell>
        </row>
        <row r="259898">
          <cell r="A259898" t="str">
            <v xml:space="preserve">TOP MATRIZ     </v>
          </cell>
        </row>
        <row r="259899">
          <cell r="A259899" t="str">
            <v xml:space="preserve">TOP MATRIZ     </v>
          </cell>
        </row>
        <row r="259900">
          <cell r="A259900" t="str">
            <v xml:space="preserve">TOP MATRIZ     </v>
          </cell>
        </row>
        <row r="259901">
          <cell r="A259901" t="str">
            <v>TOP PDL BA \ SP</v>
          </cell>
        </row>
        <row r="259902">
          <cell r="A259902" t="str">
            <v>TOP PDL BA \ SP</v>
          </cell>
        </row>
        <row r="259903">
          <cell r="A259903" t="str">
            <v>TOP PDL BA \ SP</v>
          </cell>
        </row>
        <row r="259904">
          <cell r="A259904" t="str">
            <v>TOP PDL BA \ SP</v>
          </cell>
        </row>
        <row r="259905">
          <cell r="A259905" t="str">
            <v>TOP PDL BA \ SP</v>
          </cell>
        </row>
        <row r="259906">
          <cell r="A259906" t="str">
            <v>TOP PDL BA \ SP</v>
          </cell>
        </row>
        <row r="259907">
          <cell r="A259907" t="str">
            <v>TOP PDL BA \ SP</v>
          </cell>
        </row>
        <row r="259908">
          <cell r="A259908" t="str">
            <v>TOP PDL BA \ SP</v>
          </cell>
        </row>
        <row r="259909">
          <cell r="A259909" t="str">
            <v>TOP PDL BA \ SP</v>
          </cell>
        </row>
        <row r="259910">
          <cell r="A259910" t="str">
            <v>TOP PDL BA \ SP</v>
          </cell>
        </row>
        <row r="259911">
          <cell r="A259911" t="str">
            <v>TOP PDL BA \ SP</v>
          </cell>
        </row>
        <row r="259912">
          <cell r="A259912" t="str">
            <v>TOP PDL BA \ SP</v>
          </cell>
        </row>
        <row r="259913">
          <cell r="A259913" t="str">
            <v>TOP PDL BA \ SP</v>
          </cell>
        </row>
        <row r="259914">
          <cell r="A259914" t="str">
            <v>TOP PDL BA \ SP</v>
          </cell>
        </row>
        <row r="259915">
          <cell r="A259915" t="str">
            <v>TOP PDL BA \ SP</v>
          </cell>
        </row>
        <row r="259916">
          <cell r="A259916" t="str">
            <v>TOP PDL BA \ SP</v>
          </cell>
        </row>
        <row r="259917">
          <cell r="A259917" t="str">
            <v>TOP PDL BA \ SP</v>
          </cell>
        </row>
        <row r="259918">
          <cell r="A259918" t="str">
            <v>TOP PDL BA \ SP</v>
          </cell>
        </row>
        <row r="259919">
          <cell r="A259919" t="str">
            <v>TOP PDL BA \ SP</v>
          </cell>
        </row>
        <row r="259920">
          <cell r="A259920" t="str">
            <v>TOP PDL BA \ SP</v>
          </cell>
        </row>
        <row r="259921">
          <cell r="A259921" t="str">
            <v>TOP PDL BA \ SP</v>
          </cell>
        </row>
        <row r="259922">
          <cell r="A259922" t="str">
            <v>TOP PDL BA \ SP</v>
          </cell>
        </row>
        <row r="259923">
          <cell r="A259923" t="str">
            <v>TOP PDL BA \ SP</v>
          </cell>
        </row>
        <row r="259924">
          <cell r="A259924" t="str">
            <v>TOP PDL BA \ SP</v>
          </cell>
        </row>
        <row r="259925">
          <cell r="A259925" t="str">
            <v>TOP PDL BA \ SP</v>
          </cell>
        </row>
        <row r="259926">
          <cell r="A259926" t="str">
            <v>TOP PDL BA \ SP</v>
          </cell>
        </row>
        <row r="259927">
          <cell r="A259927" t="str">
            <v>TOP PDL BA \ SP</v>
          </cell>
        </row>
        <row r="259928">
          <cell r="A259928" t="str">
            <v>TOP PDL BA \ SP</v>
          </cell>
        </row>
        <row r="259929">
          <cell r="A259929" t="str">
            <v>TOP PDL BA \ SP</v>
          </cell>
        </row>
        <row r="259930">
          <cell r="A259930" t="str">
            <v>TOP PDL BA \ SP</v>
          </cell>
        </row>
        <row r="259931">
          <cell r="A259931" t="str">
            <v>TOP PDL BA \ SP</v>
          </cell>
        </row>
        <row r="259932">
          <cell r="A259932" t="str">
            <v>TOP PDL BA \ SP</v>
          </cell>
        </row>
        <row r="259933">
          <cell r="A259933" t="str">
            <v>TOP PDL BA \ SP</v>
          </cell>
        </row>
        <row r="259934">
          <cell r="A259934" t="str">
            <v>TOP PDL BA \ SP</v>
          </cell>
        </row>
        <row r="259935">
          <cell r="A259935" t="str">
            <v>TOP PDL BA \ SP</v>
          </cell>
        </row>
        <row r="259936">
          <cell r="A259936" t="str">
            <v>TOP PDL BA \ SP</v>
          </cell>
        </row>
        <row r="259937">
          <cell r="A259937" t="str">
            <v xml:space="preserve">GPS RJ         </v>
          </cell>
        </row>
        <row r="259938">
          <cell r="A259938" t="str">
            <v xml:space="preserve">GPS RJ         </v>
          </cell>
        </row>
        <row r="259939">
          <cell r="A259939" t="str">
            <v xml:space="preserve">GPS RJ         </v>
          </cell>
        </row>
        <row r="259940">
          <cell r="A259940" t="str">
            <v xml:space="preserve">GPS RJ         </v>
          </cell>
        </row>
        <row r="259941">
          <cell r="A259941" t="str">
            <v xml:space="preserve">GPS RJ         </v>
          </cell>
        </row>
        <row r="259942">
          <cell r="A259942" t="str">
            <v xml:space="preserve">GPS RJ         </v>
          </cell>
        </row>
        <row r="259943">
          <cell r="A259943" t="str">
            <v xml:space="preserve">GPS RJ         </v>
          </cell>
        </row>
        <row r="259944">
          <cell r="A259944" t="str">
            <v xml:space="preserve">GPS RJ         </v>
          </cell>
        </row>
        <row r="259945">
          <cell r="A259945" t="str">
            <v xml:space="preserve">GPS RJ         </v>
          </cell>
        </row>
        <row r="259946">
          <cell r="A259946" t="str">
            <v xml:space="preserve">TOP MATRIZ     </v>
          </cell>
        </row>
        <row r="259947">
          <cell r="A259947" t="str">
            <v xml:space="preserve">TOP MATRIZ     </v>
          </cell>
        </row>
        <row r="259948">
          <cell r="A259948" t="str">
            <v xml:space="preserve">TOP MATRIZ     </v>
          </cell>
        </row>
        <row r="259949">
          <cell r="A259949" t="str">
            <v xml:space="preserve">TOP MATRIZ     </v>
          </cell>
        </row>
        <row r="259950">
          <cell r="A259950" t="str">
            <v xml:space="preserve">TOP MATRIZ     </v>
          </cell>
        </row>
        <row r="259951">
          <cell r="A259951" t="str">
            <v xml:space="preserve">TOP MATRIZ     </v>
          </cell>
        </row>
        <row r="259952">
          <cell r="A259952" t="str">
            <v xml:space="preserve">TOP MATRIZ     </v>
          </cell>
        </row>
        <row r="259953">
          <cell r="A259953" t="str">
            <v xml:space="preserve">TOP MATRIZ     </v>
          </cell>
        </row>
        <row r="259954">
          <cell r="A259954" t="str">
            <v xml:space="preserve">TOP MATRIZ     </v>
          </cell>
        </row>
        <row r="259955">
          <cell r="A259955" t="str">
            <v>TOP PDL BA \ SP</v>
          </cell>
        </row>
        <row r="259956">
          <cell r="A259956" t="str">
            <v>TOP PDL BA \ SP</v>
          </cell>
        </row>
        <row r="259957">
          <cell r="A259957" t="str">
            <v>TOP PDL BA \ SP</v>
          </cell>
        </row>
        <row r="259958">
          <cell r="A259958" t="str">
            <v>TOP PDL BA \ SP</v>
          </cell>
        </row>
        <row r="259959">
          <cell r="A259959" t="str">
            <v>TOP PDL BA \ SP</v>
          </cell>
        </row>
        <row r="259960">
          <cell r="A259960" t="str">
            <v>TOP PDL BA \ SP</v>
          </cell>
        </row>
        <row r="259961">
          <cell r="A259961" t="str">
            <v>TOP PDL BA \ SP</v>
          </cell>
        </row>
        <row r="259962">
          <cell r="A259962" t="str">
            <v>TOP PDL BA \ SP</v>
          </cell>
        </row>
        <row r="259963">
          <cell r="A259963" t="str">
            <v>TOP PDL BA \ SP</v>
          </cell>
        </row>
        <row r="259964">
          <cell r="A259964" t="str">
            <v>TOP PDL BA \ SP</v>
          </cell>
        </row>
        <row r="259965">
          <cell r="A259965" t="str">
            <v>TOP PDL BA \ SP</v>
          </cell>
        </row>
        <row r="259966">
          <cell r="A259966" t="str">
            <v>TOP PDL BA \ SP</v>
          </cell>
        </row>
        <row r="259967">
          <cell r="A259967" t="str">
            <v>TOP PDL BA \ SP</v>
          </cell>
        </row>
        <row r="259968">
          <cell r="A259968" t="str">
            <v>TOP PDL BA \ SP</v>
          </cell>
        </row>
        <row r="259969">
          <cell r="A259969" t="str">
            <v>TOP PDL BA \ SP</v>
          </cell>
        </row>
        <row r="259970">
          <cell r="A259970" t="str">
            <v>TOP PDL BA \ SP</v>
          </cell>
        </row>
        <row r="259971">
          <cell r="A259971" t="str">
            <v>TOP PDL BA \ SP</v>
          </cell>
        </row>
        <row r="259972">
          <cell r="A259972" t="str">
            <v>TOP PDL BA \ SP</v>
          </cell>
        </row>
        <row r="259973">
          <cell r="A259973" t="str">
            <v>TOP PDL BA \ SP</v>
          </cell>
        </row>
        <row r="259974">
          <cell r="A259974" t="str">
            <v>TOP PDL BA \ SP</v>
          </cell>
        </row>
        <row r="259975">
          <cell r="A259975" t="str">
            <v>TOP PDL BA \ SP</v>
          </cell>
        </row>
        <row r="259976">
          <cell r="A259976" t="str">
            <v>TOP PDL BA \ SP</v>
          </cell>
        </row>
        <row r="259977">
          <cell r="A259977" t="str">
            <v>TOP PDL BA \ SP</v>
          </cell>
        </row>
        <row r="259978">
          <cell r="A259978" t="str">
            <v>TOP PDL BA \ SP</v>
          </cell>
        </row>
        <row r="259979">
          <cell r="A259979" t="str">
            <v>TOP PDL BA \ SP</v>
          </cell>
        </row>
        <row r="259980">
          <cell r="A259980" t="str">
            <v>TOP PDL BA \ SP</v>
          </cell>
        </row>
        <row r="259981">
          <cell r="A259981" t="str">
            <v>TOP PDL BA \ SP</v>
          </cell>
        </row>
        <row r="259982">
          <cell r="A259982" t="str">
            <v>TOP PDL BA \ SP</v>
          </cell>
        </row>
        <row r="259983">
          <cell r="A259983" t="str">
            <v>TOP PDL BA \ SP</v>
          </cell>
        </row>
        <row r="259984">
          <cell r="A259984" t="str">
            <v>TOP PDL BA \ SP</v>
          </cell>
        </row>
        <row r="259985">
          <cell r="A259985" t="str">
            <v>TOP PDL BA \ SP</v>
          </cell>
        </row>
        <row r="259986">
          <cell r="A259986" t="str">
            <v>TOP PDL BA \ SP</v>
          </cell>
        </row>
        <row r="259987">
          <cell r="A259987" t="str">
            <v>TOP PDL BA \ SP</v>
          </cell>
        </row>
        <row r="259988">
          <cell r="A259988" t="str">
            <v>TOP PDL BA \ SP</v>
          </cell>
        </row>
        <row r="259989">
          <cell r="A259989" t="str">
            <v>TOP PDL BA \ SP</v>
          </cell>
        </row>
        <row r="259990">
          <cell r="A259990" t="str">
            <v>TOP PDL BA \ SP</v>
          </cell>
        </row>
        <row r="259991">
          <cell r="A259991" t="str">
            <v>TOP PDL BA \ SP</v>
          </cell>
        </row>
        <row r="259992">
          <cell r="A259992" t="str">
            <v>TOP PDL BA \ SP</v>
          </cell>
        </row>
        <row r="259993">
          <cell r="A259993" t="str">
            <v>TOP PDL BA \ SP</v>
          </cell>
        </row>
        <row r="259994">
          <cell r="A259994" t="str">
            <v>TOP PDL BA \ SP</v>
          </cell>
        </row>
        <row r="259995">
          <cell r="A259995" t="str">
            <v>TOP PDL BA \ SP</v>
          </cell>
        </row>
        <row r="259996">
          <cell r="A259996" t="str">
            <v>TOP PDL BA \ SP</v>
          </cell>
        </row>
        <row r="259997">
          <cell r="A259997" t="str">
            <v>TOP PDL BA \ SP</v>
          </cell>
        </row>
        <row r="259998">
          <cell r="A259998" t="str">
            <v>TOP PDL BA \ SP</v>
          </cell>
        </row>
        <row r="259999">
          <cell r="A259999" t="str">
            <v>TOP PDL BA \ SP</v>
          </cell>
        </row>
        <row r="260000">
          <cell r="A260000" t="str">
            <v>TOP PDL BA \ SP</v>
          </cell>
        </row>
        <row r="260001">
          <cell r="A260001" t="str">
            <v>TOP PDL BA \ SP</v>
          </cell>
        </row>
        <row r="260002">
          <cell r="A260002" t="str">
            <v>TOP PDL BA \ SP</v>
          </cell>
        </row>
        <row r="260003">
          <cell r="A260003" t="str">
            <v>TOP PDL BA \ SP</v>
          </cell>
        </row>
        <row r="260004">
          <cell r="A260004" t="str">
            <v>TOP PDL BA \ SP</v>
          </cell>
        </row>
        <row r="260005">
          <cell r="A260005" t="str">
            <v>TOP PDL BA \ SP</v>
          </cell>
        </row>
        <row r="260006">
          <cell r="A260006" t="str">
            <v>TOP PDL BA \ SP</v>
          </cell>
        </row>
        <row r="260007">
          <cell r="A260007" t="str">
            <v>TOP PDL BA \ SP</v>
          </cell>
        </row>
        <row r="260008">
          <cell r="A260008" t="str">
            <v>TOP PDL BA \ SP</v>
          </cell>
        </row>
        <row r="260009">
          <cell r="A260009" t="str">
            <v>TOP PDL BA \ SP</v>
          </cell>
        </row>
        <row r="260010">
          <cell r="A260010" t="str">
            <v>TOP PDL BA \ SP</v>
          </cell>
        </row>
        <row r="260011">
          <cell r="A260011" t="str">
            <v>TOP PDL BA \ SP</v>
          </cell>
        </row>
        <row r="260012">
          <cell r="A260012" t="str">
            <v>TOP PDL BA \ SP</v>
          </cell>
        </row>
        <row r="260013">
          <cell r="A260013" t="str">
            <v>TOP PDL BA \ SP</v>
          </cell>
        </row>
        <row r="260014">
          <cell r="A260014" t="str">
            <v>TOP PDL BA \ SP</v>
          </cell>
        </row>
        <row r="260015">
          <cell r="A260015" t="str">
            <v>TOP PDL BA \ SP</v>
          </cell>
        </row>
        <row r="260016">
          <cell r="A260016" t="str">
            <v>TOP PDL BA \ SP</v>
          </cell>
        </row>
        <row r="260017">
          <cell r="A260017" t="str">
            <v>TOP PDL BA \ SP</v>
          </cell>
        </row>
        <row r="260018">
          <cell r="A260018" t="str">
            <v>TOP PDL BA \ SP</v>
          </cell>
        </row>
        <row r="260019">
          <cell r="A260019" t="str">
            <v>TOP PDL BA \ SP</v>
          </cell>
        </row>
        <row r="260020">
          <cell r="A260020" t="str">
            <v>TOP PDL BA \ SP</v>
          </cell>
        </row>
        <row r="260021">
          <cell r="A260021" t="str">
            <v>TOP PDL BA \ SP</v>
          </cell>
        </row>
        <row r="260022">
          <cell r="A260022" t="str">
            <v>TOP PDL BA \ SP</v>
          </cell>
        </row>
        <row r="260023">
          <cell r="A260023" t="str">
            <v>TOP PDL BA \ SP</v>
          </cell>
        </row>
        <row r="260024">
          <cell r="A260024" t="str">
            <v>TOP PDL BA \ SP</v>
          </cell>
        </row>
        <row r="260025">
          <cell r="A260025" t="str">
            <v>TOP PDL BA \ SP</v>
          </cell>
        </row>
        <row r="260026">
          <cell r="A260026" t="str">
            <v xml:space="preserve">TOP MATRIZ     </v>
          </cell>
        </row>
        <row r="260027">
          <cell r="A260027" t="str">
            <v xml:space="preserve">TOP MATRIZ     </v>
          </cell>
        </row>
        <row r="260028">
          <cell r="A260028" t="str">
            <v xml:space="preserve">TOP MATRIZ     </v>
          </cell>
        </row>
        <row r="260029">
          <cell r="A260029" t="str">
            <v xml:space="preserve">TOP MATRIZ     </v>
          </cell>
        </row>
        <row r="260030">
          <cell r="A260030" t="str">
            <v xml:space="preserve">TOP MATRIZ     </v>
          </cell>
        </row>
        <row r="260031">
          <cell r="A260031" t="str">
            <v xml:space="preserve">TOP MATRIZ     </v>
          </cell>
        </row>
        <row r="260032">
          <cell r="A260032" t="str">
            <v xml:space="preserve">TOP MATRIZ     </v>
          </cell>
        </row>
        <row r="260033">
          <cell r="A260033" t="str">
            <v xml:space="preserve">TOP MATRIZ     </v>
          </cell>
        </row>
        <row r="260034">
          <cell r="A260034" t="str">
            <v xml:space="preserve">TOP MATRIZ     </v>
          </cell>
        </row>
        <row r="260035">
          <cell r="A260035" t="str">
            <v>TOP PDL BA \ SP</v>
          </cell>
        </row>
        <row r="260036">
          <cell r="A260036" t="str">
            <v>TOP PDL BA \ SP</v>
          </cell>
        </row>
        <row r="260037">
          <cell r="A260037" t="str">
            <v>TOP PDL BA \ SP</v>
          </cell>
        </row>
        <row r="260038">
          <cell r="A260038" t="str">
            <v>TOP PDL BA \ SP</v>
          </cell>
        </row>
        <row r="260039">
          <cell r="A260039" t="str">
            <v>TOP PDL BA \ SP</v>
          </cell>
        </row>
        <row r="260040">
          <cell r="A260040" t="str">
            <v>TOP PDL BA \ SP</v>
          </cell>
        </row>
        <row r="260041">
          <cell r="A260041" t="str">
            <v>TOP PDL BA \ SP</v>
          </cell>
        </row>
        <row r="260042">
          <cell r="A260042" t="str">
            <v>TOP PDL BA \ SP</v>
          </cell>
        </row>
        <row r="260043">
          <cell r="A260043" t="str">
            <v>TOP PDL BA \ SP</v>
          </cell>
        </row>
        <row r="260044">
          <cell r="A260044" t="str">
            <v xml:space="preserve">TOP MATRIZ     </v>
          </cell>
        </row>
        <row r="260045">
          <cell r="A260045" t="str">
            <v xml:space="preserve">TOP MATRIZ     </v>
          </cell>
        </row>
        <row r="260046">
          <cell r="A260046" t="str">
            <v xml:space="preserve">TOP MATRIZ     </v>
          </cell>
        </row>
        <row r="260047">
          <cell r="A260047" t="str">
            <v xml:space="preserve">TOP MATRIZ     </v>
          </cell>
        </row>
        <row r="260048">
          <cell r="A260048" t="str">
            <v xml:space="preserve">TOP MATRIZ     </v>
          </cell>
        </row>
        <row r="260049">
          <cell r="A260049" t="str">
            <v xml:space="preserve">TOP MATRIZ     </v>
          </cell>
        </row>
        <row r="260050">
          <cell r="A260050" t="str">
            <v xml:space="preserve">TOP MATRIZ     </v>
          </cell>
        </row>
        <row r="260051">
          <cell r="A260051" t="str">
            <v xml:space="preserve">TOP MATRIZ     </v>
          </cell>
        </row>
        <row r="260052">
          <cell r="A260052" t="str">
            <v xml:space="preserve">TOP MATRIZ     </v>
          </cell>
        </row>
        <row r="260053">
          <cell r="A260053" t="str">
            <v>TOP PDL BA \ SP</v>
          </cell>
        </row>
        <row r="260054">
          <cell r="A260054" t="str">
            <v>TOP PDL BA \ SP</v>
          </cell>
        </row>
        <row r="260055">
          <cell r="A260055" t="str">
            <v>TOP PDL BA \ SP</v>
          </cell>
        </row>
        <row r="260056">
          <cell r="A260056" t="str">
            <v>TOP PDL BA \ SP</v>
          </cell>
        </row>
        <row r="260057">
          <cell r="A260057" t="str">
            <v>TOP PDL BA \ SP</v>
          </cell>
        </row>
        <row r="260058">
          <cell r="A260058" t="str">
            <v>TOP PDL BA \ SP</v>
          </cell>
        </row>
        <row r="260059">
          <cell r="A260059" t="str">
            <v>TOP PDL BA \ SP</v>
          </cell>
        </row>
        <row r="260060">
          <cell r="A260060" t="str">
            <v>TOP PDL BA \ SP</v>
          </cell>
        </row>
        <row r="260061">
          <cell r="A260061" t="str">
            <v>TOP PDL BA \ SP</v>
          </cell>
        </row>
        <row r="260062">
          <cell r="A260062" t="str">
            <v>TOP PDL BA \ SP</v>
          </cell>
        </row>
        <row r="260063">
          <cell r="A260063" t="str">
            <v>TOP PDL BA \ SP</v>
          </cell>
        </row>
        <row r="260064">
          <cell r="A260064" t="str">
            <v>TOP PDL BA \ SP</v>
          </cell>
        </row>
        <row r="260065">
          <cell r="A260065" t="str">
            <v>TOP PDL BA \ SP</v>
          </cell>
        </row>
        <row r="260066">
          <cell r="A260066" t="str">
            <v>TOP PDL BA \ SP</v>
          </cell>
        </row>
        <row r="260067">
          <cell r="A260067" t="str">
            <v>TOP PDL BA \ SP</v>
          </cell>
        </row>
        <row r="260068">
          <cell r="A260068" t="str">
            <v>TOP PDL BA \ SP</v>
          </cell>
        </row>
        <row r="260069">
          <cell r="A260069" t="str">
            <v>TOP PDL BA \ SP</v>
          </cell>
        </row>
        <row r="260070">
          <cell r="A260070" t="str">
            <v>TOP PDL BA \ SP</v>
          </cell>
        </row>
        <row r="260071">
          <cell r="A260071" t="str">
            <v>TOP PDL BA \ SP</v>
          </cell>
        </row>
        <row r="260072">
          <cell r="A260072" t="str">
            <v>TOP PDL BA \ SP</v>
          </cell>
        </row>
        <row r="260073">
          <cell r="A260073" t="str">
            <v>TOP PDL BA \ SP</v>
          </cell>
        </row>
        <row r="260074">
          <cell r="A260074" t="str">
            <v>TOP PDL BA \ SP</v>
          </cell>
        </row>
        <row r="260075">
          <cell r="A260075" t="str">
            <v>TOP PDL BA \ SP</v>
          </cell>
        </row>
        <row r="260076">
          <cell r="A260076" t="str">
            <v>TOP PDL BA \ SP</v>
          </cell>
        </row>
        <row r="260077">
          <cell r="A260077" t="str">
            <v>TOP PDL BA \ SP</v>
          </cell>
        </row>
        <row r="260078">
          <cell r="A260078" t="str">
            <v>TOP PDL BA \ SP</v>
          </cell>
        </row>
        <row r="260079">
          <cell r="A260079" t="str">
            <v>TOP PDL BA \ SP</v>
          </cell>
        </row>
        <row r="260080">
          <cell r="A260080" t="str">
            <v>TOP PDL BA \ SP</v>
          </cell>
        </row>
        <row r="260081">
          <cell r="A260081" t="str">
            <v>TOP PDL BA \ SP</v>
          </cell>
        </row>
        <row r="260082">
          <cell r="A260082" t="str">
            <v>TOP PDL BA \ SP</v>
          </cell>
        </row>
        <row r="260083">
          <cell r="A260083" t="str">
            <v>TOP PDL BA \ SP</v>
          </cell>
        </row>
        <row r="260084">
          <cell r="A260084" t="str">
            <v>TOP PDL BA \ SP</v>
          </cell>
        </row>
        <row r="260085">
          <cell r="A260085" t="str">
            <v>TOP PDL BA \ SP</v>
          </cell>
        </row>
        <row r="260086">
          <cell r="A260086" t="str">
            <v>TOP PDL BA \ SP</v>
          </cell>
        </row>
        <row r="260087">
          <cell r="A260087" t="str">
            <v>TOP PDL BA \ SP</v>
          </cell>
        </row>
        <row r="260088">
          <cell r="A260088" t="str">
            <v>TOP PDL BA \ SP</v>
          </cell>
        </row>
        <row r="260089">
          <cell r="A260089" t="str">
            <v xml:space="preserve">TOP MATRIZ     </v>
          </cell>
        </row>
        <row r="260090">
          <cell r="A260090" t="str">
            <v xml:space="preserve">TOP MATRIZ     </v>
          </cell>
        </row>
        <row r="260091">
          <cell r="A260091" t="str">
            <v xml:space="preserve">TOP MATRIZ     </v>
          </cell>
        </row>
        <row r="260092">
          <cell r="A260092" t="str">
            <v xml:space="preserve">TOP MATRIZ     </v>
          </cell>
        </row>
        <row r="260093">
          <cell r="A260093" t="str">
            <v xml:space="preserve">TOP MATRIZ     </v>
          </cell>
        </row>
        <row r="260094">
          <cell r="A260094" t="str">
            <v xml:space="preserve">TOP MATRIZ     </v>
          </cell>
        </row>
        <row r="260095">
          <cell r="A260095" t="str">
            <v xml:space="preserve">TOP MATRIZ     </v>
          </cell>
        </row>
        <row r="260096">
          <cell r="A260096" t="str">
            <v xml:space="preserve">TOP MATRIZ     </v>
          </cell>
        </row>
        <row r="260097">
          <cell r="A260097" t="str">
            <v xml:space="preserve">TOP MATRIZ     </v>
          </cell>
        </row>
        <row r="260098">
          <cell r="A260098" t="str">
            <v>TOP PDL BA \ SP</v>
          </cell>
        </row>
        <row r="260099">
          <cell r="A260099" t="str">
            <v>TOP PDL BA \ SP</v>
          </cell>
        </row>
        <row r="260100">
          <cell r="A260100" t="str">
            <v>TOP PDL BA \ SP</v>
          </cell>
        </row>
        <row r="260101">
          <cell r="A260101" t="str">
            <v>TOP PDL BA \ SP</v>
          </cell>
        </row>
        <row r="260102">
          <cell r="A260102" t="str">
            <v>TOP PDL BA \ SP</v>
          </cell>
        </row>
        <row r="260103">
          <cell r="A260103" t="str">
            <v>TOP PDL BA \ SP</v>
          </cell>
        </row>
        <row r="260104">
          <cell r="A260104" t="str">
            <v>TOP PDL BA \ SP</v>
          </cell>
        </row>
        <row r="260105">
          <cell r="A260105" t="str">
            <v>TOP PDL BA \ SP</v>
          </cell>
        </row>
        <row r="260106">
          <cell r="A260106" t="str">
            <v>TOP PDL BA \ SP</v>
          </cell>
        </row>
        <row r="260107">
          <cell r="A260107" t="str">
            <v xml:space="preserve">GPS RJ         </v>
          </cell>
        </row>
        <row r="260108">
          <cell r="A260108" t="str">
            <v xml:space="preserve">GPS RJ         </v>
          </cell>
        </row>
        <row r="260109">
          <cell r="A260109" t="str">
            <v xml:space="preserve">GPS RJ         </v>
          </cell>
        </row>
        <row r="260110">
          <cell r="A260110" t="str">
            <v xml:space="preserve">GPS RJ         </v>
          </cell>
        </row>
        <row r="260111">
          <cell r="A260111" t="str">
            <v xml:space="preserve">GPS RJ         </v>
          </cell>
        </row>
        <row r="260112">
          <cell r="A260112" t="str">
            <v xml:space="preserve">GPS RJ         </v>
          </cell>
        </row>
        <row r="260113">
          <cell r="A260113" t="str">
            <v xml:space="preserve">GPS RJ         </v>
          </cell>
        </row>
        <row r="260114">
          <cell r="A260114" t="str">
            <v xml:space="preserve">GPS RJ         </v>
          </cell>
        </row>
        <row r="260115">
          <cell r="A260115" t="str">
            <v xml:space="preserve">GPS RJ         </v>
          </cell>
        </row>
        <row r="260116">
          <cell r="A260116" t="str">
            <v xml:space="preserve">TOP MATRIZ     </v>
          </cell>
        </row>
        <row r="260117">
          <cell r="A260117" t="str">
            <v xml:space="preserve">TOP MATRIZ     </v>
          </cell>
        </row>
        <row r="260118">
          <cell r="A260118" t="str">
            <v xml:space="preserve">TOP MATRIZ     </v>
          </cell>
        </row>
        <row r="260119">
          <cell r="A260119" t="str">
            <v xml:space="preserve">TOP MATRIZ     </v>
          </cell>
        </row>
        <row r="260120">
          <cell r="A260120" t="str">
            <v xml:space="preserve">TOP MATRIZ     </v>
          </cell>
        </row>
        <row r="260121">
          <cell r="A260121" t="str">
            <v xml:space="preserve">TOP MATRIZ     </v>
          </cell>
        </row>
        <row r="260122">
          <cell r="A260122" t="str">
            <v xml:space="preserve">TOP MATRIZ     </v>
          </cell>
        </row>
        <row r="260123">
          <cell r="A260123" t="str">
            <v xml:space="preserve">TOP MATRIZ     </v>
          </cell>
        </row>
        <row r="260124">
          <cell r="A260124" t="str">
            <v xml:space="preserve">TOP MATRIZ     </v>
          </cell>
        </row>
        <row r="260125">
          <cell r="A260125" t="str">
            <v xml:space="preserve">TOP MATRIZ     </v>
          </cell>
        </row>
        <row r="260126">
          <cell r="A260126" t="str">
            <v xml:space="preserve">TOP MATRIZ     </v>
          </cell>
        </row>
        <row r="260127">
          <cell r="A260127" t="str">
            <v xml:space="preserve">TOP MATRIZ     </v>
          </cell>
        </row>
        <row r="260128">
          <cell r="A260128" t="str">
            <v xml:space="preserve">TOP MATRIZ     </v>
          </cell>
        </row>
        <row r="260129">
          <cell r="A260129" t="str">
            <v xml:space="preserve">TOP MATRIZ     </v>
          </cell>
        </row>
        <row r="260130">
          <cell r="A260130" t="str">
            <v xml:space="preserve">TOP MATRIZ     </v>
          </cell>
        </row>
        <row r="260131">
          <cell r="A260131" t="str">
            <v xml:space="preserve">TOP MATRIZ     </v>
          </cell>
        </row>
        <row r="260132">
          <cell r="A260132" t="str">
            <v xml:space="preserve">TOP MATRIZ     </v>
          </cell>
        </row>
        <row r="260133">
          <cell r="A260133" t="str">
            <v xml:space="preserve">TOP MATRIZ     </v>
          </cell>
        </row>
        <row r="260134">
          <cell r="A260134" t="str">
            <v>TOP PDL BA \ SP</v>
          </cell>
        </row>
        <row r="260135">
          <cell r="A260135" t="str">
            <v>TOP PDL BA \ SP</v>
          </cell>
        </row>
        <row r="260136">
          <cell r="A260136" t="str">
            <v>TOP PDL BA \ SP</v>
          </cell>
        </row>
        <row r="260137">
          <cell r="A260137" t="str">
            <v>TOP PDL BA \ SP</v>
          </cell>
        </row>
        <row r="260138">
          <cell r="A260138" t="str">
            <v>TOP PDL BA \ SP</v>
          </cell>
        </row>
        <row r="260139">
          <cell r="A260139" t="str">
            <v>TOP PDL BA \ SP</v>
          </cell>
        </row>
        <row r="260140">
          <cell r="A260140" t="str">
            <v>TOP PDL BA \ SP</v>
          </cell>
        </row>
        <row r="260141">
          <cell r="A260141" t="str">
            <v>TOP PDL BA \ SP</v>
          </cell>
        </row>
        <row r="260142">
          <cell r="A260142" t="str">
            <v>TOP PDL BA \ SP</v>
          </cell>
        </row>
        <row r="260143">
          <cell r="A260143" t="str">
            <v xml:space="preserve">TOP MATRIZ     </v>
          </cell>
        </row>
        <row r="260144">
          <cell r="A260144" t="str">
            <v xml:space="preserve">TOP MATRIZ     </v>
          </cell>
        </row>
        <row r="260145">
          <cell r="A260145" t="str">
            <v xml:space="preserve">TOP MATRIZ     </v>
          </cell>
        </row>
        <row r="260146">
          <cell r="A260146" t="str">
            <v xml:space="preserve">TOP MATRIZ     </v>
          </cell>
        </row>
        <row r="260147">
          <cell r="A260147" t="str">
            <v xml:space="preserve">TOP MATRIZ     </v>
          </cell>
        </row>
        <row r="260148">
          <cell r="A260148" t="str">
            <v xml:space="preserve">TOP MATRIZ     </v>
          </cell>
        </row>
        <row r="260149">
          <cell r="A260149" t="str">
            <v xml:space="preserve">TOP MATRIZ     </v>
          </cell>
        </row>
        <row r="260150">
          <cell r="A260150" t="str">
            <v xml:space="preserve">TOP MATRIZ     </v>
          </cell>
        </row>
        <row r="260151">
          <cell r="A260151" t="str">
            <v xml:space="preserve">TOP MATRIZ     </v>
          </cell>
        </row>
        <row r="260152">
          <cell r="A260152" t="str">
            <v>TOP PDL BA \ SP</v>
          </cell>
        </row>
        <row r="260153">
          <cell r="A260153" t="str">
            <v>TOP PDL BA \ SP</v>
          </cell>
        </row>
        <row r="260154">
          <cell r="A260154" t="str">
            <v>TOP PDL BA \ SP</v>
          </cell>
        </row>
        <row r="260155">
          <cell r="A260155" t="str">
            <v>TOP PDL BA \ SP</v>
          </cell>
        </row>
        <row r="260156">
          <cell r="A260156" t="str">
            <v>TOP PDL BA \ SP</v>
          </cell>
        </row>
        <row r="260157">
          <cell r="A260157" t="str">
            <v>TOP PDL BA \ SP</v>
          </cell>
        </row>
        <row r="260158">
          <cell r="A260158" t="str">
            <v>TOP PDL BA \ SP</v>
          </cell>
        </row>
        <row r="260159">
          <cell r="A260159" t="str">
            <v>TOP PDL BA \ SP</v>
          </cell>
        </row>
        <row r="260160">
          <cell r="A260160" t="str">
            <v>TOP PDL BA \ SP</v>
          </cell>
        </row>
        <row r="260161">
          <cell r="A260161" t="str">
            <v>TOP PDL BA \ SP</v>
          </cell>
        </row>
        <row r="260162">
          <cell r="A260162" t="str">
            <v>TOP PDL BA \ SP</v>
          </cell>
        </row>
        <row r="260163">
          <cell r="A260163" t="str">
            <v>TOP PDL BA \ SP</v>
          </cell>
        </row>
        <row r="260164">
          <cell r="A260164" t="str">
            <v>TOP PDL BA \ SP</v>
          </cell>
        </row>
        <row r="260165">
          <cell r="A260165" t="str">
            <v>TOP PDL BA \ SP</v>
          </cell>
        </row>
        <row r="260166">
          <cell r="A260166" t="str">
            <v>TOP PDL BA \ SP</v>
          </cell>
        </row>
        <row r="260167">
          <cell r="A260167" t="str">
            <v>TOP PDL BA \ SP</v>
          </cell>
        </row>
        <row r="260168">
          <cell r="A260168" t="str">
            <v>TOP PDL BA \ SP</v>
          </cell>
        </row>
        <row r="260169">
          <cell r="A260169" t="str">
            <v>TOP PDL BA \ SP</v>
          </cell>
        </row>
        <row r="260170">
          <cell r="A260170" t="str">
            <v xml:space="preserve">TOP MATRIZ     </v>
          </cell>
        </row>
        <row r="260171">
          <cell r="A260171" t="str">
            <v xml:space="preserve">TOP MATRIZ     </v>
          </cell>
        </row>
        <row r="260172">
          <cell r="A260172" t="str">
            <v xml:space="preserve">TOP MATRIZ     </v>
          </cell>
        </row>
        <row r="260173">
          <cell r="A260173" t="str">
            <v xml:space="preserve">TOP MATRIZ     </v>
          </cell>
        </row>
        <row r="260174">
          <cell r="A260174" t="str">
            <v xml:space="preserve">TOP MATRIZ     </v>
          </cell>
        </row>
        <row r="260175">
          <cell r="A260175" t="str">
            <v xml:space="preserve">TOP MATRIZ     </v>
          </cell>
        </row>
        <row r="260176">
          <cell r="A260176" t="str">
            <v xml:space="preserve">TOP MATRIZ     </v>
          </cell>
        </row>
        <row r="260177">
          <cell r="A260177" t="str">
            <v xml:space="preserve">TOP MATRIZ     </v>
          </cell>
        </row>
        <row r="260178">
          <cell r="A260178" t="str">
            <v xml:space="preserve">TOP MATRIZ     </v>
          </cell>
        </row>
        <row r="260179">
          <cell r="A260179" t="str">
            <v>TOP PDL BA \ SP</v>
          </cell>
        </row>
        <row r="260180">
          <cell r="A260180" t="str">
            <v>TOP PDL BA \ SP</v>
          </cell>
        </row>
        <row r="260181">
          <cell r="A260181" t="str">
            <v>TOP PDL BA \ SP</v>
          </cell>
        </row>
        <row r="260182">
          <cell r="A260182" t="str">
            <v>TOP PDL BA \ SP</v>
          </cell>
        </row>
        <row r="260183">
          <cell r="A260183" t="str">
            <v>TOP PDL BA \ SP</v>
          </cell>
        </row>
        <row r="260184">
          <cell r="A260184" t="str">
            <v>TOP PDL BA \ SP</v>
          </cell>
        </row>
        <row r="260185">
          <cell r="A260185" t="str">
            <v>TOP PDL BA \ SP</v>
          </cell>
        </row>
        <row r="260186">
          <cell r="A260186" t="str">
            <v>TOP PDL BA \ SP</v>
          </cell>
        </row>
        <row r="260187">
          <cell r="A260187" t="str">
            <v>TOP PDL BA \ SP</v>
          </cell>
        </row>
        <row r="260188">
          <cell r="A260188" t="str">
            <v xml:space="preserve">TOP MATRIZ     </v>
          </cell>
        </row>
        <row r="260189">
          <cell r="A260189" t="str">
            <v xml:space="preserve">TOP MATRIZ     </v>
          </cell>
        </row>
        <row r="260190">
          <cell r="A260190" t="str">
            <v xml:space="preserve">TOP MATRIZ     </v>
          </cell>
        </row>
        <row r="260191">
          <cell r="A260191" t="str">
            <v xml:space="preserve">TOP MATRIZ     </v>
          </cell>
        </row>
        <row r="260192">
          <cell r="A260192" t="str">
            <v xml:space="preserve">TOP MATRIZ     </v>
          </cell>
        </row>
        <row r="260193">
          <cell r="A260193" t="str">
            <v xml:space="preserve">TOP MATRIZ     </v>
          </cell>
        </row>
        <row r="260194">
          <cell r="A260194" t="str">
            <v xml:space="preserve">TOP MATRIZ     </v>
          </cell>
        </row>
        <row r="260195">
          <cell r="A260195" t="str">
            <v xml:space="preserve">TOP MATRIZ     </v>
          </cell>
        </row>
        <row r="260196">
          <cell r="A260196" t="str">
            <v xml:space="preserve">TOP MATRIZ     </v>
          </cell>
        </row>
        <row r="260197">
          <cell r="A260197" t="str">
            <v>TOP PDL BA \ SP</v>
          </cell>
        </row>
        <row r="260198">
          <cell r="A260198" t="str">
            <v>TOP PDL BA \ SP</v>
          </cell>
        </row>
        <row r="260199">
          <cell r="A260199" t="str">
            <v>TOP PDL BA \ SP</v>
          </cell>
        </row>
        <row r="260200">
          <cell r="A260200" t="str">
            <v>TOP PDL BA \ SP</v>
          </cell>
        </row>
        <row r="260201">
          <cell r="A260201" t="str">
            <v>TOP PDL BA \ SP</v>
          </cell>
        </row>
        <row r="260202">
          <cell r="A260202" t="str">
            <v>TOP PDL BA \ SP</v>
          </cell>
        </row>
        <row r="260203">
          <cell r="A260203" t="str">
            <v>TOP PDL BA \ SP</v>
          </cell>
        </row>
        <row r="260204">
          <cell r="A260204" t="str">
            <v>TOP PDL BA \ SP</v>
          </cell>
        </row>
        <row r="260205">
          <cell r="A260205" t="str">
            <v>TOP PDL BA \ SP</v>
          </cell>
        </row>
        <row r="260206">
          <cell r="A260206" t="str">
            <v xml:space="preserve">TOP MATRIZ     </v>
          </cell>
        </row>
        <row r="260207">
          <cell r="A260207" t="str">
            <v xml:space="preserve">TOP MATRIZ     </v>
          </cell>
        </row>
        <row r="260208">
          <cell r="A260208" t="str">
            <v xml:space="preserve">TOP MATRIZ     </v>
          </cell>
        </row>
        <row r="260209">
          <cell r="A260209" t="str">
            <v xml:space="preserve">TOP MATRIZ     </v>
          </cell>
        </row>
        <row r="260210">
          <cell r="A260210" t="str">
            <v xml:space="preserve">TOP MATRIZ     </v>
          </cell>
        </row>
        <row r="260211">
          <cell r="A260211" t="str">
            <v xml:space="preserve">TOP MATRIZ     </v>
          </cell>
        </row>
        <row r="260212">
          <cell r="A260212" t="str">
            <v xml:space="preserve">TOP MATRIZ     </v>
          </cell>
        </row>
        <row r="260213">
          <cell r="A260213" t="str">
            <v xml:space="preserve">TOP MATRIZ     </v>
          </cell>
        </row>
        <row r="260214">
          <cell r="A260214" t="str">
            <v xml:space="preserve">TOP MATRIZ     </v>
          </cell>
        </row>
        <row r="260215">
          <cell r="A260215" t="str">
            <v xml:space="preserve">TOP MATRIZ     </v>
          </cell>
        </row>
        <row r="260216">
          <cell r="A260216" t="str">
            <v xml:space="preserve">TOP MATRIZ     </v>
          </cell>
        </row>
        <row r="260217">
          <cell r="A260217" t="str">
            <v xml:space="preserve">TOP MATRIZ     </v>
          </cell>
        </row>
        <row r="260218">
          <cell r="A260218" t="str">
            <v xml:space="preserve">TOP MATRIZ     </v>
          </cell>
        </row>
        <row r="260219">
          <cell r="A260219" t="str">
            <v xml:space="preserve">TOP MATRIZ     </v>
          </cell>
        </row>
        <row r="260220">
          <cell r="A260220" t="str">
            <v xml:space="preserve">TOP MATRIZ     </v>
          </cell>
        </row>
        <row r="260221">
          <cell r="A260221" t="str">
            <v xml:space="preserve">TOP MATRIZ     </v>
          </cell>
        </row>
        <row r="260222">
          <cell r="A260222" t="str">
            <v xml:space="preserve">TOP MATRIZ     </v>
          </cell>
        </row>
        <row r="260223">
          <cell r="A260223" t="str">
            <v xml:space="preserve">TOP MATRIZ     </v>
          </cell>
        </row>
        <row r="260224">
          <cell r="A260224" t="str">
            <v xml:space="preserve">TOP MATRIZ     </v>
          </cell>
        </row>
        <row r="260225">
          <cell r="A260225" t="str">
            <v xml:space="preserve">TOP MATRIZ     </v>
          </cell>
        </row>
        <row r="260226">
          <cell r="A260226" t="str">
            <v xml:space="preserve">TOP MATRIZ     </v>
          </cell>
        </row>
        <row r="260227">
          <cell r="A260227" t="str">
            <v xml:space="preserve">TOP MATRIZ     </v>
          </cell>
        </row>
        <row r="260228">
          <cell r="A260228" t="str">
            <v xml:space="preserve">TOP MATRIZ     </v>
          </cell>
        </row>
        <row r="260229">
          <cell r="A260229" t="str">
            <v xml:space="preserve">TOP MATRIZ     </v>
          </cell>
        </row>
        <row r="260230">
          <cell r="A260230" t="str">
            <v xml:space="preserve">TOP MATRIZ     </v>
          </cell>
        </row>
        <row r="260231">
          <cell r="A260231" t="str">
            <v xml:space="preserve">TOP MATRIZ     </v>
          </cell>
        </row>
        <row r="260232">
          <cell r="A260232" t="str">
            <v xml:space="preserve">TOP MATRIZ     </v>
          </cell>
        </row>
        <row r="260233">
          <cell r="A260233" t="str">
            <v xml:space="preserve">TOP MATRIZ     </v>
          </cell>
        </row>
        <row r="260234">
          <cell r="A260234" t="str">
            <v xml:space="preserve">TOP MATRIZ     </v>
          </cell>
        </row>
        <row r="260235">
          <cell r="A260235" t="str">
            <v xml:space="preserve">TOP MATRIZ     </v>
          </cell>
        </row>
        <row r="260236">
          <cell r="A260236" t="str">
            <v xml:space="preserve">TOP MATRIZ     </v>
          </cell>
        </row>
        <row r="260237">
          <cell r="A260237" t="str">
            <v xml:space="preserve">TOP MATRIZ     </v>
          </cell>
        </row>
        <row r="260238">
          <cell r="A260238" t="str">
            <v xml:space="preserve">TOP MATRIZ     </v>
          </cell>
        </row>
        <row r="260239">
          <cell r="A260239" t="str">
            <v xml:space="preserve">TOP MATRIZ     </v>
          </cell>
        </row>
        <row r="260240">
          <cell r="A260240" t="str">
            <v xml:space="preserve">TOP MATRIZ     </v>
          </cell>
        </row>
        <row r="260241">
          <cell r="A260241" t="str">
            <v xml:space="preserve">TOP MATRIZ     </v>
          </cell>
        </row>
        <row r="260242">
          <cell r="A260242" t="str">
            <v xml:space="preserve">TOP MATRIZ     </v>
          </cell>
        </row>
        <row r="260243">
          <cell r="A260243" t="str">
            <v xml:space="preserve">TOP MATRIZ     </v>
          </cell>
        </row>
        <row r="260244">
          <cell r="A260244" t="str">
            <v xml:space="preserve">TOP MATRIZ     </v>
          </cell>
        </row>
        <row r="260245">
          <cell r="A260245" t="str">
            <v xml:space="preserve">TOP MATRIZ     </v>
          </cell>
        </row>
        <row r="260246">
          <cell r="A260246" t="str">
            <v xml:space="preserve">TOP MATRIZ     </v>
          </cell>
        </row>
        <row r="260247">
          <cell r="A260247" t="str">
            <v xml:space="preserve">TOP MATRIZ     </v>
          </cell>
        </row>
        <row r="260248">
          <cell r="A260248" t="str">
            <v xml:space="preserve">TOP MATRIZ     </v>
          </cell>
        </row>
        <row r="260249">
          <cell r="A260249" t="str">
            <v xml:space="preserve">TOP MATRIZ     </v>
          </cell>
        </row>
        <row r="260250">
          <cell r="A260250" t="str">
            <v xml:space="preserve">TOP MATRIZ     </v>
          </cell>
        </row>
        <row r="260251">
          <cell r="A260251" t="str">
            <v xml:space="preserve">GPS RJ         </v>
          </cell>
        </row>
        <row r="260252">
          <cell r="A260252" t="str">
            <v xml:space="preserve">GPS RJ         </v>
          </cell>
        </row>
        <row r="260253">
          <cell r="A260253" t="str">
            <v xml:space="preserve">GPS RJ         </v>
          </cell>
        </row>
        <row r="260254">
          <cell r="A260254" t="str">
            <v xml:space="preserve">GPS RJ         </v>
          </cell>
        </row>
        <row r="260255">
          <cell r="A260255" t="str">
            <v xml:space="preserve">GPS RJ         </v>
          </cell>
        </row>
        <row r="260256">
          <cell r="A260256" t="str">
            <v xml:space="preserve">GPS RJ         </v>
          </cell>
        </row>
        <row r="260257">
          <cell r="A260257" t="str">
            <v xml:space="preserve">GPS RJ         </v>
          </cell>
        </row>
        <row r="260258">
          <cell r="A260258" t="str">
            <v xml:space="preserve">GPS RJ         </v>
          </cell>
        </row>
        <row r="260259">
          <cell r="A260259" t="str">
            <v xml:space="preserve">GPS RJ         </v>
          </cell>
        </row>
        <row r="260260">
          <cell r="A260260" t="str">
            <v xml:space="preserve">GPS RJ         </v>
          </cell>
        </row>
        <row r="260261">
          <cell r="A260261" t="str">
            <v xml:space="preserve">GPS RJ         </v>
          </cell>
        </row>
        <row r="260262">
          <cell r="A260262" t="str">
            <v xml:space="preserve">GPS RJ         </v>
          </cell>
        </row>
        <row r="260263">
          <cell r="A260263" t="str">
            <v xml:space="preserve">GPS RJ         </v>
          </cell>
        </row>
        <row r="260264">
          <cell r="A260264" t="str">
            <v xml:space="preserve">GPS RJ         </v>
          </cell>
        </row>
        <row r="260265">
          <cell r="A260265" t="str">
            <v xml:space="preserve">GPS RJ         </v>
          </cell>
        </row>
        <row r="260266">
          <cell r="A260266" t="str">
            <v xml:space="preserve">GPS RJ         </v>
          </cell>
        </row>
        <row r="260267">
          <cell r="A260267" t="str">
            <v xml:space="preserve">GPS RJ         </v>
          </cell>
        </row>
        <row r="260268">
          <cell r="A260268" t="str">
            <v xml:space="preserve">GPS RJ         </v>
          </cell>
        </row>
        <row r="260269">
          <cell r="A260269" t="str">
            <v xml:space="preserve">GPS RJ         </v>
          </cell>
        </row>
        <row r="260270">
          <cell r="A260270" t="str">
            <v xml:space="preserve">GPS RJ         </v>
          </cell>
        </row>
        <row r="260271">
          <cell r="A260271" t="str">
            <v xml:space="preserve">GPS RJ         </v>
          </cell>
        </row>
        <row r="260272">
          <cell r="A260272" t="str">
            <v xml:space="preserve">GPS RJ         </v>
          </cell>
        </row>
        <row r="260273">
          <cell r="A260273" t="str">
            <v xml:space="preserve">GPS RJ         </v>
          </cell>
        </row>
        <row r="260274">
          <cell r="A260274" t="str">
            <v xml:space="preserve">GPS RJ         </v>
          </cell>
        </row>
        <row r="260275">
          <cell r="A260275" t="str">
            <v xml:space="preserve">GPS RJ         </v>
          </cell>
        </row>
        <row r="260276">
          <cell r="A260276" t="str">
            <v xml:space="preserve">GPS RJ         </v>
          </cell>
        </row>
        <row r="260277">
          <cell r="A260277" t="str">
            <v xml:space="preserve">GPS RJ         </v>
          </cell>
        </row>
        <row r="260278">
          <cell r="A260278" t="str">
            <v xml:space="preserve">TOP MATRIZ     </v>
          </cell>
        </row>
        <row r="260279">
          <cell r="A260279" t="str">
            <v xml:space="preserve">TOP MATRIZ     </v>
          </cell>
        </row>
        <row r="260280">
          <cell r="A260280" t="str">
            <v xml:space="preserve">TOP MATRIZ     </v>
          </cell>
        </row>
        <row r="260281">
          <cell r="A260281" t="str">
            <v xml:space="preserve">TOP MATRIZ     </v>
          </cell>
        </row>
        <row r="260282">
          <cell r="A260282" t="str">
            <v xml:space="preserve">TOP MATRIZ     </v>
          </cell>
        </row>
        <row r="260283">
          <cell r="A260283" t="str">
            <v xml:space="preserve">TOP MATRIZ     </v>
          </cell>
        </row>
        <row r="260284">
          <cell r="A260284" t="str">
            <v xml:space="preserve">TOP MATRIZ     </v>
          </cell>
        </row>
        <row r="260285">
          <cell r="A260285" t="str">
            <v xml:space="preserve">TOP MATRIZ     </v>
          </cell>
        </row>
        <row r="260286">
          <cell r="A260286" t="str">
            <v xml:space="preserve">TOP MATRIZ     </v>
          </cell>
        </row>
        <row r="260287">
          <cell r="A260287" t="str">
            <v xml:space="preserve">GPS RJ         </v>
          </cell>
        </row>
        <row r="260288">
          <cell r="A260288" t="str">
            <v xml:space="preserve">GPS RJ         </v>
          </cell>
        </row>
        <row r="260289">
          <cell r="A260289" t="str">
            <v xml:space="preserve">GPS RJ         </v>
          </cell>
        </row>
        <row r="260290">
          <cell r="A260290" t="str">
            <v xml:space="preserve">GPS RJ         </v>
          </cell>
        </row>
        <row r="260291">
          <cell r="A260291" t="str">
            <v xml:space="preserve">GPS RJ         </v>
          </cell>
        </row>
        <row r="260292">
          <cell r="A260292" t="str">
            <v xml:space="preserve">GPS RJ         </v>
          </cell>
        </row>
        <row r="260293">
          <cell r="A260293" t="str">
            <v xml:space="preserve">GPS RJ         </v>
          </cell>
        </row>
        <row r="260294">
          <cell r="A260294" t="str">
            <v xml:space="preserve">GPS RJ         </v>
          </cell>
        </row>
        <row r="260295">
          <cell r="A260295" t="str">
            <v xml:space="preserve">GPS RJ         </v>
          </cell>
        </row>
        <row r="260296">
          <cell r="A260296" t="str">
            <v xml:space="preserve">TOP MATRIZ     </v>
          </cell>
        </row>
        <row r="260297">
          <cell r="A260297" t="str">
            <v xml:space="preserve">TOP MATRIZ     </v>
          </cell>
        </row>
        <row r="260298">
          <cell r="A260298" t="str">
            <v xml:space="preserve">TOP MATRIZ     </v>
          </cell>
        </row>
        <row r="260299">
          <cell r="A260299" t="str">
            <v xml:space="preserve">TOP MATRIZ     </v>
          </cell>
        </row>
        <row r="260300">
          <cell r="A260300" t="str">
            <v xml:space="preserve">TOP MATRIZ     </v>
          </cell>
        </row>
        <row r="260301">
          <cell r="A260301" t="str">
            <v xml:space="preserve">TOP MATRIZ     </v>
          </cell>
        </row>
        <row r="260302">
          <cell r="A260302" t="str">
            <v xml:space="preserve">TOP MATRIZ     </v>
          </cell>
        </row>
        <row r="260303">
          <cell r="A260303" t="str">
            <v xml:space="preserve">TOP MATRIZ     </v>
          </cell>
        </row>
        <row r="260304">
          <cell r="A260304" t="str">
            <v xml:space="preserve">TOP MATRIZ     </v>
          </cell>
        </row>
        <row r="260305">
          <cell r="A260305" t="str">
            <v xml:space="preserve">GPS RJ         </v>
          </cell>
        </row>
        <row r="260306">
          <cell r="A260306" t="str">
            <v xml:space="preserve">GPS RJ         </v>
          </cell>
        </row>
        <row r="260307">
          <cell r="A260307" t="str">
            <v xml:space="preserve">GPS RJ         </v>
          </cell>
        </row>
        <row r="260308">
          <cell r="A260308" t="str">
            <v xml:space="preserve">GPS RJ         </v>
          </cell>
        </row>
        <row r="260309">
          <cell r="A260309" t="str">
            <v xml:space="preserve">GPS RJ         </v>
          </cell>
        </row>
        <row r="260310">
          <cell r="A260310" t="str">
            <v xml:space="preserve">GPS RJ         </v>
          </cell>
        </row>
        <row r="260311">
          <cell r="A260311" t="str">
            <v xml:space="preserve">GPS RJ         </v>
          </cell>
        </row>
        <row r="260312">
          <cell r="A260312" t="str">
            <v xml:space="preserve">GPS RJ         </v>
          </cell>
        </row>
        <row r="260313">
          <cell r="A260313" t="str">
            <v xml:space="preserve">GPS RJ         </v>
          </cell>
        </row>
        <row r="260314">
          <cell r="A260314" t="str">
            <v xml:space="preserve">TOP MATRIZ     </v>
          </cell>
        </row>
        <row r="260315">
          <cell r="A260315" t="str">
            <v xml:space="preserve">TOP MATRIZ     </v>
          </cell>
        </row>
        <row r="260316">
          <cell r="A260316" t="str">
            <v xml:space="preserve">TOP MATRIZ     </v>
          </cell>
        </row>
        <row r="260317">
          <cell r="A260317" t="str">
            <v xml:space="preserve">TOP MATRIZ     </v>
          </cell>
        </row>
        <row r="260318">
          <cell r="A260318" t="str">
            <v xml:space="preserve">TOP MATRIZ     </v>
          </cell>
        </row>
        <row r="260319">
          <cell r="A260319" t="str">
            <v xml:space="preserve">TOP MATRIZ     </v>
          </cell>
        </row>
        <row r="260320">
          <cell r="A260320" t="str">
            <v xml:space="preserve">TOP MATRIZ     </v>
          </cell>
        </row>
        <row r="260321">
          <cell r="A260321" t="str">
            <v xml:space="preserve">TOP MATRIZ     </v>
          </cell>
        </row>
        <row r="260322">
          <cell r="A260322" t="str">
            <v xml:space="preserve">TOP MATRIZ     </v>
          </cell>
        </row>
        <row r="260323">
          <cell r="A260323" t="str">
            <v xml:space="preserve">ENGESEG MATRIZ </v>
          </cell>
        </row>
        <row r="260324">
          <cell r="A260324" t="str">
            <v xml:space="preserve">ENGESEG MATRIZ </v>
          </cell>
        </row>
        <row r="260325">
          <cell r="A260325" t="str">
            <v xml:space="preserve">ENGESEG MATRIZ </v>
          </cell>
        </row>
        <row r="260326">
          <cell r="A260326" t="str">
            <v xml:space="preserve">ENGESEG MATRIZ </v>
          </cell>
        </row>
        <row r="260327">
          <cell r="A260327" t="str">
            <v xml:space="preserve">ENGESEG MATRIZ </v>
          </cell>
        </row>
        <row r="260328">
          <cell r="A260328" t="str">
            <v xml:space="preserve">ENGESEG MATRIZ </v>
          </cell>
        </row>
        <row r="260329">
          <cell r="A260329" t="str">
            <v xml:space="preserve">ENGESEG MATRIZ </v>
          </cell>
        </row>
        <row r="260330">
          <cell r="A260330" t="str">
            <v xml:space="preserve">ENGESEG MATRIZ </v>
          </cell>
        </row>
        <row r="260331">
          <cell r="A260331" t="str">
            <v xml:space="preserve">ENGESEG MATRIZ </v>
          </cell>
        </row>
        <row r="260332">
          <cell r="A260332" t="str">
            <v xml:space="preserve">ENGESEG MATRIZ </v>
          </cell>
        </row>
        <row r="260333">
          <cell r="A260333" t="str">
            <v xml:space="preserve">ENGESEG MATRIZ </v>
          </cell>
        </row>
        <row r="260334">
          <cell r="A260334" t="str">
            <v xml:space="preserve">ENGESEG MATRIZ </v>
          </cell>
        </row>
        <row r="260335">
          <cell r="A260335" t="str">
            <v xml:space="preserve">ENGESEG MATRIZ </v>
          </cell>
        </row>
        <row r="260336">
          <cell r="A260336" t="str">
            <v xml:space="preserve">ENGESEG MATRIZ </v>
          </cell>
        </row>
        <row r="260337">
          <cell r="A260337" t="str">
            <v xml:space="preserve">ENGESEG MATRIZ </v>
          </cell>
        </row>
        <row r="260338">
          <cell r="A260338" t="str">
            <v xml:space="preserve">ENGESEG MATRIZ </v>
          </cell>
        </row>
        <row r="260339">
          <cell r="A260339" t="str">
            <v xml:space="preserve">ENGESEG MATRIZ </v>
          </cell>
        </row>
        <row r="260340">
          <cell r="A260340" t="str">
            <v>TOP PDL BA \ PE</v>
          </cell>
        </row>
        <row r="260341">
          <cell r="A260341" t="str">
            <v>TOP PDL BA \ PE</v>
          </cell>
        </row>
        <row r="260342">
          <cell r="A260342" t="str">
            <v>TOP PDL BA \ PE</v>
          </cell>
        </row>
        <row r="260343">
          <cell r="A260343" t="str">
            <v>TOP PDL BA \ PE</v>
          </cell>
        </row>
        <row r="260344">
          <cell r="A260344" t="str">
            <v>TOP PDL BA \ PE</v>
          </cell>
        </row>
        <row r="260345">
          <cell r="A260345" t="str">
            <v>TOP PDL BA \ PE</v>
          </cell>
        </row>
        <row r="260346">
          <cell r="A260346" t="str">
            <v>TOP PDL BA \ PE</v>
          </cell>
        </row>
        <row r="260347">
          <cell r="A260347" t="str">
            <v>TOP PDL BA \ PE</v>
          </cell>
        </row>
        <row r="260348">
          <cell r="A260348" t="str">
            <v>TOP PDL BA \ PE</v>
          </cell>
        </row>
        <row r="260349">
          <cell r="A260349" t="str">
            <v>TOP PDL BA \ PE</v>
          </cell>
        </row>
        <row r="260350">
          <cell r="A260350" t="str">
            <v>TOP PDL BA \ PE</v>
          </cell>
        </row>
        <row r="260351">
          <cell r="A260351" t="str">
            <v>TOP PDL BA \ PE</v>
          </cell>
        </row>
        <row r="260352">
          <cell r="A260352" t="str">
            <v>TOP PDL BA \ PE</v>
          </cell>
        </row>
        <row r="260353">
          <cell r="A260353" t="str">
            <v>TOP PDL BA \ PE</v>
          </cell>
        </row>
        <row r="260354">
          <cell r="A260354" t="str">
            <v>TOP PDL BA \ PE</v>
          </cell>
        </row>
        <row r="260355">
          <cell r="A260355" t="str">
            <v>TOP PDL BA \ PE</v>
          </cell>
        </row>
        <row r="260356">
          <cell r="A260356" t="str">
            <v>TOP PDL BA \ PE</v>
          </cell>
        </row>
        <row r="260357">
          <cell r="A260357" t="str">
            <v>TOP PDL BA \ PE</v>
          </cell>
        </row>
        <row r="260358">
          <cell r="A260358" t="str">
            <v xml:space="preserve">GPS RJ         </v>
          </cell>
        </row>
        <row r="260359">
          <cell r="A260359" t="str">
            <v xml:space="preserve">GPS RJ         </v>
          </cell>
        </row>
        <row r="260360">
          <cell r="A260360" t="str">
            <v xml:space="preserve">GPS RJ         </v>
          </cell>
        </row>
        <row r="260361">
          <cell r="A260361" t="str">
            <v xml:space="preserve">GPS RJ         </v>
          </cell>
        </row>
        <row r="260362">
          <cell r="A260362" t="str">
            <v xml:space="preserve">GPS RJ         </v>
          </cell>
        </row>
        <row r="260363">
          <cell r="A260363" t="str">
            <v xml:space="preserve">GPS RJ         </v>
          </cell>
        </row>
        <row r="260364">
          <cell r="A260364" t="str">
            <v xml:space="preserve">GPS RJ         </v>
          </cell>
        </row>
        <row r="260365">
          <cell r="A260365" t="str">
            <v xml:space="preserve">GPS RJ         </v>
          </cell>
        </row>
        <row r="260366">
          <cell r="A260366" t="str">
            <v xml:space="preserve">GPS RJ         </v>
          </cell>
        </row>
        <row r="260367">
          <cell r="A260367" t="str">
            <v>TOP PDL BA \ PE</v>
          </cell>
        </row>
        <row r="260368">
          <cell r="A260368" t="str">
            <v>TOP PDL BA \ PE</v>
          </cell>
        </row>
        <row r="260369">
          <cell r="A260369" t="str">
            <v>TOP PDL BA \ PE</v>
          </cell>
        </row>
        <row r="260370">
          <cell r="A260370" t="str">
            <v>TOP PDL BA \ PE</v>
          </cell>
        </row>
        <row r="260371">
          <cell r="A260371" t="str">
            <v>TOP PDL BA \ PE</v>
          </cell>
        </row>
        <row r="260372">
          <cell r="A260372" t="str">
            <v>TOP PDL BA \ PE</v>
          </cell>
        </row>
        <row r="260373">
          <cell r="A260373" t="str">
            <v>TOP PDL BA \ PE</v>
          </cell>
        </row>
        <row r="260374">
          <cell r="A260374" t="str">
            <v>TOP PDL BA \ PE</v>
          </cell>
        </row>
        <row r="260375">
          <cell r="A260375" t="str">
            <v xml:space="preserve">GPS RJ         </v>
          </cell>
        </row>
        <row r="260376">
          <cell r="A260376" t="str">
            <v xml:space="preserve">GPS RJ         </v>
          </cell>
        </row>
        <row r="260377">
          <cell r="A260377" t="str">
            <v xml:space="preserve">GPS RJ         </v>
          </cell>
        </row>
        <row r="260378">
          <cell r="A260378" t="str">
            <v xml:space="preserve">GPS RJ         </v>
          </cell>
        </row>
        <row r="260379">
          <cell r="A260379" t="str">
            <v xml:space="preserve">GPS RJ         </v>
          </cell>
        </row>
        <row r="260380">
          <cell r="A260380" t="str">
            <v xml:space="preserve">GPS RJ         </v>
          </cell>
        </row>
        <row r="260381">
          <cell r="A260381" t="str">
            <v xml:space="preserve">GPS RJ         </v>
          </cell>
        </row>
        <row r="260382">
          <cell r="A260382" t="str">
            <v xml:space="preserve">GPS RJ         </v>
          </cell>
        </row>
        <row r="260383">
          <cell r="A260383" t="str">
            <v xml:space="preserve">GPS RJ         </v>
          </cell>
        </row>
        <row r="260384">
          <cell r="A260384" t="str">
            <v xml:space="preserve">TOP MATRIZ     </v>
          </cell>
        </row>
        <row r="260385">
          <cell r="A260385" t="str">
            <v xml:space="preserve">TOP MATRIZ     </v>
          </cell>
        </row>
        <row r="260386">
          <cell r="A260386" t="str">
            <v xml:space="preserve">TOP MATRIZ     </v>
          </cell>
        </row>
        <row r="260387">
          <cell r="A260387" t="str">
            <v xml:space="preserve">TOP MATRIZ     </v>
          </cell>
        </row>
        <row r="260388">
          <cell r="A260388" t="str">
            <v xml:space="preserve">TOP MATRIZ     </v>
          </cell>
        </row>
        <row r="260389">
          <cell r="A260389" t="str">
            <v xml:space="preserve">TOP MATRIZ     </v>
          </cell>
        </row>
        <row r="260390">
          <cell r="A260390" t="str">
            <v xml:space="preserve">TOP MATRIZ     </v>
          </cell>
        </row>
        <row r="260391">
          <cell r="A260391" t="str">
            <v xml:space="preserve">TOP MATRIZ     </v>
          </cell>
        </row>
        <row r="260392">
          <cell r="A260392" t="str">
            <v xml:space="preserve">TOP MATRIZ     </v>
          </cell>
        </row>
        <row r="260393">
          <cell r="A260393" t="str">
            <v xml:space="preserve">GPS RJ         </v>
          </cell>
        </row>
        <row r="260394">
          <cell r="A260394" t="str">
            <v xml:space="preserve">GPS RJ         </v>
          </cell>
        </row>
        <row r="260395">
          <cell r="A260395" t="str">
            <v xml:space="preserve">GPS RJ         </v>
          </cell>
        </row>
        <row r="260396">
          <cell r="A260396" t="str">
            <v xml:space="preserve">GPS RJ         </v>
          </cell>
        </row>
        <row r="260397">
          <cell r="A260397" t="str">
            <v xml:space="preserve">GPS RJ         </v>
          </cell>
        </row>
        <row r="260398">
          <cell r="A260398" t="str">
            <v xml:space="preserve">GPS RJ         </v>
          </cell>
        </row>
        <row r="260399">
          <cell r="A260399" t="str">
            <v xml:space="preserve">GPS RJ         </v>
          </cell>
        </row>
        <row r="260400">
          <cell r="A260400" t="str">
            <v xml:space="preserve">GPS RJ         </v>
          </cell>
        </row>
        <row r="260401">
          <cell r="A260401" t="str">
            <v xml:space="preserve">GPS RJ         </v>
          </cell>
        </row>
        <row r="260402">
          <cell r="A260402" t="str">
            <v xml:space="preserve">TOP MATRIZ     </v>
          </cell>
        </row>
        <row r="260403">
          <cell r="A260403" t="str">
            <v xml:space="preserve">TOP MATRIZ     </v>
          </cell>
        </row>
        <row r="260404">
          <cell r="A260404" t="str">
            <v xml:space="preserve">TOP MATRIZ     </v>
          </cell>
        </row>
        <row r="260405">
          <cell r="A260405" t="str">
            <v xml:space="preserve">TOP MATRIZ     </v>
          </cell>
        </row>
        <row r="260406">
          <cell r="A260406" t="str">
            <v xml:space="preserve">TOP MATRIZ     </v>
          </cell>
        </row>
        <row r="260407">
          <cell r="A260407" t="str">
            <v xml:space="preserve">TOP MATRIZ     </v>
          </cell>
        </row>
        <row r="260408">
          <cell r="A260408" t="str">
            <v xml:space="preserve">TOP MATRIZ     </v>
          </cell>
        </row>
        <row r="260409">
          <cell r="A260409" t="str">
            <v xml:space="preserve">TOP MATRIZ     </v>
          </cell>
        </row>
        <row r="260410">
          <cell r="A260410" t="str">
            <v xml:space="preserve">TOP MATRIZ     </v>
          </cell>
        </row>
        <row r="260411">
          <cell r="A260411" t="str">
            <v xml:space="preserve">GPS RJ         </v>
          </cell>
        </row>
        <row r="260412">
          <cell r="A260412" t="str">
            <v xml:space="preserve">GPS RJ         </v>
          </cell>
        </row>
        <row r="260413">
          <cell r="A260413" t="str">
            <v xml:space="preserve">GPS RJ         </v>
          </cell>
        </row>
        <row r="260414">
          <cell r="A260414" t="str">
            <v xml:space="preserve">GPS RJ         </v>
          </cell>
        </row>
        <row r="260415">
          <cell r="A260415" t="str">
            <v xml:space="preserve">GPS RJ         </v>
          </cell>
        </row>
        <row r="260416">
          <cell r="A260416" t="str">
            <v xml:space="preserve">GPS RJ         </v>
          </cell>
        </row>
        <row r="260417">
          <cell r="A260417" t="str">
            <v xml:space="preserve">GPS RJ         </v>
          </cell>
        </row>
        <row r="260418">
          <cell r="A260418" t="str">
            <v xml:space="preserve">GPS RJ         </v>
          </cell>
        </row>
        <row r="260419">
          <cell r="A260419" t="str">
            <v xml:space="preserve">GPS RJ         </v>
          </cell>
        </row>
        <row r="260420">
          <cell r="A260420" t="str">
            <v xml:space="preserve">TOP MATRIZ     </v>
          </cell>
        </row>
        <row r="260421">
          <cell r="A260421" t="str">
            <v xml:space="preserve">TOP MATRIZ     </v>
          </cell>
        </row>
        <row r="260422">
          <cell r="A260422" t="str">
            <v xml:space="preserve">TOP MATRIZ     </v>
          </cell>
        </row>
        <row r="260423">
          <cell r="A260423" t="str">
            <v xml:space="preserve">TOP MATRIZ     </v>
          </cell>
        </row>
        <row r="260424">
          <cell r="A260424" t="str">
            <v xml:space="preserve">TOP MATRIZ     </v>
          </cell>
        </row>
        <row r="260425">
          <cell r="A260425" t="str">
            <v xml:space="preserve">TOP MATRIZ     </v>
          </cell>
        </row>
        <row r="260426">
          <cell r="A260426" t="str">
            <v xml:space="preserve">TOP MATRIZ     </v>
          </cell>
        </row>
        <row r="260427">
          <cell r="A260427" t="str">
            <v xml:space="preserve">TOP MATRIZ     </v>
          </cell>
        </row>
        <row r="260428">
          <cell r="A260428" t="str">
            <v xml:space="preserve">TOP MATRIZ     </v>
          </cell>
        </row>
        <row r="260429">
          <cell r="A260429" t="str">
            <v xml:space="preserve">GPS RJ         </v>
          </cell>
        </row>
        <row r="260430">
          <cell r="A260430" t="str">
            <v xml:space="preserve">GPS RJ         </v>
          </cell>
        </row>
        <row r="260431">
          <cell r="A260431" t="str">
            <v xml:space="preserve">GPS RJ         </v>
          </cell>
        </row>
        <row r="260432">
          <cell r="A260432" t="str">
            <v xml:space="preserve">GPS RJ         </v>
          </cell>
        </row>
        <row r="260433">
          <cell r="A260433" t="str">
            <v xml:space="preserve">GPS RJ         </v>
          </cell>
        </row>
        <row r="260434">
          <cell r="A260434" t="str">
            <v xml:space="preserve">GPS RJ         </v>
          </cell>
        </row>
        <row r="260435">
          <cell r="A260435" t="str">
            <v xml:space="preserve">GPS RJ         </v>
          </cell>
        </row>
        <row r="260436">
          <cell r="A260436" t="str">
            <v xml:space="preserve">GPS RJ         </v>
          </cell>
        </row>
        <row r="260437">
          <cell r="A260437" t="str">
            <v xml:space="preserve">GPS RJ         </v>
          </cell>
        </row>
        <row r="260438">
          <cell r="A260438" t="str">
            <v xml:space="preserve">GPS RJ         </v>
          </cell>
        </row>
        <row r="260439">
          <cell r="A260439" t="str">
            <v xml:space="preserve">GPS RJ         </v>
          </cell>
        </row>
        <row r="260440">
          <cell r="A260440" t="str">
            <v xml:space="preserve">GPS RJ         </v>
          </cell>
        </row>
        <row r="260441">
          <cell r="A260441" t="str">
            <v xml:space="preserve">GPS RJ         </v>
          </cell>
        </row>
        <row r="260442">
          <cell r="A260442" t="str">
            <v xml:space="preserve">GPS RJ         </v>
          </cell>
        </row>
        <row r="260443">
          <cell r="A260443" t="str">
            <v xml:space="preserve">GPS RJ         </v>
          </cell>
        </row>
        <row r="260444">
          <cell r="A260444" t="str">
            <v xml:space="preserve">GPS RJ         </v>
          </cell>
        </row>
        <row r="260445">
          <cell r="A260445" t="str">
            <v xml:space="preserve">GPS RJ         </v>
          </cell>
        </row>
        <row r="260446">
          <cell r="A260446" t="str">
            <v xml:space="preserve">GPS RJ         </v>
          </cell>
        </row>
        <row r="260447">
          <cell r="A260447" t="str">
            <v xml:space="preserve">TOP MATRIZ     </v>
          </cell>
        </row>
        <row r="260448">
          <cell r="A260448" t="str">
            <v xml:space="preserve">TOP MATRIZ     </v>
          </cell>
        </row>
        <row r="260449">
          <cell r="A260449" t="str">
            <v xml:space="preserve">TOP MATRIZ     </v>
          </cell>
        </row>
        <row r="260450">
          <cell r="A260450" t="str">
            <v xml:space="preserve">TOP MATRIZ     </v>
          </cell>
        </row>
        <row r="260451">
          <cell r="A260451" t="str">
            <v xml:space="preserve">TOP MATRIZ     </v>
          </cell>
        </row>
        <row r="260452">
          <cell r="A260452" t="str">
            <v xml:space="preserve">TOP MATRIZ     </v>
          </cell>
        </row>
        <row r="260453">
          <cell r="A260453" t="str">
            <v xml:space="preserve">TOP MATRIZ     </v>
          </cell>
        </row>
        <row r="260454">
          <cell r="A260454" t="str">
            <v xml:space="preserve">TOP MATRIZ     </v>
          </cell>
        </row>
        <row r="260455">
          <cell r="A260455" t="str">
            <v xml:space="preserve">TOP MATRIZ     </v>
          </cell>
        </row>
        <row r="260456">
          <cell r="A260456" t="str">
            <v xml:space="preserve">GPS RJ         </v>
          </cell>
        </row>
        <row r="260457">
          <cell r="A260457" t="str">
            <v xml:space="preserve">GPS RJ         </v>
          </cell>
        </row>
        <row r="260458">
          <cell r="A260458" t="str">
            <v xml:space="preserve">GPS RJ         </v>
          </cell>
        </row>
        <row r="260459">
          <cell r="A260459" t="str">
            <v xml:space="preserve">GPS RJ         </v>
          </cell>
        </row>
        <row r="260460">
          <cell r="A260460" t="str">
            <v xml:space="preserve">GPS RJ         </v>
          </cell>
        </row>
        <row r="260461">
          <cell r="A260461" t="str">
            <v xml:space="preserve">GPS RJ         </v>
          </cell>
        </row>
        <row r="260462">
          <cell r="A260462" t="str">
            <v xml:space="preserve">GPS RJ         </v>
          </cell>
        </row>
        <row r="260463">
          <cell r="A260463" t="str">
            <v xml:space="preserve">GPS RJ         </v>
          </cell>
        </row>
        <row r="260464">
          <cell r="A260464" t="str">
            <v xml:space="preserve">GPS RJ         </v>
          </cell>
        </row>
        <row r="260465">
          <cell r="A260465" t="str">
            <v xml:space="preserve">GPS RJ         </v>
          </cell>
        </row>
        <row r="260466">
          <cell r="A260466" t="str">
            <v xml:space="preserve">GPS RJ         </v>
          </cell>
        </row>
        <row r="260467">
          <cell r="A260467" t="str">
            <v xml:space="preserve">GPS RJ         </v>
          </cell>
        </row>
        <row r="260468">
          <cell r="A260468" t="str">
            <v xml:space="preserve">GPS RJ         </v>
          </cell>
        </row>
        <row r="260469">
          <cell r="A260469" t="str">
            <v xml:space="preserve">GPS RJ         </v>
          </cell>
        </row>
        <row r="260470">
          <cell r="A260470" t="str">
            <v xml:space="preserve">GPS RJ         </v>
          </cell>
        </row>
        <row r="260471">
          <cell r="A260471" t="str">
            <v xml:space="preserve">GPS RJ         </v>
          </cell>
        </row>
        <row r="260472">
          <cell r="A260472" t="str">
            <v xml:space="preserve">GPS RJ         </v>
          </cell>
        </row>
        <row r="260473">
          <cell r="A260473" t="str">
            <v xml:space="preserve">GPS RJ         </v>
          </cell>
        </row>
        <row r="260474">
          <cell r="A260474" t="str">
            <v xml:space="preserve">GPS RJ         </v>
          </cell>
        </row>
        <row r="260475">
          <cell r="A260475" t="str">
            <v xml:space="preserve">GPS RJ         </v>
          </cell>
        </row>
        <row r="260476">
          <cell r="A260476" t="str">
            <v xml:space="preserve">GPS RJ         </v>
          </cell>
        </row>
        <row r="260477">
          <cell r="A260477" t="str">
            <v xml:space="preserve">GPS RJ         </v>
          </cell>
        </row>
        <row r="260478">
          <cell r="A260478" t="str">
            <v xml:space="preserve">GPS RJ         </v>
          </cell>
        </row>
        <row r="260479">
          <cell r="A260479" t="str">
            <v xml:space="preserve">GPS RJ         </v>
          </cell>
        </row>
        <row r="260480">
          <cell r="A260480" t="str">
            <v xml:space="preserve">GPS RJ         </v>
          </cell>
        </row>
        <row r="260481">
          <cell r="A260481" t="str">
            <v xml:space="preserve">GPS RJ         </v>
          </cell>
        </row>
        <row r="260482">
          <cell r="A260482" t="str">
            <v xml:space="preserve">GPS RJ         </v>
          </cell>
        </row>
        <row r="260483">
          <cell r="A260483" t="str">
            <v xml:space="preserve">TOP MATRIZ     </v>
          </cell>
        </row>
        <row r="260484">
          <cell r="A260484" t="str">
            <v xml:space="preserve">TOP MATRIZ     </v>
          </cell>
        </row>
        <row r="260485">
          <cell r="A260485" t="str">
            <v xml:space="preserve">TOP MATRIZ     </v>
          </cell>
        </row>
        <row r="260486">
          <cell r="A260486" t="str">
            <v xml:space="preserve">TOP MATRIZ     </v>
          </cell>
        </row>
        <row r="260487">
          <cell r="A260487" t="str">
            <v xml:space="preserve">TOP MATRIZ     </v>
          </cell>
        </row>
        <row r="260488">
          <cell r="A260488" t="str">
            <v xml:space="preserve">TOP MATRIZ     </v>
          </cell>
        </row>
        <row r="260489">
          <cell r="A260489" t="str">
            <v xml:space="preserve">TOP MATRIZ     </v>
          </cell>
        </row>
        <row r="260490">
          <cell r="A260490" t="str">
            <v xml:space="preserve">TOP MATRIZ     </v>
          </cell>
        </row>
        <row r="260491">
          <cell r="A260491" t="str">
            <v xml:space="preserve">TOP MATRIZ     </v>
          </cell>
        </row>
        <row r="260492">
          <cell r="A260492" t="str">
            <v xml:space="preserve">TOP MATRIZ     </v>
          </cell>
        </row>
        <row r="260493">
          <cell r="A260493" t="str">
            <v xml:space="preserve">TOP MATRIZ     </v>
          </cell>
        </row>
        <row r="260494">
          <cell r="A260494" t="str">
            <v xml:space="preserve">TOP MATRIZ     </v>
          </cell>
        </row>
        <row r="260495">
          <cell r="A260495" t="str">
            <v xml:space="preserve">TOP MATRIZ     </v>
          </cell>
        </row>
        <row r="260496">
          <cell r="A260496" t="str">
            <v xml:space="preserve">TOP MATRIZ     </v>
          </cell>
        </row>
        <row r="260497">
          <cell r="A260497" t="str">
            <v xml:space="preserve">TOP MATRIZ     </v>
          </cell>
        </row>
        <row r="260498">
          <cell r="A260498" t="str">
            <v xml:space="preserve">TOP MATRIZ     </v>
          </cell>
        </row>
        <row r="260499">
          <cell r="A260499" t="str">
            <v xml:space="preserve">TOP MATRIZ     </v>
          </cell>
        </row>
        <row r="260500">
          <cell r="A260500" t="str">
            <v xml:space="preserve">TOP MATRIZ     </v>
          </cell>
        </row>
        <row r="260501">
          <cell r="A260501" t="str">
            <v xml:space="preserve">TOP MATRIZ     </v>
          </cell>
        </row>
        <row r="260502">
          <cell r="A260502" t="str">
            <v xml:space="preserve">TOP MATRIZ     </v>
          </cell>
        </row>
        <row r="260503">
          <cell r="A260503" t="str">
            <v xml:space="preserve">TOP MATRIZ     </v>
          </cell>
        </row>
        <row r="260504">
          <cell r="A260504" t="str">
            <v xml:space="preserve">TOP MATRIZ     </v>
          </cell>
        </row>
        <row r="260505">
          <cell r="A260505" t="str">
            <v xml:space="preserve">TOP MATRIZ     </v>
          </cell>
        </row>
        <row r="260506">
          <cell r="A260506" t="str">
            <v xml:space="preserve">TOP MATRIZ     </v>
          </cell>
        </row>
        <row r="260507">
          <cell r="A260507" t="str">
            <v xml:space="preserve">TOP MATRIZ     </v>
          </cell>
        </row>
        <row r="260508">
          <cell r="A260508" t="str">
            <v xml:space="preserve">TOP MATRIZ     </v>
          </cell>
        </row>
        <row r="260509">
          <cell r="A260509" t="str">
            <v xml:space="preserve">TOP MATRIZ     </v>
          </cell>
        </row>
        <row r="260510">
          <cell r="A260510" t="str">
            <v xml:space="preserve">TOP MATRIZ     </v>
          </cell>
        </row>
        <row r="260511">
          <cell r="A260511" t="str">
            <v xml:space="preserve">TOP MATRIZ     </v>
          </cell>
        </row>
        <row r="260512">
          <cell r="A260512" t="str">
            <v xml:space="preserve">TOP MATRIZ     </v>
          </cell>
        </row>
        <row r="260513">
          <cell r="A260513" t="str">
            <v xml:space="preserve">TOP MATRIZ     </v>
          </cell>
        </row>
        <row r="260514">
          <cell r="A260514" t="str">
            <v xml:space="preserve">TOP MATRIZ     </v>
          </cell>
        </row>
        <row r="260515">
          <cell r="A260515" t="str">
            <v xml:space="preserve">TOP MATRIZ     </v>
          </cell>
        </row>
        <row r="260516">
          <cell r="A260516" t="str">
            <v xml:space="preserve">TOP MATRIZ     </v>
          </cell>
        </row>
        <row r="260517">
          <cell r="A260517" t="str">
            <v xml:space="preserve">TOP MATRIZ     </v>
          </cell>
        </row>
        <row r="260518">
          <cell r="A260518" t="str">
            <v xml:space="preserve">TOP MATRIZ     </v>
          </cell>
        </row>
        <row r="260519">
          <cell r="A260519" t="str">
            <v xml:space="preserve">TOP MATRIZ     </v>
          </cell>
        </row>
        <row r="260520">
          <cell r="A260520" t="str">
            <v xml:space="preserve">TOP MATRIZ     </v>
          </cell>
        </row>
        <row r="260521">
          <cell r="A260521" t="str">
            <v xml:space="preserve">TOP MATRIZ     </v>
          </cell>
        </row>
        <row r="260522">
          <cell r="A260522" t="str">
            <v xml:space="preserve">TOP MATRIZ     </v>
          </cell>
        </row>
        <row r="260523">
          <cell r="A260523" t="str">
            <v xml:space="preserve">TOP MATRIZ     </v>
          </cell>
        </row>
        <row r="260524">
          <cell r="A260524" t="str">
            <v xml:space="preserve">TOP MATRIZ     </v>
          </cell>
        </row>
        <row r="260525">
          <cell r="A260525" t="str">
            <v xml:space="preserve">TOP MATRIZ     </v>
          </cell>
        </row>
        <row r="260526">
          <cell r="A260526" t="str">
            <v xml:space="preserve">TOP MATRIZ     </v>
          </cell>
        </row>
        <row r="260527">
          <cell r="A260527" t="str">
            <v xml:space="preserve">TOP MATRIZ     </v>
          </cell>
        </row>
        <row r="260528">
          <cell r="A260528" t="str">
            <v xml:space="preserve">TOP MATRIZ     </v>
          </cell>
        </row>
        <row r="260529">
          <cell r="A260529" t="str">
            <v xml:space="preserve">TOP MATRIZ     </v>
          </cell>
        </row>
        <row r="260530">
          <cell r="A260530" t="str">
            <v xml:space="preserve">TOP MATRIZ     </v>
          </cell>
        </row>
        <row r="260531">
          <cell r="A260531" t="str">
            <v xml:space="preserve">TOP MATRIZ     </v>
          </cell>
        </row>
        <row r="260532">
          <cell r="A260532" t="str">
            <v xml:space="preserve">TOP MATRIZ     </v>
          </cell>
        </row>
        <row r="260533">
          <cell r="A260533" t="str">
            <v xml:space="preserve">TOP MATRIZ     </v>
          </cell>
        </row>
        <row r="260534">
          <cell r="A260534" t="str">
            <v xml:space="preserve">TOP MATRIZ     </v>
          </cell>
        </row>
        <row r="260535">
          <cell r="A260535" t="str">
            <v xml:space="preserve">TOP MATRIZ     </v>
          </cell>
        </row>
        <row r="260536">
          <cell r="A260536" t="str">
            <v xml:space="preserve">TOP MATRIZ     </v>
          </cell>
        </row>
        <row r="260537">
          <cell r="A260537" t="str">
            <v xml:space="preserve">GPS RJ         </v>
          </cell>
        </row>
        <row r="260538">
          <cell r="A260538" t="str">
            <v xml:space="preserve">GPS RJ         </v>
          </cell>
        </row>
        <row r="260539">
          <cell r="A260539" t="str">
            <v xml:space="preserve">GPS RJ         </v>
          </cell>
        </row>
        <row r="260540">
          <cell r="A260540" t="str">
            <v xml:space="preserve">GPS RJ         </v>
          </cell>
        </row>
        <row r="260541">
          <cell r="A260541" t="str">
            <v xml:space="preserve">GPS RJ         </v>
          </cell>
        </row>
        <row r="260542">
          <cell r="A260542" t="str">
            <v xml:space="preserve">GPS RJ         </v>
          </cell>
        </row>
        <row r="260543">
          <cell r="A260543" t="str">
            <v xml:space="preserve">GPS RJ         </v>
          </cell>
        </row>
        <row r="260544">
          <cell r="A260544" t="str">
            <v xml:space="preserve">GPS RJ         </v>
          </cell>
        </row>
        <row r="260545">
          <cell r="A260545" t="str">
            <v xml:space="preserve">GPS RJ         </v>
          </cell>
        </row>
        <row r="260546">
          <cell r="A260546" t="str">
            <v xml:space="preserve">TOP MATRIZ     </v>
          </cell>
        </row>
        <row r="260547">
          <cell r="A260547" t="str">
            <v xml:space="preserve">TOP MATRIZ     </v>
          </cell>
        </row>
        <row r="260548">
          <cell r="A260548" t="str">
            <v xml:space="preserve">TOP MATRIZ     </v>
          </cell>
        </row>
        <row r="260549">
          <cell r="A260549" t="str">
            <v xml:space="preserve">TOP MATRIZ     </v>
          </cell>
        </row>
        <row r="260550">
          <cell r="A260550" t="str">
            <v xml:space="preserve">TOP MATRIZ     </v>
          </cell>
        </row>
        <row r="260551">
          <cell r="A260551" t="str">
            <v xml:space="preserve">TOP MATRIZ     </v>
          </cell>
        </row>
        <row r="260552">
          <cell r="A260552" t="str">
            <v xml:space="preserve">TOP MATRIZ     </v>
          </cell>
        </row>
        <row r="260553">
          <cell r="A260553" t="str">
            <v xml:space="preserve">TOP MATRIZ     </v>
          </cell>
        </row>
        <row r="260554">
          <cell r="A260554" t="str">
            <v xml:space="preserve">TOP MATRIZ     </v>
          </cell>
        </row>
        <row r="260555">
          <cell r="A260555" t="str">
            <v xml:space="preserve">TOP MATRIZ     </v>
          </cell>
        </row>
        <row r="260556">
          <cell r="A260556" t="str">
            <v xml:space="preserve">TOP MATRIZ     </v>
          </cell>
        </row>
        <row r="260557">
          <cell r="A260557" t="str">
            <v xml:space="preserve">TOP MATRIZ     </v>
          </cell>
        </row>
        <row r="260558">
          <cell r="A260558" t="str">
            <v xml:space="preserve">TOP MATRIZ     </v>
          </cell>
        </row>
        <row r="260559">
          <cell r="A260559" t="str">
            <v xml:space="preserve">TOP MATRIZ     </v>
          </cell>
        </row>
        <row r="260560">
          <cell r="A260560" t="str">
            <v xml:space="preserve">TOP MATRIZ     </v>
          </cell>
        </row>
        <row r="260561">
          <cell r="A260561" t="str">
            <v xml:space="preserve">TOP MATRIZ     </v>
          </cell>
        </row>
        <row r="260562">
          <cell r="A260562" t="str">
            <v xml:space="preserve">TOP MATRIZ     </v>
          </cell>
        </row>
        <row r="260563">
          <cell r="A260563" t="str">
            <v xml:space="preserve">TOP MATRIZ     </v>
          </cell>
        </row>
        <row r="260564">
          <cell r="A260564" t="str">
            <v xml:space="preserve">TOP MATRIZ     </v>
          </cell>
        </row>
        <row r="260565">
          <cell r="A260565" t="str">
            <v xml:space="preserve">TOP MATRIZ     </v>
          </cell>
        </row>
        <row r="260566">
          <cell r="A260566" t="str">
            <v xml:space="preserve">TOP MATRIZ     </v>
          </cell>
        </row>
        <row r="260567">
          <cell r="A260567" t="str">
            <v xml:space="preserve">TOP MATRIZ     </v>
          </cell>
        </row>
        <row r="260568">
          <cell r="A260568" t="str">
            <v xml:space="preserve">TOP MATRIZ     </v>
          </cell>
        </row>
        <row r="260569">
          <cell r="A260569" t="str">
            <v xml:space="preserve">TOP MATRIZ     </v>
          </cell>
        </row>
        <row r="260570">
          <cell r="A260570" t="str">
            <v xml:space="preserve">TOP MATRIZ     </v>
          </cell>
        </row>
        <row r="260571">
          <cell r="A260571" t="str">
            <v xml:space="preserve">TOP MATRIZ     </v>
          </cell>
        </row>
        <row r="260572">
          <cell r="A260572" t="str">
            <v xml:space="preserve">TOP MATRIZ     </v>
          </cell>
        </row>
        <row r="260573">
          <cell r="A260573" t="str">
            <v xml:space="preserve">TOP MATRIZ     </v>
          </cell>
        </row>
        <row r="260574">
          <cell r="A260574" t="str">
            <v xml:space="preserve">TOP MATRIZ     </v>
          </cell>
        </row>
        <row r="260575">
          <cell r="A260575" t="str">
            <v xml:space="preserve">TOP MATRIZ     </v>
          </cell>
        </row>
        <row r="260576">
          <cell r="A260576" t="str">
            <v xml:space="preserve">TOP MATRIZ     </v>
          </cell>
        </row>
        <row r="260577">
          <cell r="A260577" t="str">
            <v xml:space="preserve">TOP MATRIZ     </v>
          </cell>
        </row>
        <row r="260578">
          <cell r="A260578" t="str">
            <v xml:space="preserve">TOP MATRIZ     </v>
          </cell>
        </row>
        <row r="260579">
          <cell r="A260579" t="str">
            <v xml:space="preserve">TOP MATRIZ     </v>
          </cell>
        </row>
        <row r="260580">
          <cell r="A260580" t="str">
            <v xml:space="preserve">TOP MATRIZ     </v>
          </cell>
        </row>
        <row r="260581">
          <cell r="A260581" t="str">
            <v xml:space="preserve">TOP MATRIZ     </v>
          </cell>
        </row>
        <row r="260582">
          <cell r="A260582" t="str">
            <v xml:space="preserve">TOP MATRIZ     </v>
          </cell>
        </row>
        <row r="260583">
          <cell r="A260583" t="str">
            <v xml:space="preserve">TOP MATRIZ     </v>
          </cell>
        </row>
        <row r="260584">
          <cell r="A260584" t="str">
            <v xml:space="preserve">TOP MATRIZ     </v>
          </cell>
        </row>
        <row r="260585">
          <cell r="A260585" t="str">
            <v xml:space="preserve">TOP MATRIZ     </v>
          </cell>
        </row>
        <row r="260586">
          <cell r="A260586" t="str">
            <v xml:space="preserve">TOP MATRIZ     </v>
          </cell>
        </row>
        <row r="260587">
          <cell r="A260587" t="str">
            <v xml:space="preserve">TOP MATRIZ     </v>
          </cell>
        </row>
        <row r="260588">
          <cell r="A260588" t="str">
            <v xml:space="preserve">TOP MATRIZ     </v>
          </cell>
        </row>
        <row r="260589">
          <cell r="A260589" t="str">
            <v xml:space="preserve">TOP MATRIZ     </v>
          </cell>
        </row>
        <row r="260590">
          <cell r="A260590" t="str">
            <v xml:space="preserve">TOP MATRIZ     </v>
          </cell>
        </row>
        <row r="260591">
          <cell r="A260591" t="str">
            <v xml:space="preserve">TOP MATRIZ     </v>
          </cell>
        </row>
        <row r="260592">
          <cell r="A260592" t="str">
            <v xml:space="preserve">TOP MATRIZ     </v>
          </cell>
        </row>
        <row r="260593">
          <cell r="A260593" t="str">
            <v xml:space="preserve">TOP MATRIZ     </v>
          </cell>
        </row>
        <row r="260594">
          <cell r="A260594" t="str">
            <v xml:space="preserve">TOP MATRIZ     </v>
          </cell>
        </row>
        <row r="260595">
          <cell r="A260595" t="str">
            <v xml:space="preserve">TOP MATRIZ     </v>
          </cell>
        </row>
        <row r="260596">
          <cell r="A260596" t="str">
            <v xml:space="preserve">TOP MATRIZ     </v>
          </cell>
        </row>
        <row r="260597">
          <cell r="A260597" t="str">
            <v xml:space="preserve">TOP MATRIZ     </v>
          </cell>
        </row>
        <row r="260598">
          <cell r="A260598" t="str">
            <v xml:space="preserve">TOP MATRIZ     </v>
          </cell>
        </row>
        <row r="260599">
          <cell r="A260599" t="str">
            <v xml:space="preserve">TOP MATRIZ     </v>
          </cell>
        </row>
        <row r="260600">
          <cell r="A260600" t="str">
            <v xml:space="preserve">GPS RJ         </v>
          </cell>
        </row>
        <row r="260601">
          <cell r="A260601" t="str">
            <v xml:space="preserve">GPS RJ         </v>
          </cell>
        </row>
        <row r="260602">
          <cell r="A260602" t="str">
            <v xml:space="preserve">GPS RJ         </v>
          </cell>
        </row>
        <row r="260603">
          <cell r="A260603" t="str">
            <v xml:space="preserve">GPS RJ         </v>
          </cell>
        </row>
        <row r="260604">
          <cell r="A260604" t="str">
            <v xml:space="preserve">GPS RJ         </v>
          </cell>
        </row>
        <row r="260605">
          <cell r="A260605" t="str">
            <v xml:space="preserve">GPS RJ         </v>
          </cell>
        </row>
        <row r="260606">
          <cell r="A260606" t="str">
            <v xml:space="preserve">GPS RJ         </v>
          </cell>
        </row>
        <row r="260607">
          <cell r="A260607" t="str">
            <v xml:space="preserve">GPS RJ         </v>
          </cell>
        </row>
        <row r="260608">
          <cell r="A260608" t="str">
            <v xml:space="preserve">GPS RJ         </v>
          </cell>
        </row>
        <row r="260609">
          <cell r="A260609" t="str">
            <v xml:space="preserve">TOP MATRIZ     </v>
          </cell>
        </row>
        <row r="260610">
          <cell r="A260610" t="str">
            <v xml:space="preserve">TOP MATRIZ     </v>
          </cell>
        </row>
        <row r="260611">
          <cell r="A260611" t="str">
            <v xml:space="preserve">TOP MATRIZ     </v>
          </cell>
        </row>
        <row r="260612">
          <cell r="A260612" t="str">
            <v xml:space="preserve">TOP MATRIZ     </v>
          </cell>
        </row>
        <row r="260613">
          <cell r="A260613" t="str">
            <v xml:space="preserve">TOP MATRIZ     </v>
          </cell>
        </row>
        <row r="260614">
          <cell r="A260614" t="str">
            <v xml:space="preserve">TOP MATRIZ     </v>
          </cell>
        </row>
        <row r="260615">
          <cell r="A260615" t="str">
            <v xml:space="preserve">TOP MATRIZ     </v>
          </cell>
        </row>
        <row r="260616">
          <cell r="A260616" t="str">
            <v xml:space="preserve">TOP MATRIZ     </v>
          </cell>
        </row>
        <row r="260617">
          <cell r="A260617" t="str">
            <v xml:space="preserve">TOP MATRIZ     </v>
          </cell>
        </row>
        <row r="260618">
          <cell r="A260618" t="str">
            <v xml:space="preserve">GPS RJ         </v>
          </cell>
        </row>
        <row r="260619">
          <cell r="A260619" t="str">
            <v xml:space="preserve">GPS RJ         </v>
          </cell>
        </row>
        <row r="260620">
          <cell r="A260620" t="str">
            <v xml:space="preserve">GPS RJ         </v>
          </cell>
        </row>
        <row r="260621">
          <cell r="A260621" t="str">
            <v xml:space="preserve">GPS RJ         </v>
          </cell>
        </row>
        <row r="260622">
          <cell r="A260622" t="str">
            <v xml:space="preserve">GPS RJ         </v>
          </cell>
        </row>
        <row r="260623">
          <cell r="A260623" t="str">
            <v xml:space="preserve">GPS RJ         </v>
          </cell>
        </row>
        <row r="260624">
          <cell r="A260624" t="str">
            <v xml:space="preserve">GPS RJ         </v>
          </cell>
        </row>
        <row r="260625">
          <cell r="A260625" t="str">
            <v xml:space="preserve">GPS RJ         </v>
          </cell>
        </row>
        <row r="260626">
          <cell r="A260626" t="str">
            <v xml:space="preserve">GPS RJ         </v>
          </cell>
        </row>
        <row r="260627">
          <cell r="A260627" t="str">
            <v xml:space="preserve">GPS RJ         </v>
          </cell>
        </row>
        <row r="260628">
          <cell r="A260628" t="str">
            <v xml:space="preserve">GPS RJ         </v>
          </cell>
        </row>
        <row r="260629">
          <cell r="A260629" t="str">
            <v xml:space="preserve">GPS RJ         </v>
          </cell>
        </row>
        <row r="260630">
          <cell r="A260630" t="str">
            <v xml:space="preserve">GPS RJ         </v>
          </cell>
        </row>
        <row r="260631">
          <cell r="A260631" t="str">
            <v xml:space="preserve">GPS RJ         </v>
          </cell>
        </row>
        <row r="260632">
          <cell r="A260632" t="str">
            <v xml:space="preserve">GPS RJ         </v>
          </cell>
        </row>
        <row r="260633">
          <cell r="A260633" t="str">
            <v xml:space="preserve">GPS RJ         </v>
          </cell>
        </row>
        <row r="260634">
          <cell r="A260634" t="str">
            <v xml:space="preserve">GPS RJ         </v>
          </cell>
        </row>
        <row r="260635">
          <cell r="A260635" t="str">
            <v xml:space="preserve">GPS RJ         </v>
          </cell>
        </row>
        <row r="260636">
          <cell r="A260636" t="str">
            <v xml:space="preserve">GPS RJ         </v>
          </cell>
        </row>
        <row r="260637">
          <cell r="A260637" t="str">
            <v xml:space="preserve">GPS RJ         </v>
          </cell>
        </row>
        <row r="260638">
          <cell r="A260638" t="str">
            <v xml:space="preserve">GPS RJ         </v>
          </cell>
        </row>
        <row r="260639">
          <cell r="A260639" t="str">
            <v xml:space="preserve">GPS RJ         </v>
          </cell>
        </row>
        <row r="260640">
          <cell r="A260640" t="str">
            <v xml:space="preserve">GPS RJ         </v>
          </cell>
        </row>
        <row r="260641">
          <cell r="A260641" t="str">
            <v xml:space="preserve">GPS RJ         </v>
          </cell>
        </row>
        <row r="260642">
          <cell r="A260642" t="str">
            <v xml:space="preserve">GPS RJ         </v>
          </cell>
        </row>
        <row r="260643">
          <cell r="A260643" t="str">
            <v xml:space="preserve">GPS RJ         </v>
          </cell>
        </row>
        <row r="260644">
          <cell r="A260644" t="str">
            <v xml:space="preserve">GPS RJ         </v>
          </cell>
        </row>
        <row r="260645">
          <cell r="A260645" t="str">
            <v xml:space="preserve">GPS RJ         </v>
          </cell>
        </row>
        <row r="260646">
          <cell r="A260646" t="str">
            <v xml:space="preserve">GPS RJ         </v>
          </cell>
        </row>
        <row r="260647">
          <cell r="A260647" t="str">
            <v xml:space="preserve">GPS RJ         </v>
          </cell>
        </row>
        <row r="260648">
          <cell r="A260648" t="str">
            <v xml:space="preserve">GPS RJ         </v>
          </cell>
        </row>
        <row r="260649">
          <cell r="A260649" t="str">
            <v xml:space="preserve">GPS RJ         </v>
          </cell>
        </row>
        <row r="260650">
          <cell r="A260650" t="str">
            <v xml:space="preserve">GPS RJ         </v>
          </cell>
        </row>
        <row r="260651">
          <cell r="A260651" t="str">
            <v xml:space="preserve">GPS RJ         </v>
          </cell>
        </row>
        <row r="260652">
          <cell r="A260652" t="str">
            <v xml:space="preserve">GPS RJ         </v>
          </cell>
        </row>
        <row r="260653">
          <cell r="A260653" t="str">
            <v xml:space="preserve">GPS RJ         </v>
          </cell>
        </row>
        <row r="260654">
          <cell r="A260654" t="str">
            <v xml:space="preserve">GPS RJ         </v>
          </cell>
        </row>
        <row r="260655">
          <cell r="A260655" t="str">
            <v xml:space="preserve">GPS RJ         </v>
          </cell>
        </row>
        <row r="260656">
          <cell r="A260656" t="str">
            <v xml:space="preserve">GPS RJ         </v>
          </cell>
        </row>
        <row r="260657">
          <cell r="A260657" t="str">
            <v xml:space="preserve">GPS RJ         </v>
          </cell>
        </row>
        <row r="260658">
          <cell r="A260658" t="str">
            <v xml:space="preserve">GPS RJ         </v>
          </cell>
        </row>
        <row r="260659">
          <cell r="A260659" t="str">
            <v xml:space="preserve">GPS RJ         </v>
          </cell>
        </row>
        <row r="260660">
          <cell r="A260660" t="str">
            <v xml:space="preserve">GPS RJ         </v>
          </cell>
        </row>
        <row r="260661">
          <cell r="A260661" t="str">
            <v xml:space="preserve">GPS RJ         </v>
          </cell>
        </row>
        <row r="260662">
          <cell r="A260662" t="str">
            <v xml:space="preserve">GPS RJ         </v>
          </cell>
        </row>
        <row r="260663">
          <cell r="A260663" t="str">
            <v xml:space="preserve">GPS RJ         </v>
          </cell>
        </row>
        <row r="260664">
          <cell r="A260664" t="str">
            <v xml:space="preserve">GPS RJ         </v>
          </cell>
        </row>
        <row r="260665">
          <cell r="A260665" t="str">
            <v xml:space="preserve">GPS RJ         </v>
          </cell>
        </row>
        <row r="260666">
          <cell r="A260666" t="str">
            <v xml:space="preserve">GPS RJ         </v>
          </cell>
        </row>
        <row r="260667">
          <cell r="A260667" t="str">
            <v xml:space="preserve">GPS RJ         </v>
          </cell>
        </row>
        <row r="260668">
          <cell r="A260668" t="str">
            <v xml:space="preserve">GPS RJ         </v>
          </cell>
        </row>
        <row r="260669">
          <cell r="A260669" t="str">
            <v xml:space="preserve">GPS RJ         </v>
          </cell>
        </row>
        <row r="260670">
          <cell r="A260670" t="str">
            <v xml:space="preserve">GPS RJ         </v>
          </cell>
        </row>
        <row r="260671">
          <cell r="A260671" t="str">
            <v xml:space="preserve">GPS RJ         </v>
          </cell>
        </row>
        <row r="260672">
          <cell r="A260672" t="str">
            <v xml:space="preserve">GPS RJ         </v>
          </cell>
        </row>
        <row r="260673">
          <cell r="A260673" t="str">
            <v xml:space="preserve">GPS RJ         </v>
          </cell>
        </row>
        <row r="260674">
          <cell r="A260674" t="str">
            <v xml:space="preserve">GPS RJ         </v>
          </cell>
        </row>
        <row r="260675">
          <cell r="A260675" t="str">
            <v xml:space="preserve">GPS RJ         </v>
          </cell>
        </row>
        <row r="260676">
          <cell r="A260676" t="str">
            <v xml:space="preserve">GPS RJ         </v>
          </cell>
        </row>
        <row r="260677">
          <cell r="A260677" t="str">
            <v xml:space="preserve">GPS RJ         </v>
          </cell>
        </row>
        <row r="260678">
          <cell r="A260678" t="str">
            <v xml:space="preserve">GPS RJ         </v>
          </cell>
        </row>
        <row r="260679">
          <cell r="A260679" t="str">
            <v xml:space="preserve">GPS RJ         </v>
          </cell>
        </row>
        <row r="260680">
          <cell r="A260680" t="str">
            <v xml:space="preserve">GPS RJ         </v>
          </cell>
        </row>
        <row r="260681">
          <cell r="A260681" t="str">
            <v xml:space="preserve">TOP MATRIZ     </v>
          </cell>
        </row>
        <row r="260682">
          <cell r="A260682" t="str">
            <v xml:space="preserve">TOP MATRIZ     </v>
          </cell>
        </row>
        <row r="260683">
          <cell r="A260683" t="str">
            <v xml:space="preserve">TOP MATRIZ     </v>
          </cell>
        </row>
        <row r="260684">
          <cell r="A260684" t="str">
            <v xml:space="preserve">TOP MATRIZ     </v>
          </cell>
        </row>
        <row r="260685">
          <cell r="A260685" t="str">
            <v xml:space="preserve">TOP MATRIZ     </v>
          </cell>
        </row>
        <row r="260686">
          <cell r="A260686" t="str">
            <v xml:space="preserve">TOP MATRIZ     </v>
          </cell>
        </row>
        <row r="260687">
          <cell r="A260687" t="str">
            <v xml:space="preserve">TOP MATRIZ     </v>
          </cell>
        </row>
        <row r="260688">
          <cell r="A260688" t="str">
            <v xml:space="preserve">TOP MATRIZ     </v>
          </cell>
        </row>
        <row r="260689">
          <cell r="A260689" t="str">
            <v xml:space="preserve">TOP MATRIZ     </v>
          </cell>
        </row>
        <row r="260690">
          <cell r="A260690" t="str">
            <v xml:space="preserve">GPS RJ         </v>
          </cell>
        </row>
        <row r="260691">
          <cell r="A260691" t="str">
            <v xml:space="preserve">GPS RJ         </v>
          </cell>
        </row>
        <row r="260692">
          <cell r="A260692" t="str">
            <v xml:space="preserve">GPS RJ         </v>
          </cell>
        </row>
        <row r="260693">
          <cell r="A260693" t="str">
            <v xml:space="preserve">GPS RJ         </v>
          </cell>
        </row>
        <row r="260694">
          <cell r="A260694" t="str">
            <v xml:space="preserve">GPS RJ         </v>
          </cell>
        </row>
        <row r="260695">
          <cell r="A260695" t="str">
            <v xml:space="preserve">GPS RJ         </v>
          </cell>
        </row>
        <row r="260696">
          <cell r="A260696" t="str">
            <v xml:space="preserve">GPS RJ         </v>
          </cell>
        </row>
        <row r="260697">
          <cell r="A260697" t="str">
            <v xml:space="preserve">GPS RJ         </v>
          </cell>
        </row>
        <row r="260698">
          <cell r="A260698" t="str">
            <v xml:space="preserve">GPS RJ         </v>
          </cell>
        </row>
        <row r="260699">
          <cell r="A260699" t="str">
            <v xml:space="preserve">TOP MATRIZ     </v>
          </cell>
        </row>
        <row r="260700">
          <cell r="A260700" t="str">
            <v xml:space="preserve">TOP MATRIZ     </v>
          </cell>
        </row>
        <row r="260701">
          <cell r="A260701" t="str">
            <v xml:space="preserve">TOP MATRIZ     </v>
          </cell>
        </row>
        <row r="260702">
          <cell r="A260702" t="str">
            <v xml:space="preserve">TOP MATRIZ     </v>
          </cell>
        </row>
        <row r="260703">
          <cell r="A260703" t="str">
            <v xml:space="preserve">TOP MATRIZ     </v>
          </cell>
        </row>
        <row r="260704">
          <cell r="A260704" t="str">
            <v xml:space="preserve">TOP MATRIZ     </v>
          </cell>
        </row>
        <row r="260705">
          <cell r="A260705" t="str">
            <v xml:space="preserve">TOP MATRIZ     </v>
          </cell>
        </row>
        <row r="260706">
          <cell r="A260706" t="str">
            <v xml:space="preserve">TOP MATRIZ     </v>
          </cell>
        </row>
        <row r="260707">
          <cell r="A260707" t="str">
            <v xml:space="preserve">TOP MATRIZ     </v>
          </cell>
        </row>
        <row r="260708">
          <cell r="A260708" t="str">
            <v xml:space="preserve">GPS RJ         </v>
          </cell>
        </row>
        <row r="260709">
          <cell r="A260709" t="str">
            <v xml:space="preserve">GPS RJ         </v>
          </cell>
        </row>
        <row r="260710">
          <cell r="A260710" t="str">
            <v xml:space="preserve">GPS RJ         </v>
          </cell>
        </row>
        <row r="260711">
          <cell r="A260711" t="str">
            <v xml:space="preserve">GPS RJ         </v>
          </cell>
        </row>
        <row r="260712">
          <cell r="A260712" t="str">
            <v xml:space="preserve">GPS RJ         </v>
          </cell>
        </row>
        <row r="260713">
          <cell r="A260713" t="str">
            <v xml:space="preserve">GPS RJ         </v>
          </cell>
        </row>
        <row r="260714">
          <cell r="A260714" t="str">
            <v xml:space="preserve">GPS RJ         </v>
          </cell>
        </row>
        <row r="260715">
          <cell r="A260715" t="str">
            <v xml:space="preserve">GPS RJ         </v>
          </cell>
        </row>
        <row r="260716">
          <cell r="A260716" t="str">
            <v xml:space="preserve">GPS RJ         </v>
          </cell>
        </row>
        <row r="260717">
          <cell r="A260717" t="str">
            <v>TOP PDL BA \ SP</v>
          </cell>
        </row>
        <row r="260718">
          <cell r="A260718" t="str">
            <v>TOP PDL BA \ SP</v>
          </cell>
        </row>
        <row r="260719">
          <cell r="A260719" t="str">
            <v>TOP PDL BA \ SP</v>
          </cell>
        </row>
        <row r="260720">
          <cell r="A260720" t="str">
            <v>TOP PDL BA \ SP</v>
          </cell>
        </row>
        <row r="260721">
          <cell r="A260721" t="str">
            <v>TOP PDL BA \ SP</v>
          </cell>
        </row>
        <row r="260722">
          <cell r="A260722" t="str">
            <v>TOP PDL BA \ SP</v>
          </cell>
        </row>
        <row r="260723">
          <cell r="A260723" t="str">
            <v>TOP PDL BA \ SP</v>
          </cell>
        </row>
        <row r="260724">
          <cell r="A260724" t="str">
            <v>TOP PDL BA \ SP</v>
          </cell>
        </row>
        <row r="260725">
          <cell r="A260725" t="str">
            <v>TOP PDL BA \ SP</v>
          </cell>
        </row>
        <row r="260726">
          <cell r="A260726" t="str">
            <v>TOP PDL BA \ SP</v>
          </cell>
        </row>
        <row r="260727">
          <cell r="A260727" t="str">
            <v>TOP PDL BA \ SP</v>
          </cell>
        </row>
        <row r="260728">
          <cell r="A260728" t="str">
            <v>TOP PDL BA \ SP</v>
          </cell>
        </row>
        <row r="260729">
          <cell r="A260729" t="str">
            <v>TOP PDL BA \ SP</v>
          </cell>
        </row>
        <row r="260730">
          <cell r="A260730" t="str">
            <v>TOP PDL BA \ SP</v>
          </cell>
        </row>
        <row r="260731">
          <cell r="A260731" t="str">
            <v>TOP PDL BA \ SP</v>
          </cell>
        </row>
        <row r="260732">
          <cell r="A260732" t="str">
            <v>TOP PDL BA \ SP</v>
          </cell>
        </row>
        <row r="260733">
          <cell r="A260733" t="str">
            <v>TOP PDL BA \ SP</v>
          </cell>
        </row>
        <row r="260734">
          <cell r="A260734" t="str">
            <v>TOP PDL BA \ SP</v>
          </cell>
        </row>
        <row r="260735">
          <cell r="A260735" t="str">
            <v>TOP PDL BA \ SP</v>
          </cell>
        </row>
        <row r="260736">
          <cell r="A260736" t="str">
            <v>TOP PDL BA \ SP</v>
          </cell>
        </row>
        <row r="260737">
          <cell r="A260737" t="str">
            <v>TOP PDL BA \ SP</v>
          </cell>
        </row>
        <row r="260738">
          <cell r="A260738" t="str">
            <v>TOP PDL BA \ SP</v>
          </cell>
        </row>
        <row r="260739">
          <cell r="A260739" t="str">
            <v>TOP PDL BA \ SP</v>
          </cell>
        </row>
        <row r="260740">
          <cell r="A260740" t="str">
            <v>TOP PDL BA \ SP</v>
          </cell>
        </row>
        <row r="260741">
          <cell r="A260741" t="str">
            <v>TOP PDL BA \ SP</v>
          </cell>
        </row>
        <row r="260742">
          <cell r="A260742" t="str">
            <v>TOP PDL BA \ SP</v>
          </cell>
        </row>
        <row r="260743">
          <cell r="A260743" t="str">
            <v>TOP PDL BA \ SP</v>
          </cell>
        </row>
        <row r="260744">
          <cell r="A260744" t="str">
            <v>TOP PDL BA \ SP</v>
          </cell>
        </row>
        <row r="260745">
          <cell r="A260745" t="str">
            <v>TOP PDL BA \ SP</v>
          </cell>
        </row>
        <row r="260746">
          <cell r="A260746" t="str">
            <v>TOP PDL BA \ SP</v>
          </cell>
        </row>
        <row r="260747">
          <cell r="A260747" t="str">
            <v>TOP PDL BA \ SP</v>
          </cell>
        </row>
        <row r="260748">
          <cell r="A260748" t="str">
            <v>TOP PDL BA \ SP</v>
          </cell>
        </row>
        <row r="260749">
          <cell r="A260749" t="str">
            <v>TOP PDL BA \ SP</v>
          </cell>
        </row>
        <row r="260750">
          <cell r="A260750" t="str">
            <v>TOP PDL BA \ SP</v>
          </cell>
        </row>
        <row r="260751">
          <cell r="A260751" t="str">
            <v>TOP PDL BA \ SP</v>
          </cell>
        </row>
        <row r="260752">
          <cell r="A260752" t="str">
            <v>TOP PDL BA \ SP</v>
          </cell>
        </row>
        <row r="260753">
          <cell r="A260753" t="str">
            <v>TOP PDL BA \ SP</v>
          </cell>
        </row>
        <row r="260754">
          <cell r="A260754" t="str">
            <v>TOP PDL BA \ SP</v>
          </cell>
        </row>
        <row r="260755">
          <cell r="A260755" t="str">
            <v>TOP PDL BA \ SP</v>
          </cell>
        </row>
        <row r="260756">
          <cell r="A260756" t="str">
            <v>TOP PDL BA \ SP</v>
          </cell>
        </row>
        <row r="260757">
          <cell r="A260757" t="str">
            <v>TOP PDL BA \ SP</v>
          </cell>
        </row>
        <row r="260758">
          <cell r="A260758" t="str">
            <v>TOP PDL BA \ SP</v>
          </cell>
        </row>
        <row r="260759">
          <cell r="A260759" t="str">
            <v>TOP PDL BA \ SP</v>
          </cell>
        </row>
        <row r="260760">
          <cell r="A260760" t="str">
            <v>TOP PDL BA \ SP</v>
          </cell>
        </row>
        <row r="260761">
          <cell r="A260761" t="str">
            <v>TOP PDL BA \ SP</v>
          </cell>
        </row>
        <row r="260762">
          <cell r="A260762" t="str">
            <v>TOP PDL BA \ SP</v>
          </cell>
        </row>
        <row r="260763">
          <cell r="A260763" t="str">
            <v>TOP PDL BA \ SP</v>
          </cell>
        </row>
        <row r="260764">
          <cell r="A260764" t="str">
            <v>TOP PDL BA \ SP</v>
          </cell>
        </row>
        <row r="260765">
          <cell r="A260765" t="str">
            <v>TOP PDL BA \ SP</v>
          </cell>
        </row>
        <row r="260766">
          <cell r="A260766" t="str">
            <v>TOP PDL BA \ SP</v>
          </cell>
        </row>
        <row r="260767">
          <cell r="A260767" t="str">
            <v>TOP PDL BA \ SP</v>
          </cell>
        </row>
        <row r="260768">
          <cell r="A260768" t="str">
            <v>TOP PDL BA \ SP</v>
          </cell>
        </row>
        <row r="260769">
          <cell r="A260769" t="str">
            <v>TOP PDL BA \ SP</v>
          </cell>
        </row>
        <row r="260770">
          <cell r="A260770" t="str">
            <v>TOP PDL BA \ SP</v>
          </cell>
        </row>
        <row r="260771">
          <cell r="A260771" t="str">
            <v>TOP PDL BA \ SP</v>
          </cell>
        </row>
        <row r="260772">
          <cell r="A260772" t="str">
            <v>TOP PDL BA \ SP</v>
          </cell>
        </row>
        <row r="260773">
          <cell r="A260773" t="str">
            <v>TOP PDL BA \ SP</v>
          </cell>
        </row>
        <row r="260774">
          <cell r="A260774" t="str">
            <v>TOP PDL BA \ SP</v>
          </cell>
        </row>
        <row r="260775">
          <cell r="A260775" t="str">
            <v>TOP PDL BA \ SP</v>
          </cell>
        </row>
        <row r="260776">
          <cell r="A260776" t="str">
            <v>TOP PDL BA \ SP</v>
          </cell>
        </row>
        <row r="260777">
          <cell r="A260777" t="str">
            <v>TOP PDL BA \ SP</v>
          </cell>
        </row>
        <row r="260778">
          <cell r="A260778" t="str">
            <v>TOP PDL BA \ SP</v>
          </cell>
        </row>
        <row r="260779">
          <cell r="A260779" t="str">
            <v>TOP PDL BA \ SP</v>
          </cell>
        </row>
        <row r="260780">
          <cell r="A260780" t="str">
            <v>TOP PDL BA \ SP</v>
          </cell>
        </row>
        <row r="260781">
          <cell r="A260781" t="str">
            <v>TOP PDL BA \ SP</v>
          </cell>
        </row>
        <row r="260782">
          <cell r="A260782" t="str">
            <v>TOP PDL BA \ SP</v>
          </cell>
        </row>
        <row r="260783">
          <cell r="A260783" t="str">
            <v>TOP PDL BA \ SP</v>
          </cell>
        </row>
        <row r="260784">
          <cell r="A260784" t="str">
            <v>TOP PDL BA \ SP</v>
          </cell>
        </row>
        <row r="260785">
          <cell r="A260785" t="str">
            <v>TOP PDL BA \ SP</v>
          </cell>
        </row>
        <row r="260786">
          <cell r="A260786" t="str">
            <v>TOP PDL BA \ SP</v>
          </cell>
        </row>
        <row r="260787">
          <cell r="A260787" t="str">
            <v>TOP PDL BA \ SP</v>
          </cell>
        </row>
        <row r="260788">
          <cell r="A260788" t="str">
            <v>TOP PDL BA \ SP</v>
          </cell>
        </row>
        <row r="260789">
          <cell r="A260789" t="str">
            <v>TOP PDL BA \ SP</v>
          </cell>
        </row>
        <row r="260790">
          <cell r="A260790" t="str">
            <v>TOP PDL BA \ SP</v>
          </cell>
        </row>
        <row r="260791">
          <cell r="A260791" t="str">
            <v>TOP PDL BA \ SP</v>
          </cell>
        </row>
        <row r="260792">
          <cell r="A260792" t="str">
            <v>TOP PDL BA \ SP</v>
          </cell>
        </row>
        <row r="260793">
          <cell r="A260793" t="str">
            <v>TOP PDL BA \ SP</v>
          </cell>
        </row>
        <row r="260794">
          <cell r="A260794" t="str">
            <v>TOP PDL BA \ SP</v>
          </cell>
        </row>
        <row r="260795">
          <cell r="A260795" t="str">
            <v>TOP PDL BA \ SP</v>
          </cell>
        </row>
        <row r="260796">
          <cell r="A260796" t="str">
            <v>TOP PDL BA \ SP</v>
          </cell>
        </row>
        <row r="260797">
          <cell r="A260797" t="str">
            <v>TOP PDL BA \ SP</v>
          </cell>
        </row>
        <row r="260798">
          <cell r="A260798" t="str">
            <v>TOP PDL BA \ SP</v>
          </cell>
        </row>
        <row r="260799">
          <cell r="A260799" t="str">
            <v>TOP PDL BA \ SP</v>
          </cell>
        </row>
        <row r="260800">
          <cell r="A260800" t="str">
            <v>TOP PDL BA \ SP</v>
          </cell>
        </row>
        <row r="260801">
          <cell r="A260801" t="str">
            <v>TOP PDL BA \ SP</v>
          </cell>
        </row>
        <row r="260802">
          <cell r="A260802" t="str">
            <v>TOP PDL BA \ SP</v>
          </cell>
        </row>
        <row r="260803">
          <cell r="A260803" t="str">
            <v>TOP PDL BA \ SP</v>
          </cell>
        </row>
        <row r="260804">
          <cell r="A260804" t="str">
            <v>TOP PDL BA \ SP</v>
          </cell>
        </row>
        <row r="260805">
          <cell r="A260805" t="str">
            <v>TOP PDL BA \ SP</v>
          </cell>
        </row>
        <row r="260806">
          <cell r="A260806" t="str">
            <v>TOP PDL BA \ SP</v>
          </cell>
        </row>
        <row r="260807">
          <cell r="A260807" t="str">
            <v>TOP PDL BA \ SP</v>
          </cell>
        </row>
        <row r="260808">
          <cell r="A260808" t="str">
            <v>TOP PDL BA \ SP</v>
          </cell>
        </row>
        <row r="260809">
          <cell r="A260809" t="str">
            <v>TOP PDL BA \ SP</v>
          </cell>
        </row>
        <row r="260810">
          <cell r="A260810" t="str">
            <v>TOP PDL BA \ SP</v>
          </cell>
        </row>
        <row r="260811">
          <cell r="A260811" t="str">
            <v>TOP PDL BA \ SP</v>
          </cell>
        </row>
        <row r="260812">
          <cell r="A260812" t="str">
            <v>TOP PDL BA \ SP</v>
          </cell>
        </row>
        <row r="260813">
          <cell r="A260813" t="str">
            <v>TOP PDL BA \ SP</v>
          </cell>
        </row>
        <row r="260814">
          <cell r="A260814" t="str">
            <v>TOP PDL BA \ SP</v>
          </cell>
        </row>
        <row r="260815">
          <cell r="A260815" t="str">
            <v xml:space="preserve">GPS RJ         </v>
          </cell>
        </row>
        <row r="260816">
          <cell r="A260816" t="str">
            <v xml:space="preserve">GPS RJ         </v>
          </cell>
        </row>
        <row r="260817">
          <cell r="A260817" t="str">
            <v xml:space="preserve">GPS RJ         </v>
          </cell>
        </row>
        <row r="260818">
          <cell r="A260818" t="str">
            <v xml:space="preserve">GPS RJ         </v>
          </cell>
        </row>
        <row r="260819">
          <cell r="A260819" t="str">
            <v xml:space="preserve">GPS RJ         </v>
          </cell>
        </row>
        <row r="260820">
          <cell r="A260820" t="str">
            <v xml:space="preserve">GPS RJ         </v>
          </cell>
        </row>
        <row r="260821">
          <cell r="A260821" t="str">
            <v xml:space="preserve">GPS RJ         </v>
          </cell>
        </row>
        <row r="260822">
          <cell r="A260822" t="str">
            <v xml:space="preserve">GPS RJ         </v>
          </cell>
        </row>
        <row r="260823">
          <cell r="A260823" t="str">
            <v xml:space="preserve">GPS RJ         </v>
          </cell>
        </row>
        <row r="260824">
          <cell r="A260824" t="str">
            <v>TOP PDL BA \ PE</v>
          </cell>
        </row>
        <row r="260825">
          <cell r="A260825" t="str">
            <v>TOP PDL BA \ PE</v>
          </cell>
        </row>
        <row r="260826">
          <cell r="A260826" t="str">
            <v>TOP PDL BA \ PE</v>
          </cell>
        </row>
        <row r="260827">
          <cell r="A260827" t="str">
            <v>TOP PDL BA \ PE</v>
          </cell>
        </row>
        <row r="260828">
          <cell r="A260828" t="str">
            <v>TOP PDL BA \ PE</v>
          </cell>
        </row>
        <row r="260829">
          <cell r="A260829" t="str">
            <v>TOP PDL BA \ PE</v>
          </cell>
        </row>
        <row r="260830">
          <cell r="A260830" t="str">
            <v>TOP PDL BA \ PE</v>
          </cell>
        </row>
        <row r="260831">
          <cell r="A260831" t="str">
            <v>TOP PDL BA \ PE</v>
          </cell>
        </row>
        <row r="260832">
          <cell r="A260832" t="str">
            <v>TOP PDL BA \ PE</v>
          </cell>
        </row>
        <row r="260833">
          <cell r="A260833" t="str">
            <v xml:space="preserve">GPS RJ         </v>
          </cell>
        </row>
        <row r="260834">
          <cell r="A260834" t="str">
            <v xml:space="preserve">GPS RJ         </v>
          </cell>
        </row>
        <row r="260835">
          <cell r="A260835" t="str">
            <v xml:space="preserve">GPS RJ         </v>
          </cell>
        </row>
        <row r="260836">
          <cell r="A260836" t="str">
            <v xml:space="preserve">GPS RJ         </v>
          </cell>
        </row>
        <row r="260837">
          <cell r="A260837" t="str">
            <v xml:space="preserve">GPS RJ         </v>
          </cell>
        </row>
        <row r="260838">
          <cell r="A260838" t="str">
            <v xml:space="preserve">GPS RJ         </v>
          </cell>
        </row>
        <row r="260839">
          <cell r="A260839" t="str">
            <v xml:space="preserve">GPS RJ         </v>
          </cell>
        </row>
        <row r="260840">
          <cell r="A260840" t="str">
            <v xml:space="preserve">GPS RJ         </v>
          </cell>
        </row>
        <row r="260841">
          <cell r="A260841" t="str">
            <v xml:space="preserve">GPS RJ         </v>
          </cell>
        </row>
        <row r="260842">
          <cell r="A260842" t="str">
            <v xml:space="preserve">GPS RJ         </v>
          </cell>
        </row>
        <row r="260843">
          <cell r="A260843" t="str">
            <v xml:space="preserve">GPS RJ         </v>
          </cell>
        </row>
        <row r="260844">
          <cell r="A260844" t="str">
            <v xml:space="preserve">GPS RJ         </v>
          </cell>
        </row>
        <row r="260845">
          <cell r="A260845" t="str">
            <v xml:space="preserve">GPS RJ         </v>
          </cell>
        </row>
        <row r="260846">
          <cell r="A260846" t="str">
            <v xml:space="preserve">GPS RJ         </v>
          </cell>
        </row>
        <row r="260847">
          <cell r="A260847" t="str">
            <v xml:space="preserve">GPS RJ         </v>
          </cell>
        </row>
        <row r="260848">
          <cell r="A260848" t="str">
            <v xml:space="preserve">GPS RJ         </v>
          </cell>
        </row>
        <row r="260849">
          <cell r="A260849" t="str">
            <v xml:space="preserve">GPS RJ         </v>
          </cell>
        </row>
        <row r="260850">
          <cell r="A260850" t="str">
            <v xml:space="preserve">GPS RJ         </v>
          </cell>
        </row>
        <row r="260851">
          <cell r="A260851" t="str">
            <v xml:space="preserve">GPS RJ         </v>
          </cell>
        </row>
        <row r="260852">
          <cell r="A260852" t="str">
            <v xml:space="preserve">GPS RJ         </v>
          </cell>
        </row>
        <row r="260853">
          <cell r="A260853" t="str">
            <v xml:space="preserve">GPS RJ         </v>
          </cell>
        </row>
        <row r="260854">
          <cell r="A260854" t="str">
            <v xml:space="preserve">GPS RJ         </v>
          </cell>
        </row>
        <row r="260855">
          <cell r="A260855" t="str">
            <v xml:space="preserve">GPS RJ         </v>
          </cell>
        </row>
        <row r="260856">
          <cell r="A260856" t="str">
            <v xml:space="preserve">GPS RJ         </v>
          </cell>
        </row>
        <row r="260857">
          <cell r="A260857" t="str">
            <v xml:space="preserve">GPS RJ         </v>
          </cell>
        </row>
        <row r="260858">
          <cell r="A260858" t="str">
            <v xml:space="preserve">GPS RJ         </v>
          </cell>
        </row>
        <row r="260859">
          <cell r="A260859" t="str">
            <v xml:space="preserve">TOP MATRIZ     </v>
          </cell>
        </row>
        <row r="260860">
          <cell r="A260860" t="str">
            <v xml:space="preserve">TOP MATRIZ     </v>
          </cell>
        </row>
        <row r="260861">
          <cell r="A260861" t="str">
            <v xml:space="preserve">TOP MATRIZ     </v>
          </cell>
        </row>
        <row r="260862">
          <cell r="A260862" t="str">
            <v xml:space="preserve">TOP MATRIZ     </v>
          </cell>
        </row>
        <row r="260863">
          <cell r="A260863" t="str">
            <v xml:space="preserve">TOP MATRIZ     </v>
          </cell>
        </row>
        <row r="260864">
          <cell r="A260864" t="str">
            <v xml:space="preserve">TOP MATRIZ     </v>
          </cell>
        </row>
        <row r="260865">
          <cell r="A260865" t="str">
            <v xml:space="preserve">TOP MATRIZ     </v>
          </cell>
        </row>
        <row r="260866">
          <cell r="A260866" t="str">
            <v xml:space="preserve">TOP MATRIZ     </v>
          </cell>
        </row>
        <row r="260867">
          <cell r="A260867" t="str">
            <v xml:space="preserve">TOP MATRIZ     </v>
          </cell>
        </row>
        <row r="260868">
          <cell r="A260868" t="str">
            <v xml:space="preserve">TOP MATRIZ     </v>
          </cell>
        </row>
        <row r="260869">
          <cell r="A260869" t="str">
            <v xml:space="preserve">TOP MATRIZ     </v>
          </cell>
        </row>
        <row r="260870">
          <cell r="A260870" t="str">
            <v xml:space="preserve">TOP MATRIZ     </v>
          </cell>
        </row>
        <row r="260871">
          <cell r="A260871" t="str">
            <v xml:space="preserve">TOP MATRIZ     </v>
          </cell>
        </row>
        <row r="260872">
          <cell r="A260872" t="str">
            <v xml:space="preserve">TOP MATRIZ     </v>
          </cell>
        </row>
        <row r="260873">
          <cell r="A260873" t="str">
            <v xml:space="preserve">TOP MATRIZ     </v>
          </cell>
        </row>
        <row r="260874">
          <cell r="A260874" t="str">
            <v xml:space="preserve">TOP MATRIZ     </v>
          </cell>
        </row>
        <row r="260875">
          <cell r="A260875" t="str">
            <v xml:space="preserve">TOP MATRIZ     </v>
          </cell>
        </row>
        <row r="260876">
          <cell r="A260876" t="str">
            <v xml:space="preserve">TOP MATRIZ     </v>
          </cell>
        </row>
        <row r="260877">
          <cell r="A260877" t="str">
            <v xml:space="preserve">TOP MATRIZ     </v>
          </cell>
        </row>
        <row r="260878">
          <cell r="A260878" t="str">
            <v xml:space="preserve">TOP MATRIZ     </v>
          </cell>
        </row>
        <row r="260879">
          <cell r="A260879" t="str">
            <v xml:space="preserve">TOP MATRIZ     </v>
          </cell>
        </row>
        <row r="260880">
          <cell r="A260880" t="str">
            <v xml:space="preserve">TOP MATRIZ     </v>
          </cell>
        </row>
        <row r="260881">
          <cell r="A260881" t="str">
            <v xml:space="preserve">TOP MATRIZ     </v>
          </cell>
        </row>
        <row r="260882">
          <cell r="A260882" t="str">
            <v xml:space="preserve">TOP MATRIZ     </v>
          </cell>
        </row>
        <row r="260883">
          <cell r="A260883" t="str">
            <v xml:space="preserve">TOP MATRIZ     </v>
          </cell>
        </row>
        <row r="260884">
          <cell r="A260884" t="str">
            <v xml:space="preserve">TOP MATRIZ     </v>
          </cell>
        </row>
        <row r="260885">
          <cell r="A260885" t="str">
            <v xml:space="preserve">TOP MATRIZ     </v>
          </cell>
        </row>
        <row r="260886">
          <cell r="A260886" t="str">
            <v xml:space="preserve">GPS RJ         </v>
          </cell>
        </row>
        <row r="260887">
          <cell r="A260887" t="str">
            <v xml:space="preserve">GPS RJ         </v>
          </cell>
        </row>
        <row r="260888">
          <cell r="A260888" t="str">
            <v xml:space="preserve">GPS RJ         </v>
          </cell>
        </row>
        <row r="260889">
          <cell r="A260889" t="str">
            <v xml:space="preserve">GPS RJ         </v>
          </cell>
        </row>
        <row r="260890">
          <cell r="A260890" t="str">
            <v xml:space="preserve">GPS RJ         </v>
          </cell>
        </row>
        <row r="260891">
          <cell r="A260891" t="str">
            <v xml:space="preserve">GPS RJ         </v>
          </cell>
        </row>
        <row r="260892">
          <cell r="A260892" t="str">
            <v xml:space="preserve">GPS RJ         </v>
          </cell>
        </row>
        <row r="260893">
          <cell r="A260893" t="str">
            <v xml:space="preserve">GPS RJ         </v>
          </cell>
        </row>
        <row r="260894">
          <cell r="A260894" t="str">
            <v xml:space="preserve">GPS RJ         </v>
          </cell>
        </row>
        <row r="260895">
          <cell r="A260895" t="str">
            <v xml:space="preserve">GPS RJ         </v>
          </cell>
        </row>
        <row r="260896">
          <cell r="A260896" t="str">
            <v xml:space="preserve">GPS RJ         </v>
          </cell>
        </row>
        <row r="260897">
          <cell r="A260897" t="str">
            <v xml:space="preserve">GPS RJ         </v>
          </cell>
        </row>
        <row r="260898">
          <cell r="A260898" t="str">
            <v xml:space="preserve">GPS RJ         </v>
          </cell>
        </row>
        <row r="260899">
          <cell r="A260899" t="str">
            <v xml:space="preserve">GPS RJ         </v>
          </cell>
        </row>
        <row r="260900">
          <cell r="A260900" t="str">
            <v xml:space="preserve">GPS RJ         </v>
          </cell>
        </row>
        <row r="260901">
          <cell r="A260901" t="str">
            <v xml:space="preserve">GPS RJ         </v>
          </cell>
        </row>
        <row r="260902">
          <cell r="A260902" t="str">
            <v xml:space="preserve">GPS RJ         </v>
          </cell>
        </row>
        <row r="260903">
          <cell r="A260903" t="str">
            <v xml:space="preserve">GPS RJ         </v>
          </cell>
        </row>
        <row r="260904">
          <cell r="A260904" t="str">
            <v xml:space="preserve">TOP MATRIZ     </v>
          </cell>
        </row>
        <row r="260905">
          <cell r="A260905" t="str">
            <v xml:space="preserve">TOP MATRIZ     </v>
          </cell>
        </row>
        <row r="260906">
          <cell r="A260906" t="str">
            <v xml:space="preserve">TOP MATRIZ     </v>
          </cell>
        </row>
        <row r="260907">
          <cell r="A260907" t="str">
            <v xml:space="preserve">TOP MATRIZ     </v>
          </cell>
        </row>
        <row r="260908">
          <cell r="A260908" t="str">
            <v xml:space="preserve">TOP MATRIZ     </v>
          </cell>
        </row>
        <row r="260909">
          <cell r="A260909" t="str">
            <v xml:space="preserve">TOP MATRIZ     </v>
          </cell>
        </row>
        <row r="260910">
          <cell r="A260910" t="str">
            <v xml:space="preserve">TOP MATRIZ     </v>
          </cell>
        </row>
        <row r="260911">
          <cell r="A260911" t="str">
            <v xml:space="preserve">TOP MATRIZ     </v>
          </cell>
        </row>
        <row r="260912">
          <cell r="A260912" t="str">
            <v xml:space="preserve">TOP MATRIZ     </v>
          </cell>
        </row>
        <row r="260913">
          <cell r="A260913" t="str">
            <v xml:space="preserve">TOP MATRIZ     </v>
          </cell>
        </row>
        <row r="260914">
          <cell r="A260914" t="str">
            <v xml:space="preserve">TOP MATRIZ     </v>
          </cell>
        </row>
        <row r="260915">
          <cell r="A260915" t="str">
            <v xml:space="preserve">TOP MATRIZ     </v>
          </cell>
        </row>
        <row r="260916">
          <cell r="A260916" t="str">
            <v xml:space="preserve">TOP MATRIZ     </v>
          </cell>
        </row>
        <row r="260917">
          <cell r="A260917" t="str">
            <v xml:space="preserve">TOP MATRIZ     </v>
          </cell>
        </row>
        <row r="260918">
          <cell r="A260918" t="str">
            <v xml:space="preserve">TOP MATRIZ     </v>
          </cell>
        </row>
        <row r="260919">
          <cell r="A260919" t="str">
            <v xml:space="preserve">TOP MATRIZ     </v>
          </cell>
        </row>
        <row r="260920">
          <cell r="A260920" t="str">
            <v xml:space="preserve">TOP MATRIZ     </v>
          </cell>
        </row>
        <row r="260921">
          <cell r="A260921" t="str">
            <v xml:space="preserve">TOP MATRIZ     </v>
          </cell>
        </row>
        <row r="260922">
          <cell r="A260922" t="str">
            <v xml:space="preserve">GPS RJ         </v>
          </cell>
        </row>
        <row r="260923">
          <cell r="A260923" t="str">
            <v xml:space="preserve">GPS RJ         </v>
          </cell>
        </row>
        <row r="260924">
          <cell r="A260924" t="str">
            <v xml:space="preserve">GPS RJ         </v>
          </cell>
        </row>
        <row r="260925">
          <cell r="A260925" t="str">
            <v xml:space="preserve">GPS RJ         </v>
          </cell>
        </row>
        <row r="260926">
          <cell r="A260926" t="str">
            <v xml:space="preserve">GPS RJ         </v>
          </cell>
        </row>
        <row r="260927">
          <cell r="A260927" t="str">
            <v xml:space="preserve">GPS RJ         </v>
          </cell>
        </row>
        <row r="260928">
          <cell r="A260928" t="str">
            <v xml:space="preserve">GPS RJ         </v>
          </cell>
        </row>
        <row r="260929">
          <cell r="A260929" t="str">
            <v xml:space="preserve">GPS RJ         </v>
          </cell>
        </row>
        <row r="260930">
          <cell r="A260930" t="str">
            <v xml:space="preserve">GPS RJ         </v>
          </cell>
        </row>
        <row r="260931">
          <cell r="A260931" t="str">
            <v xml:space="preserve">TOP MATRIZ     </v>
          </cell>
        </row>
        <row r="260932">
          <cell r="A260932" t="str">
            <v xml:space="preserve">TOP MATRIZ     </v>
          </cell>
        </row>
        <row r="260933">
          <cell r="A260933" t="str">
            <v xml:space="preserve">TOP MATRIZ     </v>
          </cell>
        </row>
        <row r="260934">
          <cell r="A260934" t="str">
            <v xml:space="preserve">TOP MATRIZ     </v>
          </cell>
        </row>
        <row r="260935">
          <cell r="A260935" t="str">
            <v xml:space="preserve">TOP MATRIZ     </v>
          </cell>
        </row>
        <row r="260936">
          <cell r="A260936" t="str">
            <v xml:space="preserve">TOP MATRIZ     </v>
          </cell>
        </row>
        <row r="260937">
          <cell r="A260937" t="str">
            <v xml:space="preserve">TOP MATRIZ     </v>
          </cell>
        </row>
        <row r="260938">
          <cell r="A260938" t="str">
            <v xml:space="preserve">TOP MATRIZ     </v>
          </cell>
        </row>
        <row r="260939">
          <cell r="A260939" t="str">
            <v xml:space="preserve">TOP MATRIZ     </v>
          </cell>
        </row>
        <row r="260940">
          <cell r="A260940" t="str">
            <v xml:space="preserve">GPS RJ         </v>
          </cell>
        </row>
        <row r="260941">
          <cell r="A260941" t="str">
            <v xml:space="preserve">GPS RJ         </v>
          </cell>
        </row>
        <row r="260942">
          <cell r="A260942" t="str">
            <v xml:space="preserve">GPS RJ         </v>
          </cell>
        </row>
        <row r="260943">
          <cell r="A260943" t="str">
            <v xml:space="preserve">GPS RJ         </v>
          </cell>
        </row>
        <row r="260944">
          <cell r="A260944" t="str">
            <v xml:space="preserve">GPS RJ         </v>
          </cell>
        </row>
        <row r="260945">
          <cell r="A260945" t="str">
            <v xml:space="preserve">GPS RJ         </v>
          </cell>
        </row>
        <row r="260946">
          <cell r="A260946" t="str">
            <v xml:space="preserve">GPS RJ         </v>
          </cell>
        </row>
        <row r="260947">
          <cell r="A260947" t="str">
            <v xml:space="preserve">GPS RJ         </v>
          </cell>
        </row>
        <row r="260948">
          <cell r="A260948" t="str">
            <v xml:space="preserve">GPS RJ         </v>
          </cell>
        </row>
        <row r="260949">
          <cell r="A260949" t="str">
            <v xml:space="preserve">GPS RJ         </v>
          </cell>
        </row>
        <row r="260950">
          <cell r="A260950" t="str">
            <v xml:space="preserve">GPS RJ         </v>
          </cell>
        </row>
        <row r="260951">
          <cell r="A260951" t="str">
            <v xml:space="preserve">GPS RJ         </v>
          </cell>
        </row>
        <row r="260952">
          <cell r="A260952" t="str">
            <v xml:space="preserve">GPS RJ         </v>
          </cell>
        </row>
        <row r="260953">
          <cell r="A260953" t="str">
            <v xml:space="preserve">GPS RJ         </v>
          </cell>
        </row>
        <row r="260954">
          <cell r="A260954" t="str">
            <v xml:space="preserve">GPS RJ         </v>
          </cell>
        </row>
        <row r="260955">
          <cell r="A260955" t="str">
            <v xml:space="preserve">GPS RJ         </v>
          </cell>
        </row>
        <row r="260956">
          <cell r="A260956" t="str">
            <v xml:space="preserve">GPS RJ         </v>
          </cell>
        </row>
        <row r="260957">
          <cell r="A260957" t="str">
            <v xml:space="preserve">GPS RJ         </v>
          </cell>
        </row>
        <row r="260958">
          <cell r="A260958" t="str">
            <v xml:space="preserve">TOP MATRIZ     </v>
          </cell>
        </row>
        <row r="260959">
          <cell r="A260959" t="str">
            <v xml:space="preserve">TOP MATRIZ     </v>
          </cell>
        </row>
        <row r="260960">
          <cell r="A260960" t="str">
            <v xml:space="preserve">TOP MATRIZ     </v>
          </cell>
        </row>
        <row r="260961">
          <cell r="A260961" t="str">
            <v xml:space="preserve">TOP MATRIZ     </v>
          </cell>
        </row>
        <row r="260962">
          <cell r="A260962" t="str">
            <v xml:space="preserve">TOP MATRIZ     </v>
          </cell>
        </row>
        <row r="260963">
          <cell r="A260963" t="str">
            <v xml:space="preserve">TOP MATRIZ     </v>
          </cell>
        </row>
        <row r="260964">
          <cell r="A260964" t="str">
            <v xml:space="preserve">TOP MATRIZ     </v>
          </cell>
        </row>
        <row r="260965">
          <cell r="A260965" t="str">
            <v xml:space="preserve">TOP MATRIZ     </v>
          </cell>
        </row>
        <row r="260966">
          <cell r="A260966" t="str">
            <v xml:space="preserve">TOP MATRIZ     </v>
          </cell>
        </row>
        <row r="260967">
          <cell r="A260967" t="str">
            <v xml:space="preserve">TOP MATRIZ     </v>
          </cell>
        </row>
        <row r="260968">
          <cell r="A260968" t="str">
            <v xml:space="preserve">TOP MATRIZ     </v>
          </cell>
        </row>
        <row r="260969">
          <cell r="A260969" t="str">
            <v xml:space="preserve">TOP MATRIZ     </v>
          </cell>
        </row>
        <row r="260970">
          <cell r="A260970" t="str">
            <v xml:space="preserve">TOP MATRIZ     </v>
          </cell>
        </row>
        <row r="260971">
          <cell r="A260971" t="str">
            <v xml:space="preserve">TOP MATRIZ     </v>
          </cell>
        </row>
        <row r="260972">
          <cell r="A260972" t="str">
            <v xml:space="preserve">TOP MATRIZ     </v>
          </cell>
        </row>
        <row r="260973">
          <cell r="A260973" t="str">
            <v xml:space="preserve">TOP MATRIZ     </v>
          </cell>
        </row>
        <row r="260974">
          <cell r="A260974" t="str">
            <v xml:space="preserve">TOP MATRIZ     </v>
          </cell>
        </row>
        <row r="260975">
          <cell r="A260975" t="str">
            <v xml:space="preserve">TOP MATRIZ     </v>
          </cell>
        </row>
        <row r="260976">
          <cell r="A260976" t="str">
            <v xml:space="preserve">TOP MATRIZ     </v>
          </cell>
        </row>
        <row r="260977">
          <cell r="A260977" t="str">
            <v xml:space="preserve">TOP MATRIZ     </v>
          </cell>
        </row>
        <row r="260978">
          <cell r="A260978" t="str">
            <v xml:space="preserve">TOP MATRIZ     </v>
          </cell>
        </row>
        <row r="260979">
          <cell r="A260979" t="str">
            <v xml:space="preserve">TOP MATRIZ     </v>
          </cell>
        </row>
        <row r="260980">
          <cell r="A260980" t="str">
            <v xml:space="preserve">TOP MATRIZ     </v>
          </cell>
        </row>
        <row r="260981">
          <cell r="A260981" t="str">
            <v xml:space="preserve">TOP MATRIZ     </v>
          </cell>
        </row>
        <row r="260982">
          <cell r="A260982" t="str">
            <v xml:space="preserve">TOP MATRIZ     </v>
          </cell>
        </row>
        <row r="260983">
          <cell r="A260983" t="str">
            <v xml:space="preserve">TOP MATRIZ     </v>
          </cell>
        </row>
        <row r="260984">
          <cell r="A260984" t="str">
            <v xml:space="preserve">TOP MATRIZ     </v>
          </cell>
        </row>
        <row r="260985">
          <cell r="A260985" t="str">
            <v xml:space="preserve">TOP MATRIZ     </v>
          </cell>
        </row>
        <row r="260986">
          <cell r="A260986" t="str">
            <v xml:space="preserve">TOP MATRIZ     </v>
          </cell>
        </row>
        <row r="260987">
          <cell r="A260987" t="str">
            <v xml:space="preserve">TOP MATRIZ     </v>
          </cell>
        </row>
        <row r="260988">
          <cell r="A260988" t="str">
            <v xml:space="preserve">TOP MATRIZ     </v>
          </cell>
        </row>
        <row r="260989">
          <cell r="A260989" t="str">
            <v xml:space="preserve">TOP MATRIZ     </v>
          </cell>
        </row>
        <row r="260990">
          <cell r="A260990" t="str">
            <v xml:space="preserve">TOP MATRIZ     </v>
          </cell>
        </row>
        <row r="260991">
          <cell r="A260991" t="str">
            <v xml:space="preserve">TOP MATRIZ     </v>
          </cell>
        </row>
        <row r="260992">
          <cell r="A260992" t="str">
            <v xml:space="preserve">TOP MATRIZ     </v>
          </cell>
        </row>
        <row r="260993">
          <cell r="A260993" t="str">
            <v xml:space="preserve">TOP MATRIZ     </v>
          </cell>
        </row>
        <row r="260994">
          <cell r="A260994" t="str">
            <v xml:space="preserve">TOP MATRIZ     </v>
          </cell>
        </row>
        <row r="260995">
          <cell r="A260995" t="str">
            <v xml:space="preserve">TOP MATRIZ     </v>
          </cell>
        </row>
        <row r="260996">
          <cell r="A260996" t="str">
            <v xml:space="preserve">TOP MATRIZ     </v>
          </cell>
        </row>
        <row r="260997">
          <cell r="A260997" t="str">
            <v xml:space="preserve">TOP MATRIZ     </v>
          </cell>
        </row>
        <row r="260998">
          <cell r="A260998" t="str">
            <v xml:space="preserve">TOP MATRIZ     </v>
          </cell>
        </row>
        <row r="260999">
          <cell r="A260999" t="str">
            <v xml:space="preserve">TOP MATRIZ     </v>
          </cell>
        </row>
        <row r="261000">
          <cell r="A261000" t="str">
            <v xml:space="preserve">TOP MATRIZ     </v>
          </cell>
        </row>
        <row r="261001">
          <cell r="A261001" t="str">
            <v xml:space="preserve">TOP MATRIZ     </v>
          </cell>
        </row>
        <row r="261002">
          <cell r="A261002" t="str">
            <v xml:space="preserve">TOP MATRIZ     </v>
          </cell>
        </row>
        <row r="261003">
          <cell r="A261003" t="str">
            <v xml:space="preserve">TOP MATRIZ     </v>
          </cell>
        </row>
        <row r="261004">
          <cell r="A261004" t="str">
            <v xml:space="preserve">TOP MATRIZ     </v>
          </cell>
        </row>
        <row r="261005">
          <cell r="A261005" t="str">
            <v xml:space="preserve">TOP MATRIZ     </v>
          </cell>
        </row>
        <row r="261006">
          <cell r="A261006" t="str">
            <v xml:space="preserve">TOP MATRIZ     </v>
          </cell>
        </row>
        <row r="261007">
          <cell r="A261007" t="str">
            <v xml:space="preserve">TOP MATRIZ     </v>
          </cell>
        </row>
        <row r="261008">
          <cell r="A261008" t="str">
            <v xml:space="preserve">TOP MATRIZ     </v>
          </cell>
        </row>
        <row r="261009">
          <cell r="A261009" t="str">
            <v xml:space="preserve">TOP MATRIZ     </v>
          </cell>
        </row>
        <row r="261010">
          <cell r="A261010" t="str">
            <v xml:space="preserve">TOP MATRIZ     </v>
          </cell>
        </row>
        <row r="261011">
          <cell r="A261011" t="str">
            <v xml:space="preserve">TOP MATRIZ     </v>
          </cell>
        </row>
        <row r="261012">
          <cell r="A261012" t="str">
            <v>TOP PDL BA \ PE</v>
          </cell>
        </row>
        <row r="261013">
          <cell r="A261013" t="str">
            <v>TOP PDL BA \ PE</v>
          </cell>
        </row>
        <row r="261014">
          <cell r="A261014" t="str">
            <v>TOP PDL BA \ PE</v>
          </cell>
        </row>
        <row r="261015">
          <cell r="A261015" t="str">
            <v>TOP PDL BA \ PE</v>
          </cell>
        </row>
        <row r="261016">
          <cell r="A261016" t="str">
            <v>TOP PDL BA \ PE</v>
          </cell>
        </row>
        <row r="261017">
          <cell r="A261017" t="str">
            <v>TOP PDL BA \ PE</v>
          </cell>
        </row>
        <row r="261018">
          <cell r="A261018" t="str">
            <v>TOP PDL BA \ PE</v>
          </cell>
        </row>
        <row r="261019">
          <cell r="A261019" t="str">
            <v>TOP PDL BA \ PE</v>
          </cell>
        </row>
        <row r="261020">
          <cell r="A261020" t="str">
            <v>TOP PDL BA \ PE</v>
          </cell>
        </row>
        <row r="261021">
          <cell r="A261021" t="str">
            <v>TOP PDL BA \ PE</v>
          </cell>
        </row>
        <row r="261022">
          <cell r="A261022" t="str">
            <v>TOP PDL BA \ PE</v>
          </cell>
        </row>
        <row r="261023">
          <cell r="A261023" t="str">
            <v>TOP PDL BA \ PE</v>
          </cell>
        </row>
        <row r="261024">
          <cell r="A261024" t="str">
            <v>TOP PDL BA \ PE</v>
          </cell>
        </row>
        <row r="261025">
          <cell r="A261025" t="str">
            <v>TOP PDL BA \ PE</v>
          </cell>
        </row>
        <row r="261026">
          <cell r="A261026" t="str">
            <v>TOP PDL BA \ PE</v>
          </cell>
        </row>
        <row r="261027">
          <cell r="A261027" t="str">
            <v>TOP PDL BA \ PE</v>
          </cell>
        </row>
        <row r="261028">
          <cell r="A261028" t="str">
            <v>TOP PDL BA \ PE</v>
          </cell>
        </row>
        <row r="261029">
          <cell r="A261029" t="str">
            <v>TOP PDL BA \ PE</v>
          </cell>
        </row>
        <row r="261030">
          <cell r="A261030" t="str">
            <v>TOP PDL BA \ PE</v>
          </cell>
        </row>
        <row r="261031">
          <cell r="A261031" t="str">
            <v>TOP PDL BA \ PE</v>
          </cell>
        </row>
        <row r="261032">
          <cell r="A261032" t="str">
            <v>TOP PDL BA \ PE</v>
          </cell>
        </row>
        <row r="261033">
          <cell r="A261033" t="str">
            <v>TOP PDL BA \ PE</v>
          </cell>
        </row>
        <row r="261034">
          <cell r="A261034" t="str">
            <v>TOP PDL BA \ PE</v>
          </cell>
        </row>
        <row r="261035">
          <cell r="A261035" t="str">
            <v>TOP PDL BA \ PE</v>
          </cell>
        </row>
        <row r="261036">
          <cell r="A261036" t="str">
            <v>TOP PDL BA \ PE</v>
          </cell>
        </row>
        <row r="261037">
          <cell r="A261037" t="str">
            <v>TOP PDL BA \ PE</v>
          </cell>
        </row>
        <row r="261038">
          <cell r="A261038" t="str">
            <v>TOP PDL BA \ PE</v>
          </cell>
        </row>
        <row r="261039">
          <cell r="A261039" t="str">
            <v>TOP PDL BA \ PE</v>
          </cell>
        </row>
        <row r="261040">
          <cell r="A261040" t="str">
            <v>TOP PDL BA \ PE</v>
          </cell>
        </row>
        <row r="261041">
          <cell r="A261041" t="str">
            <v>TOP PDL BA \ PE</v>
          </cell>
        </row>
        <row r="261042">
          <cell r="A261042" t="str">
            <v>TOP PDL BA \ PE</v>
          </cell>
        </row>
        <row r="261043">
          <cell r="A261043" t="str">
            <v>TOP PDL BA \ PE</v>
          </cell>
        </row>
        <row r="261044">
          <cell r="A261044" t="str">
            <v>TOP PDL BA \ PE</v>
          </cell>
        </row>
        <row r="261045">
          <cell r="A261045" t="str">
            <v>TOP PDL BA \ PE</v>
          </cell>
        </row>
        <row r="261046">
          <cell r="A261046" t="str">
            <v>TOP PDL BA \ PE</v>
          </cell>
        </row>
        <row r="261047">
          <cell r="A261047" t="str">
            <v>TOP PDL BA \ PE</v>
          </cell>
        </row>
        <row r="261048">
          <cell r="A261048" t="str">
            <v>TOP PDL BA \ PE</v>
          </cell>
        </row>
        <row r="261049">
          <cell r="A261049" t="str">
            <v>TOP PDL BA \ PE</v>
          </cell>
        </row>
        <row r="261050">
          <cell r="A261050" t="str">
            <v>TOP PDL BA \ PE</v>
          </cell>
        </row>
        <row r="261051">
          <cell r="A261051" t="str">
            <v>TOP PDL BA \ PE</v>
          </cell>
        </row>
        <row r="261052">
          <cell r="A261052" t="str">
            <v>TOP PDL BA \ PE</v>
          </cell>
        </row>
        <row r="261053">
          <cell r="A261053" t="str">
            <v>TOP PDL BA \ PE</v>
          </cell>
        </row>
        <row r="261054">
          <cell r="A261054" t="str">
            <v>TOP PDL BA \ PE</v>
          </cell>
        </row>
        <row r="261055">
          <cell r="A261055" t="str">
            <v>TOP PDL BA \ PE</v>
          </cell>
        </row>
        <row r="261056">
          <cell r="A261056" t="str">
            <v>TOP PDL BA \ PE</v>
          </cell>
        </row>
        <row r="261057">
          <cell r="A261057" t="str">
            <v>TOP PDL BA \ PE</v>
          </cell>
        </row>
        <row r="261058">
          <cell r="A261058" t="str">
            <v>TOP PDL BA \ PE</v>
          </cell>
        </row>
        <row r="261059">
          <cell r="A261059" t="str">
            <v>TOP PDL BA \ PE</v>
          </cell>
        </row>
        <row r="261060">
          <cell r="A261060" t="str">
            <v>TOP PDL BA \ PE</v>
          </cell>
        </row>
        <row r="261061">
          <cell r="A261061" t="str">
            <v>TOP PDL BA \ PE</v>
          </cell>
        </row>
        <row r="261062">
          <cell r="A261062" t="str">
            <v>TOP PDL BA \ PE</v>
          </cell>
        </row>
        <row r="261063">
          <cell r="A261063" t="str">
            <v>TOP PDL BA \ PE</v>
          </cell>
        </row>
        <row r="261064">
          <cell r="A261064" t="str">
            <v>TOP PDL BA \ PE</v>
          </cell>
        </row>
        <row r="261065">
          <cell r="A261065" t="str">
            <v>TOP PDL BA \ SP</v>
          </cell>
        </row>
        <row r="261066">
          <cell r="A261066" t="str">
            <v>TOP PDL BA \ SP</v>
          </cell>
        </row>
        <row r="261067">
          <cell r="A261067" t="str">
            <v>TOP PDL BA \ SP</v>
          </cell>
        </row>
        <row r="261068">
          <cell r="A261068" t="str">
            <v>TOP PDL BA \ SP</v>
          </cell>
        </row>
        <row r="261069">
          <cell r="A261069" t="str">
            <v>TOP PDL BA \ SP</v>
          </cell>
        </row>
        <row r="261070">
          <cell r="A261070" t="str">
            <v>TOP PDL BA \ SP</v>
          </cell>
        </row>
        <row r="261071">
          <cell r="A261071" t="str">
            <v>TOP PDL BA \ SP</v>
          </cell>
        </row>
        <row r="261072">
          <cell r="A261072" t="str">
            <v>TOP PDL BA \ SP</v>
          </cell>
        </row>
        <row r="261073">
          <cell r="A261073" t="str">
            <v>TOP PDL BA \ SP</v>
          </cell>
        </row>
        <row r="261074">
          <cell r="A261074" t="str">
            <v>TOP PDL BA \ SP</v>
          </cell>
        </row>
        <row r="261075">
          <cell r="A261075" t="str">
            <v>TOP PDL BA \ SP</v>
          </cell>
        </row>
        <row r="261076">
          <cell r="A261076" t="str">
            <v>TOP PDL BA \ SP</v>
          </cell>
        </row>
        <row r="261077">
          <cell r="A261077" t="str">
            <v>TOP PDL BA \ SP</v>
          </cell>
        </row>
        <row r="261078">
          <cell r="A261078" t="str">
            <v>TOP PDL BA \ SP</v>
          </cell>
        </row>
        <row r="261079">
          <cell r="A261079" t="str">
            <v>TOP PDL BA \ SP</v>
          </cell>
        </row>
        <row r="261080">
          <cell r="A261080" t="str">
            <v>TOP PDL BA \ SP</v>
          </cell>
        </row>
        <row r="261081">
          <cell r="A261081" t="str">
            <v>TOP PDL BA \ SP</v>
          </cell>
        </row>
        <row r="261082">
          <cell r="A261082" t="str">
            <v>TOP PDL BA \ SP</v>
          </cell>
        </row>
        <row r="261083">
          <cell r="A261083" t="str">
            <v xml:space="preserve">GPS RJ         </v>
          </cell>
        </row>
        <row r="261084">
          <cell r="A261084" t="str">
            <v xml:space="preserve">GPS RJ         </v>
          </cell>
        </row>
        <row r="261085">
          <cell r="A261085" t="str">
            <v xml:space="preserve">GPS RJ         </v>
          </cell>
        </row>
        <row r="261086">
          <cell r="A261086" t="str">
            <v xml:space="preserve">GPS RJ         </v>
          </cell>
        </row>
        <row r="261087">
          <cell r="A261087" t="str">
            <v xml:space="preserve">GPS RJ         </v>
          </cell>
        </row>
        <row r="261088">
          <cell r="A261088" t="str">
            <v xml:space="preserve">GPS RJ         </v>
          </cell>
        </row>
        <row r="261089">
          <cell r="A261089" t="str">
            <v xml:space="preserve">GPS RJ         </v>
          </cell>
        </row>
        <row r="261090">
          <cell r="A261090" t="str">
            <v xml:space="preserve">GPS RJ         </v>
          </cell>
        </row>
        <row r="261091">
          <cell r="A261091" t="str">
            <v xml:space="preserve">GPS RJ         </v>
          </cell>
        </row>
        <row r="261092">
          <cell r="A261092" t="str">
            <v xml:space="preserve">TOP MATRIZ     </v>
          </cell>
        </row>
        <row r="261093">
          <cell r="A261093" t="str">
            <v xml:space="preserve">TOP MATRIZ     </v>
          </cell>
        </row>
        <row r="261094">
          <cell r="A261094" t="str">
            <v xml:space="preserve">TOP MATRIZ     </v>
          </cell>
        </row>
        <row r="261095">
          <cell r="A261095" t="str">
            <v xml:space="preserve">TOP MATRIZ     </v>
          </cell>
        </row>
        <row r="261096">
          <cell r="A261096" t="str">
            <v xml:space="preserve">TOP MATRIZ     </v>
          </cell>
        </row>
        <row r="261097">
          <cell r="A261097" t="str">
            <v xml:space="preserve">TOP MATRIZ     </v>
          </cell>
        </row>
        <row r="261098">
          <cell r="A261098" t="str">
            <v xml:space="preserve">TOP MATRIZ     </v>
          </cell>
        </row>
        <row r="261099">
          <cell r="A261099" t="str">
            <v xml:space="preserve">TOP MATRIZ     </v>
          </cell>
        </row>
        <row r="261100">
          <cell r="A261100" t="str">
            <v xml:space="preserve">TOP MATRIZ     </v>
          </cell>
        </row>
        <row r="261101">
          <cell r="A261101" t="str">
            <v xml:space="preserve">GPS RJ         </v>
          </cell>
        </row>
        <row r="261102">
          <cell r="A261102" t="str">
            <v xml:space="preserve">GPS RJ         </v>
          </cell>
        </row>
        <row r="261103">
          <cell r="A261103" t="str">
            <v xml:space="preserve">GPS RJ         </v>
          </cell>
        </row>
        <row r="261104">
          <cell r="A261104" t="str">
            <v xml:space="preserve">GPS RJ         </v>
          </cell>
        </row>
        <row r="261105">
          <cell r="A261105" t="str">
            <v xml:space="preserve">GPS RJ         </v>
          </cell>
        </row>
        <row r="261106">
          <cell r="A261106" t="str">
            <v xml:space="preserve">GPS RJ         </v>
          </cell>
        </row>
        <row r="261107">
          <cell r="A261107" t="str">
            <v xml:space="preserve">GPS RJ         </v>
          </cell>
        </row>
        <row r="261108">
          <cell r="A261108" t="str">
            <v xml:space="preserve">GPS RJ         </v>
          </cell>
        </row>
        <row r="261109">
          <cell r="A261109" t="str">
            <v xml:space="preserve">GPS RJ         </v>
          </cell>
        </row>
        <row r="261110">
          <cell r="A261110" t="str">
            <v>TOP PDL BA \ SP</v>
          </cell>
        </row>
        <row r="261111">
          <cell r="A261111" t="str">
            <v>TOP PDL BA \ SP</v>
          </cell>
        </row>
        <row r="261112">
          <cell r="A261112" t="str">
            <v>TOP PDL BA \ SP</v>
          </cell>
        </row>
        <row r="261113">
          <cell r="A261113" t="str">
            <v>TOP PDL BA \ SP</v>
          </cell>
        </row>
        <row r="261114">
          <cell r="A261114" t="str">
            <v>TOP PDL BA \ SP</v>
          </cell>
        </row>
        <row r="261115">
          <cell r="A261115" t="str">
            <v>TOP PDL BA \ SP</v>
          </cell>
        </row>
        <row r="261116">
          <cell r="A261116" t="str">
            <v>TOP PDL BA \ SP</v>
          </cell>
        </row>
        <row r="261117">
          <cell r="A261117" t="str">
            <v>TOP PDL BA \ SP</v>
          </cell>
        </row>
        <row r="261118">
          <cell r="A261118" t="str">
            <v>TOP PDL BA \ SP</v>
          </cell>
        </row>
        <row r="261119">
          <cell r="A261119" t="str">
            <v xml:space="preserve">TOP MATRIZ     </v>
          </cell>
        </row>
        <row r="261120">
          <cell r="A261120" t="str">
            <v xml:space="preserve">TOP MATRIZ     </v>
          </cell>
        </row>
        <row r="261121">
          <cell r="A261121" t="str">
            <v xml:space="preserve">TOP MATRIZ     </v>
          </cell>
        </row>
        <row r="261122">
          <cell r="A261122" t="str">
            <v xml:space="preserve">TOP MATRIZ     </v>
          </cell>
        </row>
        <row r="261123">
          <cell r="A261123" t="str">
            <v xml:space="preserve">TOP MATRIZ     </v>
          </cell>
        </row>
        <row r="261124">
          <cell r="A261124" t="str">
            <v xml:space="preserve">TOP MATRIZ     </v>
          </cell>
        </row>
        <row r="261125">
          <cell r="A261125" t="str">
            <v xml:space="preserve">TOP MATRIZ     </v>
          </cell>
        </row>
        <row r="261126">
          <cell r="A261126" t="str">
            <v xml:space="preserve">TOP MATRIZ     </v>
          </cell>
        </row>
        <row r="261127">
          <cell r="A261127" t="str">
            <v xml:space="preserve">TOP MATRIZ     </v>
          </cell>
        </row>
        <row r="261128">
          <cell r="A261128" t="str">
            <v xml:space="preserve">TOP MATRIZ     </v>
          </cell>
        </row>
        <row r="261129">
          <cell r="A261129" t="str">
            <v xml:space="preserve">TOP MATRIZ     </v>
          </cell>
        </row>
        <row r="261130">
          <cell r="A261130" t="str">
            <v xml:space="preserve">TOP MATRIZ     </v>
          </cell>
        </row>
        <row r="261131">
          <cell r="A261131" t="str">
            <v xml:space="preserve">TOP MATRIZ     </v>
          </cell>
        </row>
        <row r="261132">
          <cell r="A261132" t="str">
            <v xml:space="preserve">TOP MATRIZ     </v>
          </cell>
        </row>
        <row r="261133">
          <cell r="A261133" t="str">
            <v xml:space="preserve">TOP MATRIZ     </v>
          </cell>
        </row>
        <row r="261134">
          <cell r="A261134" t="str">
            <v xml:space="preserve">TOP MATRIZ     </v>
          </cell>
        </row>
        <row r="261135">
          <cell r="A261135" t="str">
            <v xml:space="preserve">TOP MATRIZ     </v>
          </cell>
        </row>
        <row r="261136">
          <cell r="A261136" t="str">
            <v xml:space="preserve">TOP MATRIZ     </v>
          </cell>
        </row>
        <row r="261137">
          <cell r="A261137" t="str">
            <v xml:space="preserve">TOP MATRIZ     </v>
          </cell>
        </row>
        <row r="261138">
          <cell r="A261138" t="str">
            <v xml:space="preserve">TOP MATRIZ     </v>
          </cell>
        </row>
        <row r="261139">
          <cell r="A261139" t="str">
            <v xml:space="preserve">TOP MATRIZ     </v>
          </cell>
        </row>
        <row r="261140">
          <cell r="A261140" t="str">
            <v xml:space="preserve">TOP MATRIZ     </v>
          </cell>
        </row>
        <row r="261141">
          <cell r="A261141" t="str">
            <v xml:space="preserve">TOP MATRIZ     </v>
          </cell>
        </row>
        <row r="261142">
          <cell r="A261142" t="str">
            <v xml:space="preserve">TOP MATRIZ     </v>
          </cell>
        </row>
        <row r="261143">
          <cell r="A261143" t="str">
            <v xml:space="preserve">TOP MATRIZ     </v>
          </cell>
        </row>
        <row r="261144">
          <cell r="A261144" t="str">
            <v xml:space="preserve">TOP MATRIZ     </v>
          </cell>
        </row>
        <row r="261145">
          <cell r="A261145" t="str">
            <v xml:space="preserve">TOP MATRIZ     </v>
          </cell>
        </row>
        <row r="261146">
          <cell r="A261146" t="str">
            <v xml:space="preserve">GPS RJ         </v>
          </cell>
        </row>
        <row r="261147">
          <cell r="A261147" t="str">
            <v xml:space="preserve">GPS RJ         </v>
          </cell>
        </row>
        <row r="261148">
          <cell r="A261148" t="str">
            <v xml:space="preserve">GPS RJ         </v>
          </cell>
        </row>
        <row r="261149">
          <cell r="A261149" t="str">
            <v xml:space="preserve">GPS RJ         </v>
          </cell>
        </row>
        <row r="261150">
          <cell r="A261150" t="str">
            <v xml:space="preserve">GPS RJ         </v>
          </cell>
        </row>
        <row r="261151">
          <cell r="A261151" t="str">
            <v xml:space="preserve">GPS RJ         </v>
          </cell>
        </row>
        <row r="261152">
          <cell r="A261152" t="str">
            <v xml:space="preserve">GPS RJ         </v>
          </cell>
        </row>
        <row r="261153">
          <cell r="A261153" t="str">
            <v xml:space="preserve">GPS RJ         </v>
          </cell>
        </row>
        <row r="261154">
          <cell r="A261154" t="str">
            <v xml:space="preserve">GPS RJ         </v>
          </cell>
        </row>
        <row r="261155">
          <cell r="A261155" t="str">
            <v xml:space="preserve">TOP MATRIZ     </v>
          </cell>
        </row>
        <row r="261156">
          <cell r="A261156" t="str">
            <v xml:space="preserve">TOP MATRIZ     </v>
          </cell>
        </row>
        <row r="261157">
          <cell r="A261157" t="str">
            <v xml:space="preserve">TOP MATRIZ     </v>
          </cell>
        </row>
        <row r="261158">
          <cell r="A261158" t="str">
            <v xml:space="preserve">TOP MATRIZ     </v>
          </cell>
        </row>
        <row r="261159">
          <cell r="A261159" t="str">
            <v xml:space="preserve">TOP MATRIZ     </v>
          </cell>
        </row>
        <row r="261160">
          <cell r="A261160" t="str">
            <v xml:space="preserve">TOP MATRIZ     </v>
          </cell>
        </row>
        <row r="261161">
          <cell r="A261161" t="str">
            <v xml:space="preserve">TOP MATRIZ     </v>
          </cell>
        </row>
        <row r="261162">
          <cell r="A261162" t="str">
            <v xml:space="preserve">TOP MATRIZ     </v>
          </cell>
        </row>
        <row r="261163">
          <cell r="A261163" t="str">
            <v xml:space="preserve">TOP MATRIZ     </v>
          </cell>
        </row>
        <row r="261164">
          <cell r="A261164" t="str">
            <v xml:space="preserve">GPS RJ         </v>
          </cell>
        </row>
        <row r="261165">
          <cell r="A261165" t="str">
            <v xml:space="preserve">GPS RJ         </v>
          </cell>
        </row>
        <row r="261166">
          <cell r="A261166" t="str">
            <v xml:space="preserve">GPS RJ         </v>
          </cell>
        </row>
        <row r="261167">
          <cell r="A261167" t="str">
            <v xml:space="preserve">GPS RJ         </v>
          </cell>
        </row>
        <row r="261168">
          <cell r="A261168" t="str">
            <v xml:space="preserve">GPS RJ         </v>
          </cell>
        </row>
        <row r="261169">
          <cell r="A261169" t="str">
            <v xml:space="preserve">GPS RJ         </v>
          </cell>
        </row>
        <row r="261170">
          <cell r="A261170" t="str">
            <v xml:space="preserve">GPS RJ         </v>
          </cell>
        </row>
        <row r="261171">
          <cell r="A261171" t="str">
            <v xml:space="preserve">GPS RJ         </v>
          </cell>
        </row>
        <row r="261172">
          <cell r="A261172" t="str">
            <v xml:space="preserve">GPS RJ         </v>
          </cell>
        </row>
        <row r="261173">
          <cell r="A261173" t="str">
            <v xml:space="preserve">GPS RJ         </v>
          </cell>
        </row>
        <row r="261174">
          <cell r="A261174" t="str">
            <v xml:space="preserve">GPS RJ         </v>
          </cell>
        </row>
        <row r="261175">
          <cell r="A261175" t="str">
            <v xml:space="preserve">GPS RJ         </v>
          </cell>
        </row>
        <row r="261176">
          <cell r="A261176" t="str">
            <v xml:space="preserve">GPS RJ         </v>
          </cell>
        </row>
        <row r="261177">
          <cell r="A261177" t="str">
            <v xml:space="preserve">GPS RJ         </v>
          </cell>
        </row>
        <row r="261178">
          <cell r="A261178" t="str">
            <v xml:space="preserve">GPS RJ         </v>
          </cell>
        </row>
        <row r="261179">
          <cell r="A261179" t="str">
            <v xml:space="preserve">GPS RJ         </v>
          </cell>
        </row>
        <row r="261180">
          <cell r="A261180" t="str">
            <v xml:space="preserve">GPS RJ         </v>
          </cell>
        </row>
        <row r="261181">
          <cell r="A261181" t="str">
            <v xml:space="preserve">GPS RJ         </v>
          </cell>
        </row>
        <row r="261182">
          <cell r="A261182" t="str">
            <v xml:space="preserve">GPS RJ         </v>
          </cell>
        </row>
        <row r="261183">
          <cell r="A261183" t="str">
            <v xml:space="preserve">TOP MATRIZ     </v>
          </cell>
        </row>
        <row r="261184">
          <cell r="A261184" t="str">
            <v xml:space="preserve">TOP MATRIZ     </v>
          </cell>
        </row>
        <row r="261185">
          <cell r="A261185" t="str">
            <v xml:space="preserve">TOP MATRIZ     </v>
          </cell>
        </row>
        <row r="261186">
          <cell r="A261186" t="str">
            <v xml:space="preserve">TOP MATRIZ     </v>
          </cell>
        </row>
        <row r="261187">
          <cell r="A261187" t="str">
            <v xml:space="preserve">TOP MATRIZ     </v>
          </cell>
        </row>
        <row r="261188">
          <cell r="A261188" t="str">
            <v xml:space="preserve">TOP MATRIZ     </v>
          </cell>
        </row>
        <row r="261189">
          <cell r="A261189" t="str">
            <v xml:space="preserve">TOP MATRIZ     </v>
          </cell>
        </row>
        <row r="261190">
          <cell r="A261190" t="str">
            <v xml:space="preserve">TOP MATRIZ     </v>
          </cell>
        </row>
        <row r="261191">
          <cell r="A261191" t="str">
            <v xml:space="preserve">TOP MATRIZ     </v>
          </cell>
        </row>
        <row r="261192">
          <cell r="A261192" t="str">
            <v xml:space="preserve">GPS RJ         </v>
          </cell>
        </row>
        <row r="261193">
          <cell r="A261193" t="str">
            <v xml:space="preserve">GPS RJ         </v>
          </cell>
        </row>
        <row r="261194">
          <cell r="A261194" t="str">
            <v xml:space="preserve">GPS RJ         </v>
          </cell>
        </row>
        <row r="261195">
          <cell r="A261195" t="str">
            <v xml:space="preserve">GPS RJ         </v>
          </cell>
        </row>
        <row r="261196">
          <cell r="A261196" t="str">
            <v xml:space="preserve">GPS RJ         </v>
          </cell>
        </row>
        <row r="261197">
          <cell r="A261197" t="str">
            <v xml:space="preserve">GPS RJ         </v>
          </cell>
        </row>
        <row r="261198">
          <cell r="A261198" t="str">
            <v xml:space="preserve">GPS RJ         </v>
          </cell>
        </row>
        <row r="261199">
          <cell r="A261199" t="str">
            <v xml:space="preserve">GPS RJ         </v>
          </cell>
        </row>
        <row r="261200">
          <cell r="A261200" t="str">
            <v xml:space="preserve">GPS RJ         </v>
          </cell>
        </row>
        <row r="261201">
          <cell r="A261201" t="str">
            <v xml:space="preserve">TOP MATRIZ     </v>
          </cell>
        </row>
        <row r="261202">
          <cell r="A261202" t="str">
            <v xml:space="preserve">TOP MATRIZ     </v>
          </cell>
        </row>
        <row r="261203">
          <cell r="A261203" t="str">
            <v xml:space="preserve">TOP MATRIZ     </v>
          </cell>
        </row>
        <row r="261204">
          <cell r="A261204" t="str">
            <v xml:space="preserve">TOP MATRIZ     </v>
          </cell>
        </row>
        <row r="261205">
          <cell r="A261205" t="str">
            <v xml:space="preserve">TOP MATRIZ     </v>
          </cell>
        </row>
        <row r="261206">
          <cell r="A261206" t="str">
            <v xml:space="preserve">TOP MATRIZ     </v>
          </cell>
        </row>
        <row r="261207">
          <cell r="A261207" t="str">
            <v xml:space="preserve">TOP MATRIZ     </v>
          </cell>
        </row>
        <row r="261208">
          <cell r="A261208" t="str">
            <v xml:space="preserve">TOP MATRIZ     </v>
          </cell>
        </row>
        <row r="261209">
          <cell r="A261209" t="str">
            <v xml:space="preserve">TOP MATRIZ     </v>
          </cell>
        </row>
        <row r="261210">
          <cell r="A261210" t="str">
            <v xml:space="preserve">GPS RJ         </v>
          </cell>
        </row>
        <row r="261211">
          <cell r="A261211" t="str">
            <v xml:space="preserve">GPS RJ         </v>
          </cell>
        </row>
        <row r="261212">
          <cell r="A261212" t="str">
            <v xml:space="preserve">GPS RJ         </v>
          </cell>
        </row>
        <row r="261213">
          <cell r="A261213" t="str">
            <v xml:space="preserve">GPS RJ         </v>
          </cell>
        </row>
        <row r="261214">
          <cell r="A261214" t="str">
            <v xml:space="preserve">GPS RJ         </v>
          </cell>
        </row>
        <row r="261215">
          <cell r="A261215" t="str">
            <v xml:space="preserve">GPS RJ         </v>
          </cell>
        </row>
        <row r="261216">
          <cell r="A261216" t="str">
            <v xml:space="preserve">GPS RJ         </v>
          </cell>
        </row>
        <row r="261217">
          <cell r="A261217" t="str">
            <v xml:space="preserve">GPS RJ         </v>
          </cell>
        </row>
        <row r="261218">
          <cell r="A261218" t="str">
            <v xml:space="preserve">GPS RJ         </v>
          </cell>
        </row>
        <row r="261219">
          <cell r="A261219" t="str">
            <v xml:space="preserve">TOP MATRIZ     </v>
          </cell>
        </row>
        <row r="261220">
          <cell r="A261220" t="str">
            <v xml:space="preserve">TOP MATRIZ     </v>
          </cell>
        </row>
        <row r="261221">
          <cell r="A261221" t="str">
            <v xml:space="preserve">TOP MATRIZ     </v>
          </cell>
        </row>
        <row r="261222">
          <cell r="A261222" t="str">
            <v xml:space="preserve">TOP MATRIZ     </v>
          </cell>
        </row>
        <row r="261223">
          <cell r="A261223" t="str">
            <v xml:space="preserve">TOP MATRIZ     </v>
          </cell>
        </row>
        <row r="261224">
          <cell r="A261224" t="str">
            <v xml:space="preserve">TOP MATRIZ     </v>
          </cell>
        </row>
        <row r="261225">
          <cell r="A261225" t="str">
            <v xml:space="preserve">TOP MATRIZ     </v>
          </cell>
        </row>
        <row r="261226">
          <cell r="A261226" t="str">
            <v xml:space="preserve">TOP MATRIZ     </v>
          </cell>
        </row>
        <row r="261227">
          <cell r="A261227" t="str">
            <v xml:space="preserve">TOP MATRIZ     </v>
          </cell>
        </row>
        <row r="261228">
          <cell r="A261228" t="str">
            <v xml:space="preserve">TOP MATRIZ     </v>
          </cell>
        </row>
        <row r="261229">
          <cell r="A261229" t="str">
            <v xml:space="preserve">TOP MATRIZ     </v>
          </cell>
        </row>
        <row r="261230">
          <cell r="A261230" t="str">
            <v xml:space="preserve">TOP MATRIZ     </v>
          </cell>
        </row>
        <row r="261231">
          <cell r="A261231" t="str">
            <v xml:space="preserve">TOP MATRIZ     </v>
          </cell>
        </row>
        <row r="261232">
          <cell r="A261232" t="str">
            <v xml:space="preserve">TOP MATRIZ     </v>
          </cell>
        </row>
        <row r="261233">
          <cell r="A261233" t="str">
            <v xml:space="preserve">TOP MATRIZ     </v>
          </cell>
        </row>
        <row r="261234">
          <cell r="A261234" t="str">
            <v xml:space="preserve">TOP MATRIZ     </v>
          </cell>
        </row>
        <row r="261235">
          <cell r="A261235" t="str">
            <v xml:space="preserve">TOP MATRIZ     </v>
          </cell>
        </row>
        <row r="261236">
          <cell r="A261236" t="str">
            <v xml:space="preserve">TOP MATRIZ     </v>
          </cell>
        </row>
        <row r="261237">
          <cell r="A261237" t="str">
            <v xml:space="preserve">TOP MATRIZ     </v>
          </cell>
        </row>
        <row r="261238">
          <cell r="A261238" t="str">
            <v xml:space="preserve">TOP MATRIZ     </v>
          </cell>
        </row>
        <row r="261239">
          <cell r="A261239" t="str">
            <v xml:space="preserve">TOP MATRIZ     </v>
          </cell>
        </row>
        <row r="261240">
          <cell r="A261240" t="str">
            <v xml:space="preserve">TOP MATRIZ     </v>
          </cell>
        </row>
        <row r="261241">
          <cell r="A261241" t="str">
            <v xml:space="preserve">TOP MATRIZ     </v>
          </cell>
        </row>
        <row r="261242">
          <cell r="A261242" t="str">
            <v xml:space="preserve">TOP MATRIZ     </v>
          </cell>
        </row>
        <row r="261243">
          <cell r="A261243" t="str">
            <v xml:space="preserve">TOP MATRIZ     </v>
          </cell>
        </row>
        <row r="261244">
          <cell r="A261244" t="str">
            <v xml:space="preserve">TOP MATRIZ     </v>
          </cell>
        </row>
        <row r="261245">
          <cell r="A261245" t="str">
            <v xml:space="preserve">TOP MATRIZ     </v>
          </cell>
        </row>
        <row r="261246">
          <cell r="A261246" t="str">
            <v xml:space="preserve">TOP MATRIZ     </v>
          </cell>
        </row>
        <row r="261247">
          <cell r="A261247" t="str">
            <v>TOP PDL BA \ SP</v>
          </cell>
        </row>
        <row r="261248">
          <cell r="A261248" t="str">
            <v>TOP PDL BA \ SP</v>
          </cell>
        </row>
        <row r="261249">
          <cell r="A261249" t="str">
            <v>TOP PDL BA \ SP</v>
          </cell>
        </row>
        <row r="261250">
          <cell r="A261250" t="str">
            <v>TOP PDL BA \ SP</v>
          </cell>
        </row>
        <row r="261251">
          <cell r="A261251" t="str">
            <v>TOP PDL BA \ SP</v>
          </cell>
        </row>
        <row r="261252">
          <cell r="A261252" t="str">
            <v>TOP PDL BA \ SP</v>
          </cell>
        </row>
        <row r="261253">
          <cell r="A261253" t="str">
            <v>TOP PDL BA \ SP</v>
          </cell>
        </row>
        <row r="261254">
          <cell r="A261254" t="str">
            <v>TOP PDL BA \ SP</v>
          </cell>
        </row>
        <row r="261255">
          <cell r="A261255" t="str">
            <v>TOP PDL BA \ SP</v>
          </cell>
        </row>
        <row r="261256">
          <cell r="A261256" t="str">
            <v>TOP PDL BA \ SP</v>
          </cell>
        </row>
        <row r="261257">
          <cell r="A261257" t="str">
            <v>TOP PDL BA \ SP</v>
          </cell>
        </row>
        <row r="261258">
          <cell r="A261258" t="str">
            <v>TOP PDL BA \ SP</v>
          </cell>
        </row>
        <row r="261259">
          <cell r="A261259" t="str">
            <v>TOP PDL BA \ SP</v>
          </cell>
        </row>
        <row r="261260">
          <cell r="A261260" t="str">
            <v>TOP PDL BA \ SP</v>
          </cell>
        </row>
        <row r="261261">
          <cell r="A261261" t="str">
            <v>TOP PDL BA \ SP</v>
          </cell>
        </row>
        <row r="261262">
          <cell r="A261262" t="str">
            <v>TOP PDL BA \ SP</v>
          </cell>
        </row>
        <row r="261263">
          <cell r="A261263" t="str">
            <v>TOP PDL BA \ SP</v>
          </cell>
        </row>
        <row r="261264">
          <cell r="A261264" t="str">
            <v>TOP PDL BA \ SP</v>
          </cell>
        </row>
        <row r="261265">
          <cell r="A261265" t="str">
            <v>TOP PDL BA \ PE</v>
          </cell>
        </row>
        <row r="261266">
          <cell r="A261266" t="str">
            <v>TOP PDL BA \ PE</v>
          </cell>
        </row>
        <row r="261267">
          <cell r="A261267" t="str">
            <v>TOP PDL BA \ PE</v>
          </cell>
        </row>
        <row r="261268">
          <cell r="A261268" t="str">
            <v>TOP PDL BA \ PE</v>
          </cell>
        </row>
        <row r="261269">
          <cell r="A261269" t="str">
            <v>TOP PDL BA \ PE</v>
          </cell>
        </row>
        <row r="261270">
          <cell r="A261270" t="str">
            <v>TOP PDL BA \ PE</v>
          </cell>
        </row>
        <row r="261271">
          <cell r="A261271" t="str">
            <v>TOP PDL BA \ PE</v>
          </cell>
        </row>
        <row r="261272">
          <cell r="A261272" t="str">
            <v>TOP PDL BA \ PE</v>
          </cell>
        </row>
        <row r="261273">
          <cell r="A261273" t="str">
            <v>TOP PDL BA \ PE</v>
          </cell>
        </row>
        <row r="261274">
          <cell r="A261274" t="str">
            <v>TOP PDL BA \ PE</v>
          </cell>
        </row>
        <row r="261275">
          <cell r="A261275" t="str">
            <v>TOP PDL BA \ PE</v>
          </cell>
        </row>
        <row r="261276">
          <cell r="A261276" t="str">
            <v>TOP PDL BA \ PE</v>
          </cell>
        </row>
        <row r="261277">
          <cell r="A261277" t="str">
            <v>TOP PDL BA \ PE</v>
          </cell>
        </row>
        <row r="261278">
          <cell r="A261278" t="str">
            <v>TOP PDL BA \ PE</v>
          </cell>
        </row>
        <row r="261279">
          <cell r="A261279" t="str">
            <v>TOP PDL BA \ PE</v>
          </cell>
        </row>
        <row r="261280">
          <cell r="A261280" t="str">
            <v>TOP PDL BA \ PE</v>
          </cell>
        </row>
        <row r="261281">
          <cell r="A261281" t="str">
            <v>TOP PDL BA \ PE</v>
          </cell>
        </row>
        <row r="261282">
          <cell r="A261282" t="str">
            <v>TOP PDL BA \ PE</v>
          </cell>
        </row>
        <row r="261283">
          <cell r="A261283" t="str">
            <v xml:space="preserve">GPS RJ         </v>
          </cell>
        </row>
        <row r="261284">
          <cell r="A261284" t="str">
            <v xml:space="preserve">GPS RJ         </v>
          </cell>
        </row>
        <row r="261285">
          <cell r="A261285" t="str">
            <v xml:space="preserve">GPS RJ         </v>
          </cell>
        </row>
        <row r="261286">
          <cell r="A261286" t="str">
            <v xml:space="preserve">GPS RJ         </v>
          </cell>
        </row>
        <row r="261287">
          <cell r="A261287" t="str">
            <v xml:space="preserve">GPS RJ         </v>
          </cell>
        </row>
        <row r="261288">
          <cell r="A261288" t="str">
            <v xml:space="preserve">GPS RJ         </v>
          </cell>
        </row>
        <row r="261289">
          <cell r="A261289" t="str">
            <v xml:space="preserve">GPS RJ         </v>
          </cell>
        </row>
        <row r="261290">
          <cell r="A261290" t="str">
            <v xml:space="preserve">GPS RJ         </v>
          </cell>
        </row>
        <row r="261291">
          <cell r="A261291" t="str">
            <v xml:space="preserve">GPS RJ         </v>
          </cell>
        </row>
        <row r="261292">
          <cell r="A261292" t="str">
            <v xml:space="preserve">GPS RJ         </v>
          </cell>
        </row>
        <row r="261293">
          <cell r="A261293" t="str">
            <v xml:space="preserve">GPS RJ         </v>
          </cell>
        </row>
        <row r="261294">
          <cell r="A261294" t="str">
            <v xml:space="preserve">GPS RJ         </v>
          </cell>
        </row>
        <row r="261295">
          <cell r="A261295" t="str">
            <v xml:space="preserve">GPS RJ         </v>
          </cell>
        </row>
        <row r="261296">
          <cell r="A261296" t="str">
            <v xml:space="preserve">GPS RJ         </v>
          </cell>
        </row>
        <row r="261297">
          <cell r="A261297" t="str">
            <v xml:space="preserve">GPS RJ         </v>
          </cell>
        </row>
        <row r="261298">
          <cell r="A261298" t="str">
            <v xml:space="preserve">GPS RJ         </v>
          </cell>
        </row>
        <row r="261299">
          <cell r="A261299" t="str">
            <v xml:space="preserve">GPS RJ         </v>
          </cell>
        </row>
        <row r="261300">
          <cell r="A261300" t="str">
            <v xml:space="preserve">GPS RJ         </v>
          </cell>
        </row>
        <row r="261301">
          <cell r="A261301" t="str">
            <v xml:space="preserve">GPS RJ         </v>
          </cell>
        </row>
        <row r="261302">
          <cell r="A261302" t="str">
            <v xml:space="preserve">GPS RJ         </v>
          </cell>
        </row>
        <row r="261303">
          <cell r="A261303" t="str">
            <v xml:space="preserve">GPS RJ         </v>
          </cell>
        </row>
        <row r="261304">
          <cell r="A261304" t="str">
            <v xml:space="preserve">GPS RJ         </v>
          </cell>
        </row>
        <row r="261305">
          <cell r="A261305" t="str">
            <v xml:space="preserve">GPS RJ         </v>
          </cell>
        </row>
        <row r="261306">
          <cell r="A261306" t="str">
            <v xml:space="preserve">GPS RJ         </v>
          </cell>
        </row>
        <row r="261307">
          <cell r="A261307" t="str">
            <v xml:space="preserve">GPS RJ         </v>
          </cell>
        </row>
        <row r="261308">
          <cell r="A261308" t="str">
            <v xml:space="preserve">GPS RJ         </v>
          </cell>
        </row>
        <row r="261309">
          <cell r="A261309" t="str">
            <v xml:space="preserve">GPS RJ         </v>
          </cell>
        </row>
        <row r="261310">
          <cell r="A261310" t="str">
            <v xml:space="preserve">TOP MATRIZ     </v>
          </cell>
        </row>
        <row r="261311">
          <cell r="A261311" t="str">
            <v xml:space="preserve">TOP MATRIZ     </v>
          </cell>
        </row>
        <row r="261312">
          <cell r="A261312" t="str">
            <v xml:space="preserve">TOP MATRIZ     </v>
          </cell>
        </row>
        <row r="261313">
          <cell r="A261313" t="str">
            <v xml:space="preserve">TOP MATRIZ     </v>
          </cell>
        </row>
        <row r="261314">
          <cell r="A261314" t="str">
            <v xml:space="preserve">TOP MATRIZ     </v>
          </cell>
        </row>
        <row r="261315">
          <cell r="A261315" t="str">
            <v xml:space="preserve">TOP MATRIZ     </v>
          </cell>
        </row>
        <row r="261316">
          <cell r="A261316" t="str">
            <v xml:space="preserve">TOP MATRIZ     </v>
          </cell>
        </row>
        <row r="261317">
          <cell r="A261317" t="str">
            <v xml:space="preserve">TOP MATRIZ     </v>
          </cell>
        </row>
        <row r="261318">
          <cell r="A261318" t="str">
            <v xml:space="preserve">TOP MATRIZ     </v>
          </cell>
        </row>
        <row r="261319">
          <cell r="A261319" t="str">
            <v xml:space="preserve">TOP MATRIZ     </v>
          </cell>
        </row>
        <row r="261320">
          <cell r="A261320" t="str">
            <v xml:space="preserve">TOP MATRIZ     </v>
          </cell>
        </row>
        <row r="261321">
          <cell r="A261321" t="str">
            <v xml:space="preserve">TOP MATRIZ     </v>
          </cell>
        </row>
        <row r="261322">
          <cell r="A261322" t="str">
            <v xml:space="preserve">TOP MATRIZ     </v>
          </cell>
        </row>
        <row r="261323">
          <cell r="A261323" t="str">
            <v xml:space="preserve">TOP MATRIZ     </v>
          </cell>
        </row>
        <row r="261324">
          <cell r="A261324" t="str">
            <v xml:space="preserve">TOP MATRIZ     </v>
          </cell>
        </row>
        <row r="261325">
          <cell r="A261325" t="str">
            <v xml:space="preserve">TOP MATRIZ     </v>
          </cell>
        </row>
        <row r="261326">
          <cell r="A261326" t="str">
            <v xml:space="preserve">TOP MATRIZ     </v>
          </cell>
        </row>
        <row r="261327">
          <cell r="A261327" t="str">
            <v xml:space="preserve">TOP MATRIZ     </v>
          </cell>
        </row>
        <row r="261328">
          <cell r="A261328" t="str">
            <v xml:space="preserve">TOP MATRIZ     </v>
          </cell>
        </row>
        <row r="261329">
          <cell r="A261329" t="str">
            <v xml:space="preserve">TOP MATRIZ     </v>
          </cell>
        </row>
        <row r="261330">
          <cell r="A261330" t="str">
            <v xml:space="preserve">TOP MATRIZ     </v>
          </cell>
        </row>
        <row r="261331">
          <cell r="A261331" t="str">
            <v xml:space="preserve">TOP MATRIZ     </v>
          </cell>
        </row>
        <row r="261332">
          <cell r="A261332" t="str">
            <v xml:space="preserve">TOP MATRIZ     </v>
          </cell>
        </row>
        <row r="261333">
          <cell r="A261333" t="str">
            <v xml:space="preserve">TOP MATRIZ     </v>
          </cell>
        </row>
        <row r="261334">
          <cell r="A261334" t="str">
            <v xml:space="preserve">TOP MATRIZ     </v>
          </cell>
        </row>
        <row r="261335">
          <cell r="A261335" t="str">
            <v xml:space="preserve">TOP MATRIZ     </v>
          </cell>
        </row>
        <row r="261336">
          <cell r="A261336" t="str">
            <v xml:space="preserve">TOP MATRIZ     </v>
          </cell>
        </row>
        <row r="261337">
          <cell r="A261337" t="str">
            <v xml:space="preserve">TOP MATRIZ     </v>
          </cell>
        </row>
        <row r="261338">
          <cell r="A261338" t="str">
            <v xml:space="preserve">TOP MATRIZ     </v>
          </cell>
        </row>
        <row r="261339">
          <cell r="A261339" t="str">
            <v xml:space="preserve">TOP MATRIZ     </v>
          </cell>
        </row>
        <row r="261340">
          <cell r="A261340" t="str">
            <v xml:space="preserve">TOP MATRIZ     </v>
          </cell>
        </row>
        <row r="261341">
          <cell r="A261341" t="str">
            <v xml:space="preserve">TOP MATRIZ     </v>
          </cell>
        </row>
        <row r="261342">
          <cell r="A261342" t="str">
            <v xml:space="preserve">TOP MATRIZ     </v>
          </cell>
        </row>
        <row r="261343">
          <cell r="A261343" t="str">
            <v xml:space="preserve">TOP MATRIZ     </v>
          </cell>
        </row>
        <row r="261344">
          <cell r="A261344" t="str">
            <v xml:space="preserve">TOP MATRIZ     </v>
          </cell>
        </row>
        <row r="261345">
          <cell r="A261345" t="str">
            <v xml:space="preserve">TOP MATRIZ     </v>
          </cell>
        </row>
        <row r="261346">
          <cell r="A261346" t="str">
            <v xml:space="preserve">TOP MATRIZ     </v>
          </cell>
        </row>
        <row r="261347">
          <cell r="A261347" t="str">
            <v xml:space="preserve">TOP MATRIZ     </v>
          </cell>
        </row>
        <row r="261348">
          <cell r="A261348" t="str">
            <v xml:space="preserve">TOP MATRIZ     </v>
          </cell>
        </row>
        <row r="261349">
          <cell r="A261349" t="str">
            <v xml:space="preserve">TOP MATRIZ     </v>
          </cell>
        </row>
        <row r="261350">
          <cell r="A261350" t="str">
            <v xml:space="preserve">TOP MATRIZ     </v>
          </cell>
        </row>
        <row r="261351">
          <cell r="A261351" t="str">
            <v xml:space="preserve">TOP MATRIZ     </v>
          </cell>
        </row>
        <row r="261352">
          <cell r="A261352" t="str">
            <v xml:space="preserve">TOP MATRIZ     </v>
          </cell>
        </row>
        <row r="261353">
          <cell r="A261353" t="str">
            <v xml:space="preserve">TOP MATRIZ     </v>
          </cell>
        </row>
        <row r="261354">
          <cell r="A261354" t="str">
            <v xml:space="preserve">TOP MATRIZ     </v>
          </cell>
        </row>
        <row r="261355">
          <cell r="A261355" t="str">
            <v xml:space="preserve">TOP MATRIZ     </v>
          </cell>
        </row>
        <row r="261356">
          <cell r="A261356" t="str">
            <v xml:space="preserve">TOP MATRIZ     </v>
          </cell>
        </row>
        <row r="261357">
          <cell r="A261357" t="str">
            <v xml:space="preserve">TOP MATRIZ     </v>
          </cell>
        </row>
        <row r="261358">
          <cell r="A261358" t="str">
            <v xml:space="preserve">TOP MATRIZ     </v>
          </cell>
        </row>
        <row r="261359">
          <cell r="A261359" t="str">
            <v xml:space="preserve">TOP MATRIZ     </v>
          </cell>
        </row>
        <row r="261360">
          <cell r="A261360" t="str">
            <v xml:space="preserve">TOP MATRIZ     </v>
          </cell>
        </row>
        <row r="261361">
          <cell r="A261361" t="str">
            <v xml:space="preserve">TOP MATRIZ     </v>
          </cell>
        </row>
        <row r="261362">
          <cell r="A261362" t="str">
            <v xml:space="preserve">TOP MATRIZ     </v>
          </cell>
        </row>
        <row r="261363">
          <cell r="A261363" t="str">
            <v xml:space="preserve">TOP MATRIZ     </v>
          </cell>
        </row>
        <row r="261364">
          <cell r="A261364" t="str">
            <v xml:space="preserve">TOP MATRIZ     </v>
          </cell>
        </row>
        <row r="261365">
          <cell r="A261365" t="str">
            <v xml:space="preserve">TOP MATRIZ     </v>
          </cell>
        </row>
        <row r="261366">
          <cell r="A261366" t="str">
            <v xml:space="preserve">GPS RJ         </v>
          </cell>
        </row>
        <row r="261367">
          <cell r="A261367" t="str">
            <v xml:space="preserve">GPS RJ         </v>
          </cell>
        </row>
        <row r="261368">
          <cell r="A261368" t="str">
            <v xml:space="preserve">GPS RJ         </v>
          </cell>
        </row>
        <row r="261369">
          <cell r="A261369" t="str">
            <v xml:space="preserve">GPS RJ         </v>
          </cell>
        </row>
        <row r="261370">
          <cell r="A261370" t="str">
            <v xml:space="preserve">GPS RJ         </v>
          </cell>
        </row>
        <row r="261371">
          <cell r="A261371" t="str">
            <v xml:space="preserve">GPS RJ         </v>
          </cell>
        </row>
        <row r="261372">
          <cell r="A261372" t="str">
            <v xml:space="preserve">GPS RJ         </v>
          </cell>
        </row>
        <row r="261373">
          <cell r="A261373" t="str">
            <v xml:space="preserve">GPS RJ         </v>
          </cell>
        </row>
        <row r="261374">
          <cell r="A261374" t="str">
            <v xml:space="preserve">GPS RJ         </v>
          </cell>
        </row>
        <row r="261375">
          <cell r="A261375" t="str">
            <v xml:space="preserve">TOP MATRIZ     </v>
          </cell>
        </row>
        <row r="261376">
          <cell r="A261376" t="str">
            <v xml:space="preserve">TOP MATRIZ     </v>
          </cell>
        </row>
        <row r="261377">
          <cell r="A261377" t="str">
            <v xml:space="preserve">TOP MATRIZ     </v>
          </cell>
        </row>
        <row r="261378">
          <cell r="A261378" t="str">
            <v xml:space="preserve">TOP MATRIZ     </v>
          </cell>
        </row>
        <row r="261379">
          <cell r="A261379" t="str">
            <v xml:space="preserve">TOP MATRIZ     </v>
          </cell>
        </row>
        <row r="261380">
          <cell r="A261380" t="str">
            <v xml:space="preserve">TOP MATRIZ     </v>
          </cell>
        </row>
        <row r="261381">
          <cell r="A261381" t="str">
            <v xml:space="preserve">TOP MATRIZ     </v>
          </cell>
        </row>
        <row r="261382">
          <cell r="A261382" t="str">
            <v xml:space="preserve">TOP MATRIZ     </v>
          </cell>
        </row>
        <row r="261383">
          <cell r="A261383" t="str">
            <v xml:space="preserve">TOP MATRIZ     </v>
          </cell>
        </row>
        <row r="261384">
          <cell r="A261384" t="str">
            <v xml:space="preserve">GPS RJ         </v>
          </cell>
        </row>
        <row r="261385">
          <cell r="A261385" t="str">
            <v xml:space="preserve">GPS RJ         </v>
          </cell>
        </row>
        <row r="261386">
          <cell r="A261386" t="str">
            <v xml:space="preserve">GPS RJ         </v>
          </cell>
        </row>
        <row r="261387">
          <cell r="A261387" t="str">
            <v xml:space="preserve">GPS RJ         </v>
          </cell>
        </row>
        <row r="261388">
          <cell r="A261388" t="str">
            <v xml:space="preserve">GPS RJ         </v>
          </cell>
        </row>
        <row r="261389">
          <cell r="A261389" t="str">
            <v xml:space="preserve">GPS RJ         </v>
          </cell>
        </row>
        <row r="261390">
          <cell r="A261390" t="str">
            <v xml:space="preserve">GPS RJ         </v>
          </cell>
        </row>
        <row r="261391">
          <cell r="A261391" t="str">
            <v xml:space="preserve">GPS RJ         </v>
          </cell>
        </row>
        <row r="261392">
          <cell r="A261392" t="str">
            <v xml:space="preserve">GPS RJ         </v>
          </cell>
        </row>
        <row r="261393">
          <cell r="A261393" t="str">
            <v xml:space="preserve">TOP MATRIZ     </v>
          </cell>
        </row>
        <row r="261394">
          <cell r="A261394" t="str">
            <v xml:space="preserve">TOP MATRIZ     </v>
          </cell>
        </row>
        <row r="261395">
          <cell r="A261395" t="str">
            <v xml:space="preserve">TOP MATRIZ     </v>
          </cell>
        </row>
        <row r="261396">
          <cell r="A261396" t="str">
            <v xml:space="preserve">TOP MATRIZ     </v>
          </cell>
        </row>
        <row r="261397">
          <cell r="A261397" t="str">
            <v xml:space="preserve">TOP MATRIZ     </v>
          </cell>
        </row>
        <row r="261398">
          <cell r="A261398" t="str">
            <v xml:space="preserve">TOP MATRIZ     </v>
          </cell>
        </row>
        <row r="261399">
          <cell r="A261399" t="str">
            <v xml:space="preserve">TOP MATRIZ     </v>
          </cell>
        </row>
        <row r="261400">
          <cell r="A261400" t="str">
            <v xml:space="preserve">TOP MATRIZ     </v>
          </cell>
        </row>
        <row r="261401">
          <cell r="A261401" t="str">
            <v xml:space="preserve">TOP MATRIZ     </v>
          </cell>
        </row>
        <row r="261402">
          <cell r="A261402" t="str">
            <v xml:space="preserve">GPS RJ         </v>
          </cell>
        </row>
        <row r="261403">
          <cell r="A261403" t="str">
            <v xml:space="preserve">GPS RJ         </v>
          </cell>
        </row>
        <row r="261404">
          <cell r="A261404" t="str">
            <v xml:space="preserve">GPS RJ         </v>
          </cell>
        </row>
        <row r="261405">
          <cell r="A261405" t="str">
            <v xml:space="preserve">GPS RJ         </v>
          </cell>
        </row>
        <row r="261406">
          <cell r="A261406" t="str">
            <v xml:space="preserve">GPS RJ         </v>
          </cell>
        </row>
        <row r="261407">
          <cell r="A261407" t="str">
            <v xml:space="preserve">GPS RJ         </v>
          </cell>
        </row>
        <row r="261408">
          <cell r="A261408" t="str">
            <v xml:space="preserve">GPS RJ         </v>
          </cell>
        </row>
        <row r="261409">
          <cell r="A261409" t="str">
            <v xml:space="preserve">GPS RJ         </v>
          </cell>
        </row>
        <row r="261410">
          <cell r="A261410" t="str">
            <v xml:space="preserve">GPS RJ         </v>
          </cell>
        </row>
        <row r="261411">
          <cell r="A261411" t="str">
            <v xml:space="preserve">TOP MATRIZ     </v>
          </cell>
        </row>
        <row r="261412">
          <cell r="A261412" t="str">
            <v xml:space="preserve">TOP MATRIZ     </v>
          </cell>
        </row>
        <row r="261413">
          <cell r="A261413" t="str">
            <v xml:space="preserve">TOP MATRIZ     </v>
          </cell>
        </row>
        <row r="261414">
          <cell r="A261414" t="str">
            <v xml:space="preserve">TOP MATRIZ     </v>
          </cell>
        </row>
        <row r="261415">
          <cell r="A261415" t="str">
            <v xml:space="preserve">TOP MATRIZ     </v>
          </cell>
        </row>
        <row r="261416">
          <cell r="A261416" t="str">
            <v xml:space="preserve">TOP MATRIZ     </v>
          </cell>
        </row>
        <row r="261417">
          <cell r="A261417" t="str">
            <v xml:space="preserve">TOP MATRIZ     </v>
          </cell>
        </row>
        <row r="261418">
          <cell r="A261418" t="str">
            <v xml:space="preserve">TOP MATRIZ     </v>
          </cell>
        </row>
        <row r="261419">
          <cell r="A261419" t="str">
            <v xml:space="preserve">TOP MATRIZ     </v>
          </cell>
        </row>
        <row r="261420">
          <cell r="A261420" t="str">
            <v>TOP PDL BA \ SP</v>
          </cell>
        </row>
        <row r="261421">
          <cell r="A261421" t="str">
            <v>TOP PDL BA \ SP</v>
          </cell>
        </row>
        <row r="261422">
          <cell r="A261422" t="str">
            <v>TOP PDL BA \ SP</v>
          </cell>
        </row>
        <row r="261423">
          <cell r="A261423" t="str">
            <v>TOP PDL BA \ SP</v>
          </cell>
        </row>
        <row r="261424">
          <cell r="A261424" t="str">
            <v>TOP PDL BA \ SP</v>
          </cell>
        </row>
        <row r="261425">
          <cell r="A261425" t="str">
            <v>TOP PDL BA \ SP</v>
          </cell>
        </row>
        <row r="261426">
          <cell r="A261426" t="str">
            <v>TOP PDL BA \ SP</v>
          </cell>
        </row>
        <row r="261427">
          <cell r="A261427" t="str">
            <v>TOP PDL BA \ SP</v>
          </cell>
        </row>
        <row r="261428">
          <cell r="A261428" t="str">
            <v>TOP PDL BA \ SP</v>
          </cell>
        </row>
        <row r="261429">
          <cell r="A261429" t="str">
            <v xml:space="preserve">GPS RJ         </v>
          </cell>
        </row>
        <row r="261430">
          <cell r="A261430" t="str">
            <v xml:space="preserve">GPS RJ         </v>
          </cell>
        </row>
        <row r="261431">
          <cell r="A261431" t="str">
            <v xml:space="preserve">GPS RJ         </v>
          </cell>
        </row>
        <row r="261432">
          <cell r="A261432" t="str">
            <v xml:space="preserve">GPS RJ         </v>
          </cell>
        </row>
        <row r="261433">
          <cell r="A261433" t="str">
            <v xml:space="preserve">GPS RJ         </v>
          </cell>
        </row>
        <row r="261434">
          <cell r="A261434" t="str">
            <v xml:space="preserve">GPS RJ         </v>
          </cell>
        </row>
        <row r="261435">
          <cell r="A261435" t="str">
            <v xml:space="preserve">GPS RJ         </v>
          </cell>
        </row>
        <row r="261436">
          <cell r="A261436" t="str">
            <v xml:space="preserve">GPS RJ         </v>
          </cell>
        </row>
        <row r="261437">
          <cell r="A261437" t="str">
            <v xml:space="preserve">GPS RJ         </v>
          </cell>
        </row>
        <row r="261438">
          <cell r="A261438" t="str">
            <v>TOP PDL BA \ SP</v>
          </cell>
        </row>
        <row r="261439">
          <cell r="A261439" t="str">
            <v>TOP PDL BA \ SP</v>
          </cell>
        </row>
        <row r="261440">
          <cell r="A261440" t="str">
            <v>TOP PDL BA \ SP</v>
          </cell>
        </row>
        <row r="261441">
          <cell r="A261441" t="str">
            <v>TOP PDL BA \ SP</v>
          </cell>
        </row>
        <row r="261442">
          <cell r="A261442" t="str">
            <v>TOP PDL BA \ SP</v>
          </cell>
        </row>
        <row r="261443">
          <cell r="A261443" t="str">
            <v>TOP PDL BA \ SP</v>
          </cell>
        </row>
        <row r="261444">
          <cell r="A261444" t="str">
            <v>TOP PDL BA \ SP</v>
          </cell>
        </row>
        <row r="261445">
          <cell r="A261445" t="str">
            <v>TOP PDL BA \ SP</v>
          </cell>
        </row>
        <row r="261446">
          <cell r="A261446" t="str">
            <v>TOP PDL BA \ SP</v>
          </cell>
        </row>
        <row r="261447">
          <cell r="A261447" t="str">
            <v xml:space="preserve">GPS RJ         </v>
          </cell>
        </row>
        <row r="261448">
          <cell r="A261448" t="str">
            <v xml:space="preserve">GPS RJ         </v>
          </cell>
        </row>
        <row r="261449">
          <cell r="A261449" t="str">
            <v xml:space="preserve">GPS RJ         </v>
          </cell>
        </row>
        <row r="261450">
          <cell r="A261450" t="str">
            <v xml:space="preserve">GPS RJ         </v>
          </cell>
        </row>
        <row r="261451">
          <cell r="A261451" t="str">
            <v xml:space="preserve">GPS RJ         </v>
          </cell>
        </row>
        <row r="261452">
          <cell r="A261452" t="str">
            <v xml:space="preserve">GPS RJ         </v>
          </cell>
        </row>
        <row r="261453">
          <cell r="A261453" t="str">
            <v xml:space="preserve">GPS RJ         </v>
          </cell>
        </row>
        <row r="261454">
          <cell r="A261454" t="str">
            <v xml:space="preserve">GPS RJ         </v>
          </cell>
        </row>
        <row r="261455">
          <cell r="A261455" t="str">
            <v xml:space="preserve">GPS RJ         </v>
          </cell>
        </row>
        <row r="261456">
          <cell r="A261456" t="str">
            <v xml:space="preserve">GPS RJ         </v>
          </cell>
        </row>
        <row r="261457">
          <cell r="A261457" t="str">
            <v xml:space="preserve">GPS RJ         </v>
          </cell>
        </row>
        <row r="261458">
          <cell r="A261458" t="str">
            <v xml:space="preserve">GPS RJ         </v>
          </cell>
        </row>
        <row r="261459">
          <cell r="A261459" t="str">
            <v xml:space="preserve">GPS RJ         </v>
          </cell>
        </row>
        <row r="261460">
          <cell r="A261460" t="str">
            <v xml:space="preserve">GPS RJ         </v>
          </cell>
        </row>
        <row r="261461">
          <cell r="A261461" t="str">
            <v xml:space="preserve">GPS RJ         </v>
          </cell>
        </row>
        <row r="261462">
          <cell r="A261462" t="str">
            <v xml:space="preserve">GPS RJ         </v>
          </cell>
        </row>
        <row r="261463">
          <cell r="A261463" t="str">
            <v xml:space="preserve">GPS RJ         </v>
          </cell>
        </row>
        <row r="261464">
          <cell r="A261464" t="str">
            <v xml:space="preserve">GPS RJ         </v>
          </cell>
        </row>
        <row r="261465">
          <cell r="A261465" t="str">
            <v>TOP PDL BA \ SP</v>
          </cell>
        </row>
        <row r="261466">
          <cell r="A261466" t="str">
            <v>TOP PDL BA \ SP</v>
          </cell>
        </row>
        <row r="261467">
          <cell r="A261467" t="str">
            <v>TOP PDL BA \ SP</v>
          </cell>
        </row>
        <row r="261468">
          <cell r="A261468" t="str">
            <v>TOP PDL BA \ SP</v>
          </cell>
        </row>
        <row r="261469">
          <cell r="A261469" t="str">
            <v>TOP PDL BA \ SP</v>
          </cell>
        </row>
        <row r="261470">
          <cell r="A261470" t="str">
            <v>TOP PDL BA \ SP</v>
          </cell>
        </row>
        <row r="261471">
          <cell r="A261471" t="str">
            <v>TOP PDL BA \ SP</v>
          </cell>
        </row>
        <row r="261472">
          <cell r="A261472" t="str">
            <v>TOP PDL BA \ SP</v>
          </cell>
        </row>
        <row r="261473">
          <cell r="A261473" t="str">
            <v>TOP PDL BA \ SP</v>
          </cell>
        </row>
        <row r="261474">
          <cell r="A261474" t="str">
            <v xml:space="preserve">GPS RJ         </v>
          </cell>
        </row>
        <row r="261475">
          <cell r="A261475" t="str">
            <v xml:space="preserve">GPS RJ         </v>
          </cell>
        </row>
        <row r="261476">
          <cell r="A261476" t="str">
            <v xml:space="preserve">GPS RJ         </v>
          </cell>
        </row>
        <row r="261477">
          <cell r="A261477" t="str">
            <v xml:space="preserve">GPS RJ         </v>
          </cell>
        </row>
        <row r="261478">
          <cell r="A261478" t="str">
            <v xml:space="preserve">GPS RJ         </v>
          </cell>
        </row>
        <row r="261479">
          <cell r="A261479" t="str">
            <v xml:space="preserve">GPS RJ         </v>
          </cell>
        </row>
        <row r="261480">
          <cell r="A261480" t="str">
            <v xml:space="preserve">GPS RJ         </v>
          </cell>
        </row>
        <row r="261481">
          <cell r="A261481" t="str">
            <v xml:space="preserve">GPS RJ         </v>
          </cell>
        </row>
        <row r="261482">
          <cell r="A261482" t="str">
            <v xml:space="preserve">GPS RJ         </v>
          </cell>
        </row>
        <row r="261483">
          <cell r="A261483" t="str">
            <v xml:space="preserve">GPS RJ         </v>
          </cell>
        </row>
        <row r="261484">
          <cell r="A261484" t="str">
            <v xml:space="preserve">GPS RJ         </v>
          </cell>
        </row>
        <row r="261485">
          <cell r="A261485" t="str">
            <v xml:space="preserve">GPS RJ         </v>
          </cell>
        </row>
        <row r="261486">
          <cell r="A261486" t="str">
            <v xml:space="preserve">GPS RJ         </v>
          </cell>
        </row>
        <row r="261487">
          <cell r="A261487" t="str">
            <v xml:space="preserve">GPS RJ         </v>
          </cell>
        </row>
        <row r="261488">
          <cell r="A261488" t="str">
            <v xml:space="preserve">GPS RJ         </v>
          </cell>
        </row>
        <row r="261489">
          <cell r="A261489" t="str">
            <v xml:space="preserve">GPS RJ         </v>
          </cell>
        </row>
        <row r="261490">
          <cell r="A261490" t="str">
            <v xml:space="preserve">GPS RJ         </v>
          </cell>
        </row>
        <row r="261491">
          <cell r="A261491" t="str">
            <v xml:space="preserve">GPS RJ         </v>
          </cell>
        </row>
        <row r="261492">
          <cell r="A261492" t="str">
            <v xml:space="preserve">GPS RJ         </v>
          </cell>
        </row>
        <row r="261493">
          <cell r="A261493" t="str">
            <v xml:space="preserve">GPS RJ         </v>
          </cell>
        </row>
        <row r="261494">
          <cell r="A261494" t="str">
            <v xml:space="preserve">GPS RJ         </v>
          </cell>
        </row>
        <row r="261495">
          <cell r="A261495" t="str">
            <v xml:space="preserve">GPS RJ         </v>
          </cell>
        </row>
        <row r="261496">
          <cell r="A261496" t="str">
            <v xml:space="preserve">GPS RJ         </v>
          </cell>
        </row>
        <row r="261497">
          <cell r="A261497" t="str">
            <v xml:space="preserve">GPS RJ         </v>
          </cell>
        </row>
        <row r="261498">
          <cell r="A261498" t="str">
            <v xml:space="preserve">GPS RJ         </v>
          </cell>
        </row>
        <row r="261499">
          <cell r="A261499" t="str">
            <v xml:space="preserve">GPS RJ         </v>
          </cell>
        </row>
        <row r="261500">
          <cell r="A261500" t="str">
            <v xml:space="preserve">GPS RJ         </v>
          </cell>
        </row>
        <row r="261501">
          <cell r="A261501" t="str">
            <v xml:space="preserve">GPS RJ         </v>
          </cell>
        </row>
        <row r="261502">
          <cell r="A261502" t="str">
            <v xml:space="preserve">GPS RJ         </v>
          </cell>
        </row>
        <row r="261503">
          <cell r="A261503" t="str">
            <v xml:space="preserve">GPS RJ         </v>
          </cell>
        </row>
        <row r="261504">
          <cell r="A261504" t="str">
            <v xml:space="preserve">GPS RJ         </v>
          </cell>
        </row>
        <row r="261505">
          <cell r="A261505" t="str">
            <v xml:space="preserve">GPS RJ         </v>
          </cell>
        </row>
        <row r="261506">
          <cell r="A261506" t="str">
            <v xml:space="preserve">GPS RJ         </v>
          </cell>
        </row>
        <row r="261507">
          <cell r="A261507" t="str">
            <v xml:space="preserve">GPS RJ         </v>
          </cell>
        </row>
        <row r="261508">
          <cell r="A261508" t="str">
            <v xml:space="preserve">GPS RJ         </v>
          </cell>
        </row>
        <row r="261509">
          <cell r="A261509" t="str">
            <v xml:space="preserve">GPS RJ         </v>
          </cell>
        </row>
        <row r="261510">
          <cell r="A261510" t="str">
            <v xml:space="preserve">GPS RJ         </v>
          </cell>
        </row>
        <row r="261511">
          <cell r="A261511" t="str">
            <v xml:space="preserve">TOP MATRIZ     </v>
          </cell>
        </row>
        <row r="261512">
          <cell r="A261512" t="str">
            <v xml:space="preserve">TOP MATRIZ     </v>
          </cell>
        </row>
        <row r="261513">
          <cell r="A261513" t="str">
            <v xml:space="preserve">TOP MATRIZ     </v>
          </cell>
        </row>
        <row r="261514">
          <cell r="A261514" t="str">
            <v xml:space="preserve">TOP MATRIZ     </v>
          </cell>
        </row>
        <row r="261515">
          <cell r="A261515" t="str">
            <v xml:space="preserve">TOP MATRIZ     </v>
          </cell>
        </row>
        <row r="261516">
          <cell r="A261516" t="str">
            <v xml:space="preserve">TOP MATRIZ     </v>
          </cell>
        </row>
        <row r="261517">
          <cell r="A261517" t="str">
            <v xml:space="preserve">TOP MATRIZ     </v>
          </cell>
        </row>
        <row r="261518">
          <cell r="A261518" t="str">
            <v xml:space="preserve">TOP MATRIZ     </v>
          </cell>
        </row>
        <row r="261519">
          <cell r="A261519" t="str">
            <v xml:space="preserve">TOP MATRIZ     </v>
          </cell>
        </row>
        <row r="261520">
          <cell r="A261520" t="str">
            <v xml:space="preserve">TOP MATRIZ     </v>
          </cell>
        </row>
        <row r="261521">
          <cell r="A261521" t="str">
            <v xml:space="preserve">TOP MATRIZ     </v>
          </cell>
        </row>
        <row r="261522">
          <cell r="A261522" t="str">
            <v xml:space="preserve">TOP MATRIZ     </v>
          </cell>
        </row>
        <row r="261523">
          <cell r="A261523" t="str">
            <v xml:space="preserve">TOP MATRIZ     </v>
          </cell>
        </row>
        <row r="261524">
          <cell r="A261524" t="str">
            <v xml:space="preserve">TOP MATRIZ     </v>
          </cell>
        </row>
        <row r="261525">
          <cell r="A261525" t="str">
            <v xml:space="preserve">TOP MATRIZ     </v>
          </cell>
        </row>
        <row r="261526">
          <cell r="A261526" t="str">
            <v xml:space="preserve">TOP MATRIZ     </v>
          </cell>
        </row>
        <row r="261527">
          <cell r="A261527" t="str">
            <v xml:space="preserve">TOP MATRIZ     </v>
          </cell>
        </row>
        <row r="261528">
          <cell r="A261528" t="str">
            <v xml:space="preserve">TOP MATRIZ     </v>
          </cell>
        </row>
        <row r="261529">
          <cell r="A261529" t="str">
            <v xml:space="preserve">TOP MATRIZ     </v>
          </cell>
        </row>
        <row r="261530">
          <cell r="A261530" t="str">
            <v xml:space="preserve">TOP MATRIZ     </v>
          </cell>
        </row>
        <row r="261531">
          <cell r="A261531" t="str">
            <v xml:space="preserve">TOP MATRIZ     </v>
          </cell>
        </row>
        <row r="261532">
          <cell r="A261532" t="str">
            <v xml:space="preserve">TOP MATRIZ     </v>
          </cell>
        </row>
        <row r="261533">
          <cell r="A261533" t="str">
            <v xml:space="preserve">TOP MATRIZ     </v>
          </cell>
        </row>
        <row r="261534">
          <cell r="A261534" t="str">
            <v xml:space="preserve">TOP MATRIZ     </v>
          </cell>
        </row>
        <row r="261535">
          <cell r="A261535" t="str">
            <v xml:space="preserve">TOP MATRIZ     </v>
          </cell>
        </row>
        <row r="261536">
          <cell r="A261536" t="str">
            <v xml:space="preserve">TOP MATRIZ     </v>
          </cell>
        </row>
        <row r="261537">
          <cell r="A261537" t="str">
            <v xml:space="preserve">TOP MATRIZ     </v>
          </cell>
        </row>
        <row r="261538">
          <cell r="A261538" t="str">
            <v xml:space="preserve">TOP MATRIZ     </v>
          </cell>
        </row>
        <row r="261539">
          <cell r="A261539" t="str">
            <v xml:space="preserve">TOP MATRIZ     </v>
          </cell>
        </row>
        <row r="261540">
          <cell r="A261540" t="str">
            <v xml:space="preserve">TOP MATRIZ     </v>
          </cell>
        </row>
        <row r="261541">
          <cell r="A261541" t="str">
            <v xml:space="preserve">TOP MATRIZ     </v>
          </cell>
        </row>
        <row r="261542">
          <cell r="A261542" t="str">
            <v xml:space="preserve">TOP MATRIZ     </v>
          </cell>
        </row>
        <row r="261543">
          <cell r="A261543" t="str">
            <v xml:space="preserve">TOP MATRIZ     </v>
          </cell>
        </row>
        <row r="261544">
          <cell r="A261544" t="str">
            <v xml:space="preserve">TOP MATRIZ     </v>
          </cell>
        </row>
        <row r="261545">
          <cell r="A261545" t="str">
            <v xml:space="preserve">TOP MATRIZ     </v>
          </cell>
        </row>
        <row r="261546">
          <cell r="A261546" t="str">
            <v xml:space="preserve">TOP MATRIZ     </v>
          </cell>
        </row>
        <row r="261547">
          <cell r="A261547" t="str">
            <v xml:space="preserve">TOP MATRIZ     </v>
          </cell>
        </row>
        <row r="261548">
          <cell r="A261548" t="str">
            <v xml:space="preserve">TOP MATRIZ     </v>
          </cell>
        </row>
        <row r="261549">
          <cell r="A261549" t="str">
            <v xml:space="preserve">TOP MATRIZ     </v>
          </cell>
        </row>
        <row r="261550">
          <cell r="A261550" t="str">
            <v xml:space="preserve">TOP MATRIZ     </v>
          </cell>
        </row>
        <row r="261551">
          <cell r="A261551" t="str">
            <v xml:space="preserve">TOP MATRIZ     </v>
          </cell>
        </row>
        <row r="261552">
          <cell r="A261552" t="str">
            <v xml:space="preserve">TOP MATRIZ     </v>
          </cell>
        </row>
        <row r="261553">
          <cell r="A261553" t="str">
            <v xml:space="preserve">TOP MATRIZ     </v>
          </cell>
        </row>
        <row r="261554">
          <cell r="A261554" t="str">
            <v xml:space="preserve">TOP MATRIZ     </v>
          </cell>
        </row>
        <row r="261555">
          <cell r="A261555" t="str">
            <v xml:space="preserve">TOP MATRIZ     </v>
          </cell>
        </row>
        <row r="261556">
          <cell r="A261556" t="str">
            <v xml:space="preserve">TOP MATRIZ     </v>
          </cell>
        </row>
        <row r="261557">
          <cell r="A261557" t="str">
            <v xml:space="preserve">TOP MATRIZ     </v>
          </cell>
        </row>
        <row r="261558">
          <cell r="A261558" t="str">
            <v xml:space="preserve">TOP MATRIZ     </v>
          </cell>
        </row>
        <row r="261559">
          <cell r="A261559" t="str">
            <v xml:space="preserve">TOP MATRIZ     </v>
          </cell>
        </row>
        <row r="261560">
          <cell r="A261560" t="str">
            <v xml:space="preserve">TOP MATRIZ     </v>
          </cell>
        </row>
        <row r="261561">
          <cell r="A261561" t="str">
            <v xml:space="preserve">TOP MATRIZ     </v>
          </cell>
        </row>
        <row r="261562">
          <cell r="A261562" t="str">
            <v xml:space="preserve">TOP MATRIZ     </v>
          </cell>
        </row>
        <row r="261563">
          <cell r="A261563" t="str">
            <v xml:space="preserve">TOP MATRIZ     </v>
          </cell>
        </row>
        <row r="261564">
          <cell r="A261564" t="str">
            <v xml:space="preserve">TOP MATRIZ     </v>
          </cell>
        </row>
        <row r="261565">
          <cell r="A261565" t="str">
            <v xml:space="preserve">TOP MATRIZ     </v>
          </cell>
        </row>
        <row r="261566">
          <cell r="A261566" t="str">
            <v xml:space="preserve">TOP MATRIZ     </v>
          </cell>
        </row>
        <row r="261567">
          <cell r="A261567" t="str">
            <v xml:space="preserve">TOP MATRIZ     </v>
          </cell>
        </row>
        <row r="261568">
          <cell r="A261568" t="str">
            <v xml:space="preserve">TOP MATRIZ     </v>
          </cell>
        </row>
        <row r="261569">
          <cell r="A261569" t="str">
            <v xml:space="preserve">TOP MATRIZ     </v>
          </cell>
        </row>
        <row r="261570">
          <cell r="A261570" t="str">
            <v xml:space="preserve">TOP MATRIZ     </v>
          </cell>
        </row>
        <row r="261571">
          <cell r="A261571" t="str">
            <v xml:space="preserve">TOP MATRIZ     </v>
          </cell>
        </row>
        <row r="261572">
          <cell r="A261572" t="str">
            <v xml:space="preserve">TOP MATRIZ     </v>
          </cell>
        </row>
        <row r="261573">
          <cell r="A261573" t="str">
            <v xml:space="preserve">TOP MATRIZ     </v>
          </cell>
        </row>
        <row r="261574">
          <cell r="A261574" t="str">
            <v xml:space="preserve">TOP MATRIZ     </v>
          </cell>
        </row>
        <row r="261575">
          <cell r="A261575" t="str">
            <v xml:space="preserve">TOP MATRIZ     </v>
          </cell>
        </row>
        <row r="261576">
          <cell r="A261576" t="str">
            <v xml:space="preserve">TOP MATRIZ     </v>
          </cell>
        </row>
        <row r="261577">
          <cell r="A261577" t="str">
            <v xml:space="preserve">TOP MATRIZ     </v>
          </cell>
        </row>
        <row r="261578">
          <cell r="A261578" t="str">
            <v xml:space="preserve">TOP MATRIZ     </v>
          </cell>
        </row>
        <row r="261579">
          <cell r="A261579" t="str">
            <v xml:space="preserve">TOP MATRIZ     </v>
          </cell>
        </row>
        <row r="261580">
          <cell r="A261580" t="str">
            <v xml:space="preserve">TOP MATRIZ     </v>
          </cell>
        </row>
        <row r="261581">
          <cell r="A261581" t="str">
            <v xml:space="preserve">TOP MATRIZ     </v>
          </cell>
        </row>
        <row r="261582">
          <cell r="A261582" t="str">
            <v xml:space="preserve">TOP MATRIZ     </v>
          </cell>
        </row>
        <row r="261583">
          <cell r="A261583" t="str">
            <v xml:space="preserve">GPS RJ         </v>
          </cell>
        </row>
        <row r="261584">
          <cell r="A261584" t="str">
            <v xml:space="preserve">GPS RJ         </v>
          </cell>
        </row>
        <row r="261585">
          <cell r="A261585" t="str">
            <v xml:space="preserve">GPS RJ         </v>
          </cell>
        </row>
        <row r="261586">
          <cell r="A261586" t="str">
            <v xml:space="preserve">GPS RJ         </v>
          </cell>
        </row>
        <row r="261587">
          <cell r="A261587" t="str">
            <v xml:space="preserve">GPS RJ         </v>
          </cell>
        </row>
        <row r="261588">
          <cell r="A261588" t="str">
            <v xml:space="preserve">GPS RJ         </v>
          </cell>
        </row>
        <row r="261589">
          <cell r="A261589" t="str">
            <v xml:space="preserve">GPS RJ         </v>
          </cell>
        </row>
        <row r="261590">
          <cell r="A261590" t="str">
            <v xml:space="preserve">GPS RJ         </v>
          </cell>
        </row>
        <row r="261591">
          <cell r="A261591" t="str">
            <v xml:space="preserve">GPS RJ         </v>
          </cell>
        </row>
        <row r="261592">
          <cell r="A261592" t="str">
            <v xml:space="preserve">GPS RJ         </v>
          </cell>
        </row>
        <row r="261593">
          <cell r="A261593" t="str">
            <v>TOP PDL BA \ SP</v>
          </cell>
        </row>
        <row r="261594">
          <cell r="A261594" t="str">
            <v>TOP PDL BA \ SP</v>
          </cell>
        </row>
        <row r="261595">
          <cell r="A261595" t="str">
            <v>TOP PDL BA \ SP</v>
          </cell>
        </row>
        <row r="261596">
          <cell r="A261596" t="str">
            <v>TOP PDL BA \ SP</v>
          </cell>
        </row>
        <row r="261597">
          <cell r="A261597" t="str">
            <v>TOP PDL BA \ SP</v>
          </cell>
        </row>
        <row r="261598">
          <cell r="A261598" t="str">
            <v>TOP PDL BA \ SP</v>
          </cell>
        </row>
        <row r="261599">
          <cell r="A261599" t="str">
            <v>TOP PDL BA \ SP</v>
          </cell>
        </row>
        <row r="261600">
          <cell r="A261600" t="str">
            <v>TOP PDL BA \ SP</v>
          </cell>
        </row>
        <row r="261601">
          <cell r="A261601" t="str">
            <v>TOP PDL BA \ SP</v>
          </cell>
        </row>
        <row r="261602">
          <cell r="A261602" t="str">
            <v>TOP PDL BA \ SP</v>
          </cell>
        </row>
        <row r="261603">
          <cell r="A261603" t="str">
            <v>TOP PDL BA \ SP</v>
          </cell>
        </row>
        <row r="261604">
          <cell r="A261604" t="str">
            <v>TOP PDL BA \ SP</v>
          </cell>
        </row>
        <row r="261605">
          <cell r="A261605" t="str">
            <v>TOP PDL BA \ SP</v>
          </cell>
        </row>
        <row r="261606">
          <cell r="A261606" t="str">
            <v>TOP PDL BA \ SP</v>
          </cell>
        </row>
        <row r="261607">
          <cell r="A261607" t="str">
            <v>TOP PDL BA \ SP</v>
          </cell>
        </row>
        <row r="261608">
          <cell r="A261608" t="str">
            <v>TOP PDL BA \ SP</v>
          </cell>
        </row>
        <row r="261609">
          <cell r="A261609" t="str">
            <v>TOP PDL BA \ SP</v>
          </cell>
        </row>
        <row r="261610">
          <cell r="A261610" t="str">
            <v>TOP PDL BA \ SP</v>
          </cell>
        </row>
        <row r="261611">
          <cell r="A261611" t="str">
            <v xml:space="preserve">TOP MATRIZ     </v>
          </cell>
        </row>
        <row r="261612">
          <cell r="A261612" t="str">
            <v xml:space="preserve">TOP MATRIZ     </v>
          </cell>
        </row>
        <row r="261613">
          <cell r="A261613" t="str">
            <v xml:space="preserve">TOP MATRIZ     </v>
          </cell>
        </row>
        <row r="261614">
          <cell r="A261614" t="str">
            <v xml:space="preserve">TOP MATRIZ     </v>
          </cell>
        </row>
        <row r="261615">
          <cell r="A261615" t="str">
            <v xml:space="preserve">TOP MATRIZ     </v>
          </cell>
        </row>
        <row r="261616">
          <cell r="A261616" t="str">
            <v xml:space="preserve">TOP MATRIZ     </v>
          </cell>
        </row>
        <row r="261617">
          <cell r="A261617" t="str">
            <v xml:space="preserve">TOP MATRIZ     </v>
          </cell>
        </row>
        <row r="261618">
          <cell r="A261618" t="str">
            <v xml:space="preserve">TOP MATRIZ     </v>
          </cell>
        </row>
        <row r="261619">
          <cell r="A261619" t="str">
            <v xml:space="preserve">TOP MATRIZ     </v>
          </cell>
        </row>
        <row r="261620">
          <cell r="A261620" t="str">
            <v xml:space="preserve">TOP MATRIZ     </v>
          </cell>
        </row>
        <row r="261621">
          <cell r="A261621" t="str">
            <v xml:space="preserve">TOP MATRIZ     </v>
          </cell>
        </row>
        <row r="261622">
          <cell r="A261622" t="str">
            <v xml:space="preserve">TOP MATRIZ     </v>
          </cell>
        </row>
        <row r="261623">
          <cell r="A261623" t="str">
            <v xml:space="preserve">TOP MATRIZ     </v>
          </cell>
        </row>
        <row r="261624">
          <cell r="A261624" t="str">
            <v xml:space="preserve">TOP MATRIZ     </v>
          </cell>
        </row>
        <row r="261625">
          <cell r="A261625" t="str">
            <v xml:space="preserve">TOP MATRIZ     </v>
          </cell>
        </row>
        <row r="261626">
          <cell r="A261626" t="str">
            <v xml:space="preserve">TOP MATRIZ     </v>
          </cell>
        </row>
        <row r="261627">
          <cell r="A261627" t="str">
            <v xml:space="preserve">TOP MATRIZ     </v>
          </cell>
        </row>
        <row r="261628">
          <cell r="A261628" t="str">
            <v xml:space="preserve">TOP MATRIZ     </v>
          </cell>
        </row>
        <row r="261629">
          <cell r="A261629" t="str">
            <v xml:space="preserve">TOP MATRIZ     </v>
          </cell>
        </row>
        <row r="261630">
          <cell r="A261630" t="str">
            <v xml:space="preserve">TOP MATRIZ     </v>
          </cell>
        </row>
        <row r="261631">
          <cell r="A261631" t="str">
            <v xml:space="preserve">TOP MATRIZ     </v>
          </cell>
        </row>
        <row r="261632">
          <cell r="A261632" t="str">
            <v xml:space="preserve">TOP MATRIZ     </v>
          </cell>
        </row>
        <row r="261633">
          <cell r="A261633" t="str">
            <v xml:space="preserve">TOP MATRIZ     </v>
          </cell>
        </row>
        <row r="261634">
          <cell r="A261634" t="str">
            <v xml:space="preserve">TOP MATRIZ     </v>
          </cell>
        </row>
        <row r="261635">
          <cell r="A261635" t="str">
            <v xml:space="preserve">TOP MATRIZ     </v>
          </cell>
        </row>
        <row r="261636">
          <cell r="A261636" t="str">
            <v xml:space="preserve">TOP MATRIZ     </v>
          </cell>
        </row>
        <row r="261637">
          <cell r="A261637" t="str">
            <v xml:space="preserve">TOP MATRIZ     </v>
          </cell>
        </row>
        <row r="261638">
          <cell r="A261638" t="str">
            <v xml:space="preserve">GPS RJ         </v>
          </cell>
        </row>
        <row r="261639">
          <cell r="A261639" t="str">
            <v xml:space="preserve">GPS RJ         </v>
          </cell>
        </row>
        <row r="261640">
          <cell r="A261640" t="str">
            <v xml:space="preserve">GPS RJ         </v>
          </cell>
        </row>
        <row r="261641">
          <cell r="A261641" t="str">
            <v xml:space="preserve">GPS RJ         </v>
          </cell>
        </row>
        <row r="261642">
          <cell r="A261642" t="str">
            <v xml:space="preserve">GPS RJ         </v>
          </cell>
        </row>
        <row r="261643">
          <cell r="A261643" t="str">
            <v xml:space="preserve">GPS RJ         </v>
          </cell>
        </row>
        <row r="261644">
          <cell r="A261644" t="str">
            <v xml:space="preserve">GPS RJ         </v>
          </cell>
        </row>
        <row r="261645">
          <cell r="A261645" t="str">
            <v xml:space="preserve">GPS RJ         </v>
          </cell>
        </row>
        <row r="261646">
          <cell r="A261646" t="str">
            <v xml:space="preserve">GPS RJ         </v>
          </cell>
        </row>
        <row r="261647">
          <cell r="A261647" t="str">
            <v xml:space="preserve">GPS RJ         </v>
          </cell>
        </row>
        <row r="261648">
          <cell r="A261648" t="str">
            <v xml:space="preserve">GPS RJ         </v>
          </cell>
        </row>
        <row r="261649">
          <cell r="A261649" t="str">
            <v xml:space="preserve">GPS RJ         </v>
          </cell>
        </row>
        <row r="261650">
          <cell r="A261650" t="str">
            <v xml:space="preserve">GPS RJ         </v>
          </cell>
        </row>
        <row r="261651">
          <cell r="A261651" t="str">
            <v xml:space="preserve">GPS RJ         </v>
          </cell>
        </row>
        <row r="261652">
          <cell r="A261652" t="str">
            <v xml:space="preserve">GPS RJ         </v>
          </cell>
        </row>
        <row r="261653">
          <cell r="A261653" t="str">
            <v xml:space="preserve">GPS RJ         </v>
          </cell>
        </row>
        <row r="261654">
          <cell r="A261654" t="str">
            <v xml:space="preserve">GPS RJ         </v>
          </cell>
        </row>
        <row r="261655">
          <cell r="A261655" t="str">
            <v xml:space="preserve">GPS RJ         </v>
          </cell>
        </row>
        <row r="261656">
          <cell r="A261656" t="str">
            <v xml:space="preserve">GPS RJ         </v>
          </cell>
        </row>
        <row r="261657">
          <cell r="A261657" t="str">
            <v xml:space="preserve">GPS RJ         </v>
          </cell>
        </row>
        <row r="261658">
          <cell r="A261658" t="str">
            <v xml:space="preserve">GPS RJ         </v>
          </cell>
        </row>
        <row r="261659">
          <cell r="A261659" t="str">
            <v xml:space="preserve">GPS RJ         </v>
          </cell>
        </row>
        <row r="261660">
          <cell r="A261660" t="str">
            <v xml:space="preserve">GPS RJ         </v>
          </cell>
        </row>
        <row r="261661">
          <cell r="A261661" t="str">
            <v xml:space="preserve">GPS RJ         </v>
          </cell>
        </row>
        <row r="261662">
          <cell r="A261662" t="str">
            <v xml:space="preserve">GPS RJ         </v>
          </cell>
        </row>
        <row r="261663">
          <cell r="A261663" t="str">
            <v xml:space="preserve">GPS RJ         </v>
          </cell>
        </row>
        <row r="261664">
          <cell r="A261664" t="str">
            <v xml:space="preserve">GPS RJ         </v>
          </cell>
        </row>
        <row r="261665">
          <cell r="A261665" t="str">
            <v xml:space="preserve">GPS RJ         </v>
          </cell>
        </row>
        <row r="261666">
          <cell r="A261666" t="str">
            <v xml:space="preserve">GPS RJ         </v>
          </cell>
        </row>
        <row r="261667">
          <cell r="A261667" t="str">
            <v xml:space="preserve">GPS RJ         </v>
          </cell>
        </row>
        <row r="261668">
          <cell r="A261668" t="str">
            <v xml:space="preserve">GPS RJ         </v>
          </cell>
        </row>
        <row r="261669">
          <cell r="A261669" t="str">
            <v xml:space="preserve">GPS RJ         </v>
          </cell>
        </row>
        <row r="261670">
          <cell r="A261670" t="str">
            <v xml:space="preserve">GPS RJ         </v>
          </cell>
        </row>
        <row r="261671">
          <cell r="A261671" t="str">
            <v xml:space="preserve">GPS RJ         </v>
          </cell>
        </row>
        <row r="261672">
          <cell r="A261672" t="str">
            <v xml:space="preserve">GPS RJ         </v>
          </cell>
        </row>
        <row r="261673">
          <cell r="A261673" t="str">
            <v xml:space="preserve">GPS RJ         </v>
          </cell>
        </row>
        <row r="261674">
          <cell r="A261674" t="str">
            <v xml:space="preserve">IN HAUS        </v>
          </cell>
        </row>
        <row r="261675">
          <cell r="A261675" t="str">
            <v xml:space="preserve">IN HAUS        </v>
          </cell>
        </row>
        <row r="261676">
          <cell r="A261676" t="str">
            <v xml:space="preserve">IN HAUS        </v>
          </cell>
        </row>
        <row r="261677">
          <cell r="A261677" t="str">
            <v xml:space="preserve">IN HAUS        </v>
          </cell>
        </row>
        <row r="261678">
          <cell r="A261678" t="str">
            <v xml:space="preserve">IN HAUS        </v>
          </cell>
        </row>
        <row r="261679">
          <cell r="A261679" t="str">
            <v xml:space="preserve">IN HAUS        </v>
          </cell>
        </row>
        <row r="261680">
          <cell r="A261680" t="str">
            <v xml:space="preserve">IN HAUS        </v>
          </cell>
        </row>
        <row r="261681">
          <cell r="A261681" t="str">
            <v xml:space="preserve">IN HAUS        </v>
          </cell>
        </row>
        <row r="261682">
          <cell r="A261682" t="str">
            <v xml:space="preserve">IN HAUS        </v>
          </cell>
        </row>
        <row r="261683">
          <cell r="A261683" t="str">
            <v xml:space="preserve">GPS RJ         </v>
          </cell>
        </row>
        <row r="261684">
          <cell r="A261684" t="str">
            <v xml:space="preserve">GPS RJ         </v>
          </cell>
        </row>
        <row r="261685">
          <cell r="A261685" t="str">
            <v xml:space="preserve">GPS RJ         </v>
          </cell>
        </row>
        <row r="261686">
          <cell r="A261686" t="str">
            <v xml:space="preserve">GPS RJ         </v>
          </cell>
        </row>
        <row r="261687">
          <cell r="A261687" t="str">
            <v xml:space="preserve">GPS RJ         </v>
          </cell>
        </row>
        <row r="261688">
          <cell r="A261688" t="str">
            <v xml:space="preserve">GPS RJ         </v>
          </cell>
        </row>
        <row r="261689">
          <cell r="A261689" t="str">
            <v xml:space="preserve">GPS RJ         </v>
          </cell>
        </row>
        <row r="261690">
          <cell r="A261690" t="str">
            <v xml:space="preserve">GPS RJ         </v>
          </cell>
        </row>
        <row r="261691">
          <cell r="A261691" t="str">
            <v xml:space="preserve">GPS RJ         </v>
          </cell>
        </row>
        <row r="261692">
          <cell r="A261692" t="str">
            <v>TOP PDL BA \ PE</v>
          </cell>
        </row>
        <row r="261693">
          <cell r="A261693" t="str">
            <v>TOP PDL BA \ PE</v>
          </cell>
        </row>
        <row r="261694">
          <cell r="A261694" t="str">
            <v>TOP PDL BA \ PE</v>
          </cell>
        </row>
        <row r="261695">
          <cell r="A261695" t="str">
            <v>TOP PDL BA \ PE</v>
          </cell>
        </row>
        <row r="261696">
          <cell r="A261696" t="str">
            <v>TOP PDL BA \ PE</v>
          </cell>
        </row>
        <row r="261697">
          <cell r="A261697" t="str">
            <v>TOP PDL BA \ PE</v>
          </cell>
        </row>
        <row r="261698">
          <cell r="A261698" t="str">
            <v>TOP PDL BA \ PE</v>
          </cell>
        </row>
        <row r="261699">
          <cell r="A261699" t="str">
            <v>TOP PDL BA \ PE</v>
          </cell>
        </row>
        <row r="261700">
          <cell r="A261700" t="str">
            <v>TOP PDL BA \ PE</v>
          </cell>
        </row>
        <row r="261701">
          <cell r="A261701" t="str">
            <v xml:space="preserve">GPS RJ         </v>
          </cell>
        </row>
        <row r="261702">
          <cell r="A261702" t="str">
            <v xml:space="preserve">GPS RJ         </v>
          </cell>
        </row>
        <row r="261703">
          <cell r="A261703" t="str">
            <v xml:space="preserve">GPS RJ         </v>
          </cell>
        </row>
        <row r="261704">
          <cell r="A261704" t="str">
            <v xml:space="preserve">GPS RJ         </v>
          </cell>
        </row>
        <row r="261705">
          <cell r="A261705" t="str">
            <v xml:space="preserve">GPS RJ         </v>
          </cell>
        </row>
        <row r="261706">
          <cell r="A261706" t="str">
            <v xml:space="preserve">GPS RJ         </v>
          </cell>
        </row>
        <row r="261707">
          <cell r="A261707" t="str">
            <v xml:space="preserve">GPS RJ         </v>
          </cell>
        </row>
        <row r="261708">
          <cell r="A261708" t="str">
            <v xml:space="preserve">GPS RJ         </v>
          </cell>
        </row>
        <row r="261709">
          <cell r="A261709" t="str">
            <v xml:space="preserve">GPS RJ         </v>
          </cell>
        </row>
        <row r="261710">
          <cell r="A261710" t="str">
            <v>TOP PDL BA \ PE</v>
          </cell>
        </row>
        <row r="261711">
          <cell r="A261711" t="str">
            <v>TOP PDL BA \ PE</v>
          </cell>
        </row>
        <row r="261712">
          <cell r="A261712" t="str">
            <v>TOP PDL BA \ PE</v>
          </cell>
        </row>
        <row r="261713">
          <cell r="A261713" t="str">
            <v>TOP PDL BA \ PE</v>
          </cell>
        </row>
        <row r="261714">
          <cell r="A261714" t="str">
            <v>TOP PDL BA \ PE</v>
          </cell>
        </row>
        <row r="261715">
          <cell r="A261715" t="str">
            <v>TOP PDL BA \ PE</v>
          </cell>
        </row>
        <row r="261716">
          <cell r="A261716" t="str">
            <v>TOP PDL BA \ PE</v>
          </cell>
        </row>
        <row r="261717">
          <cell r="A261717" t="str">
            <v>TOP PDL BA \ PE</v>
          </cell>
        </row>
        <row r="261718">
          <cell r="A261718" t="str">
            <v>TOP PDL BA \ PE</v>
          </cell>
        </row>
        <row r="261719">
          <cell r="A261719" t="str">
            <v xml:space="preserve">GPS RJ         </v>
          </cell>
        </row>
        <row r="261720">
          <cell r="A261720" t="str">
            <v xml:space="preserve">GPS RJ         </v>
          </cell>
        </row>
        <row r="261721">
          <cell r="A261721" t="str">
            <v xml:space="preserve">GPS RJ         </v>
          </cell>
        </row>
        <row r="261722">
          <cell r="A261722" t="str">
            <v xml:space="preserve">GPS RJ         </v>
          </cell>
        </row>
        <row r="261723">
          <cell r="A261723" t="str">
            <v xml:space="preserve">GPS RJ         </v>
          </cell>
        </row>
        <row r="261724">
          <cell r="A261724" t="str">
            <v xml:space="preserve">GPS RJ         </v>
          </cell>
        </row>
        <row r="261725">
          <cell r="A261725" t="str">
            <v xml:space="preserve">GPS RJ         </v>
          </cell>
        </row>
        <row r="261726">
          <cell r="A261726" t="str">
            <v xml:space="preserve">GPS RJ         </v>
          </cell>
        </row>
        <row r="261727">
          <cell r="A261727" t="str">
            <v xml:space="preserve">GPS RJ         </v>
          </cell>
        </row>
        <row r="261728">
          <cell r="A261728" t="str">
            <v xml:space="preserve">GPS RJ         </v>
          </cell>
        </row>
        <row r="261729">
          <cell r="A261729" t="str">
            <v xml:space="preserve">GPS RJ         </v>
          </cell>
        </row>
        <row r="261730">
          <cell r="A261730" t="str">
            <v xml:space="preserve">GPS RJ         </v>
          </cell>
        </row>
        <row r="261731">
          <cell r="A261731" t="str">
            <v xml:space="preserve">GPS RJ         </v>
          </cell>
        </row>
        <row r="261732">
          <cell r="A261732" t="str">
            <v xml:space="preserve">GPS RJ         </v>
          </cell>
        </row>
        <row r="261733">
          <cell r="A261733" t="str">
            <v xml:space="preserve">GPS RJ         </v>
          </cell>
        </row>
        <row r="261734">
          <cell r="A261734" t="str">
            <v xml:space="preserve">GPS RJ         </v>
          </cell>
        </row>
        <row r="261735">
          <cell r="A261735" t="str">
            <v xml:space="preserve">GPS RJ         </v>
          </cell>
        </row>
        <row r="261736">
          <cell r="A261736" t="str">
            <v xml:space="preserve">GPS RJ         </v>
          </cell>
        </row>
        <row r="261737">
          <cell r="A261737" t="str">
            <v xml:space="preserve">TOP MATRIZ     </v>
          </cell>
        </row>
        <row r="261738">
          <cell r="A261738" t="str">
            <v xml:space="preserve">TOP MATRIZ     </v>
          </cell>
        </row>
        <row r="261739">
          <cell r="A261739" t="str">
            <v xml:space="preserve">TOP MATRIZ     </v>
          </cell>
        </row>
        <row r="261740">
          <cell r="A261740" t="str">
            <v xml:space="preserve">TOP MATRIZ     </v>
          </cell>
        </row>
        <row r="261741">
          <cell r="A261741" t="str">
            <v xml:space="preserve">TOP MATRIZ     </v>
          </cell>
        </row>
        <row r="261742">
          <cell r="A261742" t="str">
            <v xml:space="preserve">TOP MATRIZ     </v>
          </cell>
        </row>
        <row r="261743">
          <cell r="A261743" t="str">
            <v xml:space="preserve">TOP MATRIZ     </v>
          </cell>
        </row>
        <row r="261744">
          <cell r="A261744" t="str">
            <v xml:space="preserve">TOP MATRIZ     </v>
          </cell>
        </row>
        <row r="261745">
          <cell r="A261745" t="str">
            <v xml:space="preserve">TOP MATRIZ     </v>
          </cell>
        </row>
        <row r="261746">
          <cell r="A261746" t="str">
            <v xml:space="preserve">TOP MATRIZ     </v>
          </cell>
        </row>
        <row r="261747">
          <cell r="A261747" t="str">
            <v xml:space="preserve">TOP MATRIZ     </v>
          </cell>
        </row>
        <row r="261748">
          <cell r="A261748" t="str">
            <v xml:space="preserve">TOP MATRIZ     </v>
          </cell>
        </row>
        <row r="261749">
          <cell r="A261749" t="str">
            <v xml:space="preserve">TOP MATRIZ     </v>
          </cell>
        </row>
        <row r="261750">
          <cell r="A261750" t="str">
            <v xml:space="preserve">TOP MATRIZ     </v>
          </cell>
        </row>
        <row r="261751">
          <cell r="A261751" t="str">
            <v xml:space="preserve">TOP MATRIZ     </v>
          </cell>
        </row>
        <row r="261752">
          <cell r="A261752" t="str">
            <v xml:space="preserve">TOP MATRIZ     </v>
          </cell>
        </row>
        <row r="261753">
          <cell r="A261753" t="str">
            <v xml:space="preserve">TOP MATRIZ     </v>
          </cell>
        </row>
        <row r="261754">
          <cell r="A261754" t="str">
            <v xml:space="preserve">TOP MATRIZ     </v>
          </cell>
        </row>
        <row r="261755">
          <cell r="A261755" t="str">
            <v xml:space="preserve">TOP MATRIZ     </v>
          </cell>
        </row>
        <row r="261756">
          <cell r="A261756" t="str">
            <v xml:space="preserve">TOP MATRIZ     </v>
          </cell>
        </row>
        <row r="261757">
          <cell r="A261757" t="str">
            <v xml:space="preserve">TOP MATRIZ     </v>
          </cell>
        </row>
        <row r="261758">
          <cell r="A261758" t="str">
            <v xml:space="preserve">TOP MATRIZ     </v>
          </cell>
        </row>
        <row r="261759">
          <cell r="A261759" t="str">
            <v xml:space="preserve">TOP MATRIZ     </v>
          </cell>
        </row>
        <row r="261760">
          <cell r="A261760" t="str">
            <v xml:space="preserve">TOP MATRIZ     </v>
          </cell>
        </row>
        <row r="261761">
          <cell r="A261761" t="str">
            <v xml:space="preserve">TOP MATRIZ     </v>
          </cell>
        </row>
        <row r="261762">
          <cell r="A261762" t="str">
            <v xml:space="preserve">TOP MATRIZ     </v>
          </cell>
        </row>
        <row r="261763">
          <cell r="A261763" t="str">
            <v xml:space="preserve">TOP MATRIZ     </v>
          </cell>
        </row>
        <row r="261764">
          <cell r="A261764" t="str">
            <v xml:space="preserve">TOP MATRIZ     </v>
          </cell>
        </row>
        <row r="261765">
          <cell r="A261765" t="str">
            <v xml:space="preserve">TOP MATRIZ     </v>
          </cell>
        </row>
        <row r="261766">
          <cell r="A261766" t="str">
            <v xml:space="preserve">TOP MATRIZ     </v>
          </cell>
        </row>
        <row r="261767">
          <cell r="A261767" t="str">
            <v xml:space="preserve">TOP MATRIZ     </v>
          </cell>
        </row>
        <row r="261768">
          <cell r="A261768" t="str">
            <v xml:space="preserve">TOP MATRIZ     </v>
          </cell>
        </row>
        <row r="261769">
          <cell r="A261769" t="str">
            <v xml:space="preserve">TOP MATRIZ     </v>
          </cell>
        </row>
        <row r="261770">
          <cell r="A261770" t="str">
            <v xml:space="preserve">TOP MATRIZ     </v>
          </cell>
        </row>
        <row r="261771">
          <cell r="A261771" t="str">
            <v xml:space="preserve">TOP MATRIZ     </v>
          </cell>
        </row>
        <row r="261772">
          <cell r="A261772" t="str">
            <v xml:space="preserve">TOP MATRIZ     </v>
          </cell>
        </row>
        <row r="261773">
          <cell r="A261773" t="str">
            <v xml:space="preserve">TOP MATRIZ     </v>
          </cell>
        </row>
        <row r="261774">
          <cell r="A261774" t="str">
            <v xml:space="preserve">TOP MATRIZ     </v>
          </cell>
        </row>
        <row r="261775">
          <cell r="A261775" t="str">
            <v xml:space="preserve">TOP MATRIZ     </v>
          </cell>
        </row>
        <row r="261776">
          <cell r="A261776" t="str">
            <v xml:space="preserve">TOP MATRIZ     </v>
          </cell>
        </row>
        <row r="261777">
          <cell r="A261777" t="str">
            <v xml:space="preserve">TOP MATRIZ     </v>
          </cell>
        </row>
        <row r="261778">
          <cell r="A261778" t="str">
            <v xml:space="preserve">TOP MATRIZ     </v>
          </cell>
        </row>
        <row r="261779">
          <cell r="A261779" t="str">
            <v xml:space="preserve">TOP MATRIZ     </v>
          </cell>
        </row>
        <row r="261780">
          <cell r="A261780" t="str">
            <v xml:space="preserve">TOP MATRIZ     </v>
          </cell>
        </row>
        <row r="261781">
          <cell r="A261781" t="str">
            <v xml:space="preserve">TOP MATRIZ     </v>
          </cell>
        </row>
        <row r="261782">
          <cell r="A261782" t="str">
            <v xml:space="preserve">TOP MATRIZ     </v>
          </cell>
        </row>
        <row r="261783">
          <cell r="A261783" t="str">
            <v xml:space="preserve">TOP MATRIZ     </v>
          </cell>
        </row>
        <row r="261784">
          <cell r="A261784" t="str">
            <v xml:space="preserve">TOP MATRIZ     </v>
          </cell>
        </row>
        <row r="261785">
          <cell r="A261785" t="str">
            <v xml:space="preserve">TOP MATRIZ     </v>
          </cell>
        </row>
        <row r="261786">
          <cell r="A261786" t="str">
            <v xml:space="preserve">TOP MATRIZ     </v>
          </cell>
        </row>
        <row r="261787">
          <cell r="A261787" t="str">
            <v xml:space="preserve">TOP MATRIZ     </v>
          </cell>
        </row>
        <row r="261788">
          <cell r="A261788" t="str">
            <v xml:space="preserve">TOP MATRIZ     </v>
          </cell>
        </row>
        <row r="261789">
          <cell r="A261789" t="str">
            <v xml:space="preserve">TOP MATRIZ     </v>
          </cell>
        </row>
        <row r="261790">
          <cell r="A261790" t="str">
            <v xml:space="preserve">TOP MATRIZ     </v>
          </cell>
        </row>
        <row r="261791">
          <cell r="A261791" t="str">
            <v xml:space="preserve">TOP MATRIZ     </v>
          </cell>
        </row>
        <row r="261792">
          <cell r="A261792" t="str">
            <v xml:space="preserve">TOP MATRIZ     </v>
          </cell>
        </row>
        <row r="261793">
          <cell r="A261793" t="str">
            <v xml:space="preserve">TOP MATRIZ     </v>
          </cell>
        </row>
        <row r="261794">
          <cell r="A261794" t="str">
            <v xml:space="preserve">TOP MATRIZ     </v>
          </cell>
        </row>
        <row r="261795">
          <cell r="A261795" t="str">
            <v xml:space="preserve">TOP MATRIZ     </v>
          </cell>
        </row>
        <row r="261796">
          <cell r="A261796" t="str">
            <v xml:space="preserve">TOP MATRIZ     </v>
          </cell>
        </row>
        <row r="261797">
          <cell r="A261797" t="str">
            <v xml:space="preserve">TOP MATRIZ     </v>
          </cell>
        </row>
        <row r="261798">
          <cell r="A261798" t="str">
            <v xml:space="preserve">TOP MATRIZ     </v>
          </cell>
        </row>
        <row r="261799">
          <cell r="A261799" t="str">
            <v xml:space="preserve">TOP MATRIZ     </v>
          </cell>
        </row>
        <row r="261800">
          <cell r="A261800" t="str">
            <v xml:space="preserve">GPS RJ         </v>
          </cell>
        </row>
        <row r="261801">
          <cell r="A261801" t="str">
            <v xml:space="preserve">GPS RJ         </v>
          </cell>
        </row>
        <row r="261802">
          <cell r="A261802" t="str">
            <v xml:space="preserve">GPS RJ         </v>
          </cell>
        </row>
        <row r="261803">
          <cell r="A261803" t="str">
            <v xml:space="preserve">GPS RJ         </v>
          </cell>
        </row>
        <row r="261804">
          <cell r="A261804" t="str">
            <v xml:space="preserve">GPS RJ         </v>
          </cell>
        </row>
        <row r="261805">
          <cell r="A261805" t="str">
            <v xml:space="preserve">GPS RJ         </v>
          </cell>
        </row>
        <row r="261806">
          <cell r="A261806" t="str">
            <v xml:space="preserve">GPS RJ         </v>
          </cell>
        </row>
        <row r="261807">
          <cell r="A261807" t="str">
            <v xml:space="preserve">GPS RJ         </v>
          </cell>
        </row>
        <row r="261808">
          <cell r="A261808" t="str">
            <v xml:space="preserve">GPS RJ         </v>
          </cell>
        </row>
        <row r="261809">
          <cell r="A261809" t="str">
            <v xml:space="preserve">TOP MATRIZ     </v>
          </cell>
        </row>
        <row r="261810">
          <cell r="A261810" t="str">
            <v xml:space="preserve">TOP MATRIZ     </v>
          </cell>
        </row>
        <row r="261811">
          <cell r="A261811" t="str">
            <v xml:space="preserve">TOP MATRIZ     </v>
          </cell>
        </row>
        <row r="261812">
          <cell r="A261812" t="str">
            <v xml:space="preserve">TOP MATRIZ     </v>
          </cell>
        </row>
        <row r="261813">
          <cell r="A261813" t="str">
            <v xml:space="preserve">TOP MATRIZ     </v>
          </cell>
        </row>
        <row r="261814">
          <cell r="A261814" t="str">
            <v xml:space="preserve">TOP MATRIZ     </v>
          </cell>
        </row>
        <row r="261815">
          <cell r="A261815" t="str">
            <v xml:space="preserve">TOP MATRIZ     </v>
          </cell>
        </row>
        <row r="261816">
          <cell r="A261816" t="str">
            <v xml:space="preserve">TOP MATRIZ     </v>
          </cell>
        </row>
        <row r="261817">
          <cell r="A261817" t="str">
            <v xml:space="preserve">TOP MATRIZ     </v>
          </cell>
        </row>
        <row r="261818">
          <cell r="A261818" t="str">
            <v xml:space="preserve">TOP MATRIZ     </v>
          </cell>
        </row>
        <row r="261819">
          <cell r="A261819" t="str">
            <v xml:space="preserve">TOP MATRIZ     </v>
          </cell>
        </row>
        <row r="261820">
          <cell r="A261820" t="str">
            <v xml:space="preserve">TOP MATRIZ     </v>
          </cell>
        </row>
        <row r="261821">
          <cell r="A261821" t="str">
            <v xml:space="preserve">TOP MATRIZ     </v>
          </cell>
        </row>
        <row r="261822">
          <cell r="A261822" t="str">
            <v xml:space="preserve">TOP MATRIZ     </v>
          </cell>
        </row>
        <row r="261823">
          <cell r="A261823" t="str">
            <v xml:space="preserve">TOP MATRIZ     </v>
          </cell>
        </row>
        <row r="261824">
          <cell r="A261824" t="str">
            <v xml:space="preserve">TOP MATRIZ     </v>
          </cell>
        </row>
        <row r="261825">
          <cell r="A261825" t="str">
            <v xml:space="preserve">TOP MATRIZ     </v>
          </cell>
        </row>
        <row r="261826">
          <cell r="A261826" t="str">
            <v xml:space="preserve">TOP MATRIZ     </v>
          </cell>
        </row>
        <row r="261827">
          <cell r="A261827" t="str">
            <v xml:space="preserve">ENGESEG MATRIZ </v>
          </cell>
        </row>
        <row r="261828">
          <cell r="A261828" t="str">
            <v xml:space="preserve">ENGESEG MATRIZ </v>
          </cell>
        </row>
        <row r="261829">
          <cell r="A261829" t="str">
            <v xml:space="preserve">ENGESEG MATRIZ </v>
          </cell>
        </row>
        <row r="261830">
          <cell r="A261830" t="str">
            <v xml:space="preserve">ENGESEG MATRIZ </v>
          </cell>
        </row>
        <row r="261831">
          <cell r="A261831" t="str">
            <v xml:space="preserve">ENGESEG MATRIZ </v>
          </cell>
        </row>
        <row r="261832">
          <cell r="A261832" t="str">
            <v xml:space="preserve">ENGESEG MATRIZ </v>
          </cell>
        </row>
        <row r="261833">
          <cell r="A261833" t="str">
            <v xml:space="preserve">ENGESEG MATRIZ </v>
          </cell>
        </row>
        <row r="261834">
          <cell r="A261834" t="str">
            <v xml:space="preserve">ENGESEG MATRIZ </v>
          </cell>
        </row>
        <row r="261835">
          <cell r="A261835" t="str">
            <v xml:space="preserve">ENGESEG MATRIZ </v>
          </cell>
        </row>
        <row r="261836">
          <cell r="A261836" t="str">
            <v xml:space="preserve">GPS RJ         </v>
          </cell>
        </row>
        <row r="261837">
          <cell r="A261837" t="str">
            <v xml:space="preserve">GPS RJ         </v>
          </cell>
        </row>
        <row r="261838">
          <cell r="A261838" t="str">
            <v xml:space="preserve">GPS RJ         </v>
          </cell>
        </row>
        <row r="261839">
          <cell r="A261839" t="str">
            <v xml:space="preserve">GPS RJ         </v>
          </cell>
        </row>
        <row r="261840">
          <cell r="A261840" t="str">
            <v xml:space="preserve">GPS RJ         </v>
          </cell>
        </row>
        <row r="261841">
          <cell r="A261841" t="str">
            <v xml:space="preserve">GPS RJ         </v>
          </cell>
        </row>
        <row r="261842">
          <cell r="A261842" t="str">
            <v xml:space="preserve">GPS RJ         </v>
          </cell>
        </row>
        <row r="261843">
          <cell r="A261843" t="str">
            <v xml:space="preserve">GPS RJ         </v>
          </cell>
        </row>
        <row r="261844">
          <cell r="A261844" t="str">
            <v xml:space="preserve">GPS RJ         </v>
          </cell>
        </row>
        <row r="261845">
          <cell r="A261845" t="str">
            <v xml:space="preserve">GPS RJ         </v>
          </cell>
        </row>
        <row r="261846">
          <cell r="A261846" t="str">
            <v xml:space="preserve">TOP MATRIZ     </v>
          </cell>
        </row>
        <row r="261847">
          <cell r="A261847" t="str">
            <v xml:space="preserve">TOP MATRIZ     </v>
          </cell>
        </row>
        <row r="261848">
          <cell r="A261848" t="str">
            <v xml:space="preserve">TOP MATRIZ     </v>
          </cell>
        </row>
        <row r="261849">
          <cell r="A261849" t="str">
            <v xml:space="preserve">TOP MATRIZ     </v>
          </cell>
        </row>
        <row r="261850">
          <cell r="A261850" t="str">
            <v xml:space="preserve">TOP MATRIZ     </v>
          </cell>
        </row>
        <row r="261851">
          <cell r="A261851" t="str">
            <v xml:space="preserve">TOP MATRIZ     </v>
          </cell>
        </row>
        <row r="261852">
          <cell r="A261852" t="str">
            <v xml:space="preserve">TOP MATRIZ     </v>
          </cell>
        </row>
        <row r="261853">
          <cell r="A261853" t="str">
            <v xml:space="preserve">TOP MATRIZ     </v>
          </cell>
        </row>
        <row r="261854">
          <cell r="A261854" t="str">
            <v xml:space="preserve">TOP MATRIZ     </v>
          </cell>
        </row>
        <row r="261855">
          <cell r="A261855" t="str">
            <v xml:space="preserve">TOP MATRIZ     </v>
          </cell>
        </row>
        <row r="261856">
          <cell r="A261856" t="str">
            <v xml:space="preserve">TOP MATRIZ     </v>
          </cell>
        </row>
        <row r="261857">
          <cell r="A261857" t="str">
            <v xml:space="preserve">TOP MATRIZ     </v>
          </cell>
        </row>
        <row r="261858">
          <cell r="A261858" t="str">
            <v xml:space="preserve">TOP MATRIZ     </v>
          </cell>
        </row>
        <row r="261859">
          <cell r="A261859" t="str">
            <v xml:space="preserve">TOP MATRIZ     </v>
          </cell>
        </row>
        <row r="261860">
          <cell r="A261860" t="str">
            <v xml:space="preserve">TOP MATRIZ     </v>
          </cell>
        </row>
        <row r="261861">
          <cell r="A261861" t="str">
            <v xml:space="preserve">TOP MATRIZ     </v>
          </cell>
        </row>
        <row r="261862">
          <cell r="A261862" t="str">
            <v xml:space="preserve">TOP MATRIZ     </v>
          </cell>
        </row>
        <row r="261863">
          <cell r="A261863" t="str">
            <v xml:space="preserve">TOP MATRIZ     </v>
          </cell>
        </row>
        <row r="261864">
          <cell r="A261864" t="str">
            <v xml:space="preserve">GPS RJ         </v>
          </cell>
        </row>
        <row r="261865">
          <cell r="A261865" t="str">
            <v xml:space="preserve">GPS RJ         </v>
          </cell>
        </row>
        <row r="261866">
          <cell r="A261866" t="str">
            <v xml:space="preserve">GPS RJ         </v>
          </cell>
        </row>
        <row r="261867">
          <cell r="A261867" t="str">
            <v xml:space="preserve">GPS RJ         </v>
          </cell>
        </row>
        <row r="261868">
          <cell r="A261868" t="str">
            <v xml:space="preserve">GPS RJ         </v>
          </cell>
        </row>
        <row r="261869">
          <cell r="A261869" t="str">
            <v xml:space="preserve">GPS RJ         </v>
          </cell>
        </row>
        <row r="261870">
          <cell r="A261870" t="str">
            <v xml:space="preserve">GPS RJ         </v>
          </cell>
        </row>
        <row r="261871">
          <cell r="A261871" t="str">
            <v xml:space="preserve">GPS RJ         </v>
          </cell>
        </row>
        <row r="261872">
          <cell r="A261872" t="str">
            <v xml:space="preserve">GPS RJ         </v>
          </cell>
        </row>
        <row r="261873">
          <cell r="A261873" t="str">
            <v xml:space="preserve">TOP MATRIZ     </v>
          </cell>
        </row>
        <row r="261874">
          <cell r="A261874" t="str">
            <v xml:space="preserve">TOP MATRIZ     </v>
          </cell>
        </row>
        <row r="261875">
          <cell r="A261875" t="str">
            <v xml:space="preserve">TOP MATRIZ     </v>
          </cell>
        </row>
        <row r="261876">
          <cell r="A261876" t="str">
            <v xml:space="preserve">TOP MATRIZ     </v>
          </cell>
        </row>
        <row r="261877">
          <cell r="A261877" t="str">
            <v xml:space="preserve">TOP MATRIZ     </v>
          </cell>
        </row>
        <row r="261878">
          <cell r="A261878" t="str">
            <v xml:space="preserve">TOP MATRIZ     </v>
          </cell>
        </row>
        <row r="261879">
          <cell r="A261879" t="str">
            <v xml:space="preserve">TOP MATRIZ     </v>
          </cell>
        </row>
        <row r="261880">
          <cell r="A261880" t="str">
            <v xml:space="preserve">TOP MATRIZ     </v>
          </cell>
        </row>
        <row r="261881">
          <cell r="A261881" t="str">
            <v xml:space="preserve">TOP MATRIZ     </v>
          </cell>
        </row>
        <row r="261882">
          <cell r="A261882" t="str">
            <v xml:space="preserve">GPS RJ         </v>
          </cell>
        </row>
        <row r="261883">
          <cell r="A261883" t="str">
            <v xml:space="preserve">GPS RJ         </v>
          </cell>
        </row>
        <row r="261884">
          <cell r="A261884" t="str">
            <v xml:space="preserve">GPS RJ         </v>
          </cell>
        </row>
        <row r="261885">
          <cell r="A261885" t="str">
            <v xml:space="preserve">GPS RJ         </v>
          </cell>
        </row>
        <row r="261886">
          <cell r="A261886" t="str">
            <v xml:space="preserve">GPS RJ         </v>
          </cell>
        </row>
        <row r="261887">
          <cell r="A261887" t="str">
            <v xml:space="preserve">GPS RJ         </v>
          </cell>
        </row>
        <row r="261888">
          <cell r="A261888" t="str">
            <v xml:space="preserve">GPS RJ         </v>
          </cell>
        </row>
        <row r="261889">
          <cell r="A261889" t="str">
            <v xml:space="preserve">GPS RJ         </v>
          </cell>
        </row>
        <row r="261890">
          <cell r="A261890" t="str">
            <v xml:space="preserve">GPS RJ         </v>
          </cell>
        </row>
        <row r="261891">
          <cell r="A261891" t="str">
            <v xml:space="preserve">GPS RJ         </v>
          </cell>
        </row>
        <row r="261892">
          <cell r="A261892" t="str">
            <v xml:space="preserve">GPS RJ         </v>
          </cell>
        </row>
        <row r="261893">
          <cell r="A261893" t="str">
            <v xml:space="preserve">GPS RJ         </v>
          </cell>
        </row>
        <row r="261894">
          <cell r="A261894" t="str">
            <v xml:space="preserve">GPS RJ         </v>
          </cell>
        </row>
        <row r="261895">
          <cell r="A261895" t="str">
            <v xml:space="preserve">GPS RJ         </v>
          </cell>
        </row>
        <row r="261896">
          <cell r="A261896" t="str">
            <v xml:space="preserve">GPS RJ         </v>
          </cell>
        </row>
        <row r="261897">
          <cell r="A261897" t="str">
            <v xml:space="preserve">GPS RJ         </v>
          </cell>
        </row>
        <row r="261898">
          <cell r="A261898" t="str">
            <v xml:space="preserve">GPS RJ         </v>
          </cell>
        </row>
        <row r="261899">
          <cell r="A261899" t="str">
            <v xml:space="preserve">GPS RJ         </v>
          </cell>
        </row>
        <row r="261900">
          <cell r="A261900" t="str">
            <v xml:space="preserve">TOP MATRIZ     </v>
          </cell>
        </row>
        <row r="261901">
          <cell r="A261901" t="str">
            <v xml:space="preserve">TOP MATRIZ     </v>
          </cell>
        </row>
        <row r="261902">
          <cell r="A261902" t="str">
            <v xml:space="preserve">TOP MATRIZ     </v>
          </cell>
        </row>
        <row r="261903">
          <cell r="A261903" t="str">
            <v xml:space="preserve">TOP MATRIZ     </v>
          </cell>
        </row>
        <row r="261904">
          <cell r="A261904" t="str">
            <v xml:space="preserve">TOP MATRIZ     </v>
          </cell>
        </row>
        <row r="261905">
          <cell r="A261905" t="str">
            <v xml:space="preserve">TOP MATRIZ     </v>
          </cell>
        </row>
        <row r="261906">
          <cell r="A261906" t="str">
            <v xml:space="preserve">TOP MATRIZ     </v>
          </cell>
        </row>
        <row r="261907">
          <cell r="A261907" t="str">
            <v xml:space="preserve">TOP MATRIZ     </v>
          </cell>
        </row>
        <row r="261908">
          <cell r="A261908" t="str">
            <v xml:space="preserve">TOP MATRIZ     </v>
          </cell>
        </row>
        <row r="261909">
          <cell r="A261909" t="str">
            <v xml:space="preserve">GPS RJ         </v>
          </cell>
        </row>
        <row r="261910">
          <cell r="A261910" t="str">
            <v xml:space="preserve">GPS RJ         </v>
          </cell>
        </row>
        <row r="261911">
          <cell r="A261911" t="str">
            <v xml:space="preserve">GPS RJ         </v>
          </cell>
        </row>
        <row r="261912">
          <cell r="A261912" t="str">
            <v xml:space="preserve">GPS RJ         </v>
          </cell>
        </row>
        <row r="261913">
          <cell r="A261913" t="str">
            <v xml:space="preserve">GPS RJ         </v>
          </cell>
        </row>
        <row r="261914">
          <cell r="A261914" t="str">
            <v xml:space="preserve">GPS RJ         </v>
          </cell>
        </row>
        <row r="261915">
          <cell r="A261915" t="str">
            <v xml:space="preserve">GPS RJ         </v>
          </cell>
        </row>
        <row r="261916">
          <cell r="A261916" t="str">
            <v xml:space="preserve">GPS RJ         </v>
          </cell>
        </row>
        <row r="261917">
          <cell r="A261917" t="str">
            <v xml:space="preserve">GPS RJ         </v>
          </cell>
        </row>
        <row r="261918">
          <cell r="A261918" t="str">
            <v xml:space="preserve">TOP MATRIZ     </v>
          </cell>
        </row>
        <row r="261919">
          <cell r="A261919" t="str">
            <v xml:space="preserve">TOP MATRIZ     </v>
          </cell>
        </row>
        <row r="261920">
          <cell r="A261920" t="str">
            <v xml:space="preserve">TOP MATRIZ     </v>
          </cell>
        </row>
        <row r="261921">
          <cell r="A261921" t="str">
            <v xml:space="preserve">TOP MATRIZ     </v>
          </cell>
        </row>
        <row r="261922">
          <cell r="A261922" t="str">
            <v xml:space="preserve">TOP MATRIZ     </v>
          </cell>
        </row>
        <row r="261923">
          <cell r="A261923" t="str">
            <v xml:space="preserve">TOP MATRIZ     </v>
          </cell>
        </row>
        <row r="261924">
          <cell r="A261924" t="str">
            <v xml:space="preserve">TOP MATRIZ     </v>
          </cell>
        </row>
        <row r="261925">
          <cell r="A261925" t="str">
            <v xml:space="preserve">TOP MATRIZ     </v>
          </cell>
        </row>
        <row r="261926">
          <cell r="A261926" t="str">
            <v xml:space="preserve">TOP MATRIZ     </v>
          </cell>
        </row>
        <row r="261927">
          <cell r="A261927" t="str">
            <v xml:space="preserve">TOP MATRIZ     </v>
          </cell>
        </row>
        <row r="261928">
          <cell r="A261928" t="str">
            <v xml:space="preserve">TOP MATRIZ     </v>
          </cell>
        </row>
        <row r="261929">
          <cell r="A261929" t="str">
            <v xml:space="preserve">TOP MATRIZ     </v>
          </cell>
        </row>
        <row r="261930">
          <cell r="A261930" t="str">
            <v xml:space="preserve">TOP MATRIZ     </v>
          </cell>
        </row>
        <row r="261931">
          <cell r="A261931" t="str">
            <v xml:space="preserve">TOP MATRIZ     </v>
          </cell>
        </row>
        <row r="261932">
          <cell r="A261932" t="str">
            <v xml:space="preserve">TOP MATRIZ     </v>
          </cell>
        </row>
        <row r="261933">
          <cell r="A261933" t="str">
            <v xml:space="preserve">TOP MATRIZ     </v>
          </cell>
        </row>
        <row r="261934">
          <cell r="A261934" t="str">
            <v xml:space="preserve">TOP MATRIZ     </v>
          </cell>
        </row>
        <row r="261935">
          <cell r="A261935" t="str">
            <v xml:space="preserve">TOP MATRIZ     </v>
          </cell>
        </row>
        <row r="261936">
          <cell r="A261936" t="str">
            <v xml:space="preserve">GPS RJ         </v>
          </cell>
        </row>
        <row r="261937">
          <cell r="A261937" t="str">
            <v xml:space="preserve">GPS RJ         </v>
          </cell>
        </row>
        <row r="261938">
          <cell r="A261938" t="str">
            <v xml:space="preserve">GPS RJ         </v>
          </cell>
        </row>
        <row r="261939">
          <cell r="A261939" t="str">
            <v xml:space="preserve">GPS RJ         </v>
          </cell>
        </row>
        <row r="261940">
          <cell r="A261940" t="str">
            <v xml:space="preserve">GPS RJ         </v>
          </cell>
        </row>
        <row r="261941">
          <cell r="A261941" t="str">
            <v xml:space="preserve">GPS RJ         </v>
          </cell>
        </row>
        <row r="261942">
          <cell r="A261942" t="str">
            <v xml:space="preserve">GPS RJ         </v>
          </cell>
        </row>
        <row r="261943">
          <cell r="A261943" t="str">
            <v xml:space="preserve">GPS RJ         </v>
          </cell>
        </row>
        <row r="261944">
          <cell r="A261944" t="str">
            <v xml:space="preserve">GPS RJ         </v>
          </cell>
        </row>
        <row r="261945">
          <cell r="A261945" t="str">
            <v xml:space="preserve">TOP MATRIZ     </v>
          </cell>
        </row>
        <row r="261946">
          <cell r="A261946" t="str">
            <v xml:space="preserve">TOP MATRIZ     </v>
          </cell>
        </row>
        <row r="261947">
          <cell r="A261947" t="str">
            <v xml:space="preserve">TOP MATRIZ     </v>
          </cell>
        </row>
        <row r="261948">
          <cell r="A261948" t="str">
            <v xml:space="preserve">TOP MATRIZ     </v>
          </cell>
        </row>
        <row r="261949">
          <cell r="A261949" t="str">
            <v xml:space="preserve">TOP MATRIZ     </v>
          </cell>
        </row>
        <row r="261950">
          <cell r="A261950" t="str">
            <v xml:space="preserve">TOP MATRIZ     </v>
          </cell>
        </row>
        <row r="261951">
          <cell r="A261951" t="str">
            <v xml:space="preserve">TOP MATRIZ     </v>
          </cell>
        </row>
        <row r="261952">
          <cell r="A261952" t="str">
            <v xml:space="preserve">TOP MATRIZ     </v>
          </cell>
        </row>
        <row r="261953">
          <cell r="A261953" t="str">
            <v xml:space="preserve">TOP MATRIZ     </v>
          </cell>
        </row>
        <row r="261954">
          <cell r="A261954" t="str">
            <v xml:space="preserve">GPS RJ         </v>
          </cell>
        </row>
        <row r="261955">
          <cell r="A261955" t="str">
            <v xml:space="preserve">GPS RJ         </v>
          </cell>
        </row>
        <row r="261956">
          <cell r="A261956" t="str">
            <v xml:space="preserve">GPS RJ         </v>
          </cell>
        </row>
        <row r="261957">
          <cell r="A261957" t="str">
            <v xml:space="preserve">GPS RJ         </v>
          </cell>
        </row>
        <row r="261958">
          <cell r="A261958" t="str">
            <v xml:space="preserve">GPS RJ         </v>
          </cell>
        </row>
        <row r="261959">
          <cell r="A261959" t="str">
            <v xml:space="preserve">GPS RJ         </v>
          </cell>
        </row>
        <row r="261960">
          <cell r="A261960" t="str">
            <v xml:space="preserve">GPS RJ         </v>
          </cell>
        </row>
        <row r="261961">
          <cell r="A261961" t="str">
            <v xml:space="preserve">GPS RJ         </v>
          </cell>
        </row>
        <row r="261962">
          <cell r="A261962" t="str">
            <v xml:space="preserve">GPS RJ         </v>
          </cell>
        </row>
        <row r="261963">
          <cell r="A261963" t="str">
            <v xml:space="preserve">TOP MATRIZ     </v>
          </cell>
        </row>
        <row r="261964">
          <cell r="A261964" t="str">
            <v xml:space="preserve">TOP MATRIZ     </v>
          </cell>
        </row>
        <row r="261965">
          <cell r="A261965" t="str">
            <v xml:space="preserve">TOP MATRIZ     </v>
          </cell>
        </row>
        <row r="261966">
          <cell r="A261966" t="str">
            <v xml:space="preserve">TOP MATRIZ     </v>
          </cell>
        </row>
        <row r="261967">
          <cell r="A261967" t="str">
            <v xml:space="preserve">TOP MATRIZ     </v>
          </cell>
        </row>
        <row r="261968">
          <cell r="A261968" t="str">
            <v xml:space="preserve">TOP MATRIZ     </v>
          </cell>
        </row>
        <row r="261969">
          <cell r="A261969" t="str">
            <v xml:space="preserve">TOP MATRIZ     </v>
          </cell>
        </row>
        <row r="261970">
          <cell r="A261970" t="str">
            <v xml:space="preserve">TOP MATRIZ     </v>
          </cell>
        </row>
        <row r="261971">
          <cell r="A261971" t="str">
            <v xml:space="preserve">TOP MATRIZ     </v>
          </cell>
        </row>
        <row r="261972">
          <cell r="A261972" t="str">
            <v xml:space="preserve">GPS RJ         </v>
          </cell>
        </row>
        <row r="261973">
          <cell r="A261973" t="str">
            <v xml:space="preserve">GPS RJ         </v>
          </cell>
        </row>
        <row r="261974">
          <cell r="A261974" t="str">
            <v xml:space="preserve">GPS RJ         </v>
          </cell>
        </row>
        <row r="261975">
          <cell r="A261975" t="str">
            <v xml:space="preserve">GPS RJ         </v>
          </cell>
        </row>
        <row r="261976">
          <cell r="A261976" t="str">
            <v xml:space="preserve">GPS RJ         </v>
          </cell>
        </row>
        <row r="261977">
          <cell r="A261977" t="str">
            <v xml:space="preserve">GPS RJ         </v>
          </cell>
        </row>
        <row r="261978">
          <cell r="A261978" t="str">
            <v xml:space="preserve">GPS RJ         </v>
          </cell>
        </row>
        <row r="261979">
          <cell r="A261979" t="str">
            <v xml:space="preserve">GPS RJ         </v>
          </cell>
        </row>
        <row r="261980">
          <cell r="A261980" t="str">
            <v xml:space="preserve">GPS RJ         </v>
          </cell>
        </row>
        <row r="261981">
          <cell r="A261981" t="str">
            <v>TOP PDL BA \ SP</v>
          </cell>
        </row>
        <row r="261982">
          <cell r="A261982" t="str">
            <v>TOP PDL BA \ SP</v>
          </cell>
        </row>
        <row r="261983">
          <cell r="A261983" t="str">
            <v>TOP PDL BA \ SP</v>
          </cell>
        </row>
        <row r="261984">
          <cell r="A261984" t="str">
            <v>TOP PDL BA \ SP</v>
          </cell>
        </row>
        <row r="261985">
          <cell r="A261985" t="str">
            <v>TOP PDL BA \ SP</v>
          </cell>
        </row>
        <row r="261986">
          <cell r="A261986" t="str">
            <v>TOP PDL BA \ SP</v>
          </cell>
        </row>
        <row r="261987">
          <cell r="A261987" t="str">
            <v>TOP PDL BA \ SP</v>
          </cell>
        </row>
        <row r="261988">
          <cell r="A261988" t="str">
            <v>TOP PDL BA \ SP</v>
          </cell>
        </row>
        <row r="261989">
          <cell r="A261989" t="str">
            <v>TOP PDL BA \ SP</v>
          </cell>
        </row>
        <row r="261990">
          <cell r="A261990" t="str">
            <v>TOP PDL BA \ SP</v>
          </cell>
        </row>
        <row r="261991">
          <cell r="A261991" t="str">
            <v>TOP PDL BA \ SP</v>
          </cell>
        </row>
        <row r="261992">
          <cell r="A261992" t="str">
            <v>TOP PDL BA \ SP</v>
          </cell>
        </row>
        <row r="261993">
          <cell r="A261993" t="str">
            <v>TOP PDL BA \ SP</v>
          </cell>
        </row>
        <row r="261994">
          <cell r="A261994" t="str">
            <v>TOP PDL BA \ SP</v>
          </cell>
        </row>
        <row r="261995">
          <cell r="A261995" t="str">
            <v>TOP PDL BA \ SP</v>
          </cell>
        </row>
        <row r="261996">
          <cell r="A261996" t="str">
            <v>TOP PDL BA \ SP</v>
          </cell>
        </row>
        <row r="261997">
          <cell r="A261997" t="str">
            <v>TOP PDL BA \ SP</v>
          </cell>
        </row>
        <row r="261998">
          <cell r="A261998" t="str">
            <v>TOP PDL BA \ SP</v>
          </cell>
        </row>
        <row r="261999">
          <cell r="A261999" t="str">
            <v xml:space="preserve">GPS RJ         </v>
          </cell>
        </row>
        <row r="262000">
          <cell r="A262000" t="str">
            <v xml:space="preserve">GPS RJ         </v>
          </cell>
        </row>
        <row r="262001">
          <cell r="A262001" t="str">
            <v xml:space="preserve">GPS RJ         </v>
          </cell>
        </row>
        <row r="262002">
          <cell r="A262002" t="str">
            <v xml:space="preserve">GPS RJ         </v>
          </cell>
        </row>
        <row r="262003">
          <cell r="A262003" t="str">
            <v xml:space="preserve">GPS RJ         </v>
          </cell>
        </row>
        <row r="262004">
          <cell r="A262004" t="str">
            <v xml:space="preserve">GPS RJ         </v>
          </cell>
        </row>
        <row r="262005">
          <cell r="A262005" t="str">
            <v xml:space="preserve">GPS RJ         </v>
          </cell>
        </row>
        <row r="262006">
          <cell r="A262006" t="str">
            <v xml:space="preserve">GPS RJ         </v>
          </cell>
        </row>
        <row r="262007">
          <cell r="A262007" t="str">
            <v xml:space="preserve">GPS RJ         </v>
          </cell>
        </row>
        <row r="262008">
          <cell r="A262008" t="str">
            <v xml:space="preserve">GPS RJ         </v>
          </cell>
        </row>
        <row r="262009">
          <cell r="A262009" t="str">
            <v>TOP PDL BA \ SP</v>
          </cell>
        </row>
        <row r="262010">
          <cell r="A262010" t="str">
            <v>TOP PDL BA \ SP</v>
          </cell>
        </row>
        <row r="262011">
          <cell r="A262011" t="str">
            <v>TOP PDL BA \ SP</v>
          </cell>
        </row>
        <row r="262012">
          <cell r="A262012" t="str">
            <v>TOP PDL BA \ SP</v>
          </cell>
        </row>
        <row r="262013">
          <cell r="A262013" t="str">
            <v>TOP PDL BA \ SP</v>
          </cell>
        </row>
        <row r="262014">
          <cell r="A262014" t="str">
            <v>TOP PDL BA \ SP</v>
          </cell>
        </row>
        <row r="262015">
          <cell r="A262015" t="str">
            <v>TOP PDL BA \ SP</v>
          </cell>
        </row>
        <row r="262016">
          <cell r="A262016" t="str">
            <v>TOP PDL BA \ SP</v>
          </cell>
        </row>
        <row r="262017">
          <cell r="A262017" t="str">
            <v>TOP PDL BA \ SP</v>
          </cell>
        </row>
        <row r="262018">
          <cell r="A262018" t="str">
            <v xml:space="preserve">GPS RJ         </v>
          </cell>
        </row>
        <row r="262019">
          <cell r="A262019" t="str">
            <v xml:space="preserve">GPS RJ         </v>
          </cell>
        </row>
        <row r="262020">
          <cell r="A262020" t="str">
            <v xml:space="preserve">GPS RJ         </v>
          </cell>
        </row>
        <row r="262021">
          <cell r="A262021" t="str">
            <v xml:space="preserve">GPS RJ         </v>
          </cell>
        </row>
        <row r="262022">
          <cell r="A262022" t="str">
            <v xml:space="preserve">GPS RJ         </v>
          </cell>
        </row>
        <row r="262023">
          <cell r="A262023" t="str">
            <v xml:space="preserve">GPS RJ         </v>
          </cell>
        </row>
        <row r="262024">
          <cell r="A262024" t="str">
            <v xml:space="preserve">GPS RJ         </v>
          </cell>
        </row>
        <row r="262025">
          <cell r="A262025" t="str">
            <v xml:space="preserve">GPS RJ         </v>
          </cell>
        </row>
        <row r="262026">
          <cell r="A262026" t="str">
            <v xml:space="preserve">GPS RJ         </v>
          </cell>
        </row>
        <row r="262027">
          <cell r="A262027" t="str">
            <v xml:space="preserve">GPS RJ         </v>
          </cell>
        </row>
        <row r="262028">
          <cell r="A262028" t="str">
            <v xml:space="preserve">TOP MATRIZ     </v>
          </cell>
        </row>
        <row r="262029">
          <cell r="A262029" t="str">
            <v xml:space="preserve">TOP MATRIZ     </v>
          </cell>
        </row>
        <row r="262030">
          <cell r="A262030" t="str">
            <v xml:space="preserve">TOP MATRIZ     </v>
          </cell>
        </row>
        <row r="262031">
          <cell r="A262031" t="str">
            <v xml:space="preserve">TOP MATRIZ     </v>
          </cell>
        </row>
        <row r="262032">
          <cell r="A262032" t="str">
            <v xml:space="preserve">TOP MATRIZ     </v>
          </cell>
        </row>
        <row r="262033">
          <cell r="A262033" t="str">
            <v xml:space="preserve">TOP MATRIZ     </v>
          </cell>
        </row>
        <row r="262034">
          <cell r="A262034" t="str">
            <v xml:space="preserve">TOP MATRIZ     </v>
          </cell>
        </row>
        <row r="262035">
          <cell r="A262035" t="str">
            <v xml:space="preserve">TOP MATRIZ     </v>
          </cell>
        </row>
        <row r="262036">
          <cell r="A262036" t="str">
            <v xml:space="preserve">TOP MATRIZ     </v>
          </cell>
        </row>
        <row r="262037">
          <cell r="A262037" t="str">
            <v xml:space="preserve">TOP MATRIZ     </v>
          </cell>
        </row>
        <row r="262038">
          <cell r="A262038" t="str">
            <v xml:space="preserve">TOP MATRIZ     </v>
          </cell>
        </row>
        <row r="262039">
          <cell r="A262039" t="str">
            <v xml:space="preserve">TOP MATRIZ     </v>
          </cell>
        </row>
        <row r="262040">
          <cell r="A262040" t="str">
            <v xml:space="preserve">TOP MATRIZ     </v>
          </cell>
        </row>
        <row r="262041">
          <cell r="A262041" t="str">
            <v xml:space="preserve">TOP MATRIZ     </v>
          </cell>
        </row>
        <row r="262042">
          <cell r="A262042" t="str">
            <v xml:space="preserve">TOP MATRIZ     </v>
          </cell>
        </row>
        <row r="262043">
          <cell r="A262043" t="str">
            <v xml:space="preserve">TOP MATRIZ     </v>
          </cell>
        </row>
        <row r="262044">
          <cell r="A262044" t="str">
            <v xml:space="preserve">TOP MATRIZ     </v>
          </cell>
        </row>
        <row r="262045">
          <cell r="A262045" t="str">
            <v xml:space="preserve">TOP MATRIZ     </v>
          </cell>
        </row>
        <row r="262046">
          <cell r="A262046" t="str">
            <v xml:space="preserve">TOP MATRIZ     </v>
          </cell>
        </row>
        <row r="262047">
          <cell r="A262047" t="str">
            <v xml:space="preserve">TOP MATRIZ     </v>
          </cell>
        </row>
        <row r="262048">
          <cell r="A262048" t="str">
            <v xml:space="preserve">TOP MATRIZ     </v>
          </cell>
        </row>
        <row r="262049">
          <cell r="A262049" t="str">
            <v xml:space="preserve">TOP MATRIZ     </v>
          </cell>
        </row>
        <row r="262050">
          <cell r="A262050" t="str">
            <v xml:space="preserve">TOP MATRIZ     </v>
          </cell>
        </row>
        <row r="262051">
          <cell r="A262051" t="str">
            <v xml:space="preserve">TOP MATRIZ     </v>
          </cell>
        </row>
        <row r="262052">
          <cell r="A262052" t="str">
            <v xml:space="preserve">TOP MATRIZ     </v>
          </cell>
        </row>
        <row r="262053">
          <cell r="A262053" t="str">
            <v xml:space="preserve">TOP MATRIZ     </v>
          </cell>
        </row>
        <row r="262054">
          <cell r="A262054" t="str">
            <v xml:space="preserve">TOP MATRIZ     </v>
          </cell>
        </row>
        <row r="262055">
          <cell r="A262055" t="str">
            <v xml:space="preserve">TOP MATRIZ     </v>
          </cell>
        </row>
        <row r="262056">
          <cell r="A262056" t="str">
            <v xml:space="preserve">TOP MATRIZ     </v>
          </cell>
        </row>
        <row r="262057">
          <cell r="A262057" t="str">
            <v xml:space="preserve">TOP MATRIZ     </v>
          </cell>
        </row>
        <row r="262058">
          <cell r="A262058" t="str">
            <v xml:space="preserve">TOP MATRIZ     </v>
          </cell>
        </row>
        <row r="262059">
          <cell r="A262059" t="str">
            <v xml:space="preserve">TOP MATRIZ     </v>
          </cell>
        </row>
        <row r="262060">
          <cell r="A262060" t="str">
            <v xml:space="preserve">TOP MATRIZ     </v>
          </cell>
        </row>
        <row r="262061">
          <cell r="A262061" t="str">
            <v xml:space="preserve">TOP MATRIZ     </v>
          </cell>
        </row>
        <row r="262062">
          <cell r="A262062" t="str">
            <v xml:space="preserve">TOP MATRIZ     </v>
          </cell>
        </row>
        <row r="262063">
          <cell r="A262063" t="str">
            <v xml:space="preserve">TOP MATRIZ     </v>
          </cell>
        </row>
        <row r="262064">
          <cell r="A262064" t="str">
            <v xml:space="preserve">TOP MATRIZ     </v>
          </cell>
        </row>
        <row r="262065">
          <cell r="A262065" t="str">
            <v xml:space="preserve">TOP MATRIZ     </v>
          </cell>
        </row>
        <row r="262066">
          <cell r="A262066" t="str">
            <v xml:space="preserve">TOP MATRIZ     </v>
          </cell>
        </row>
        <row r="262067">
          <cell r="A262067" t="str">
            <v xml:space="preserve">TOP MATRIZ     </v>
          </cell>
        </row>
        <row r="262068">
          <cell r="A262068" t="str">
            <v xml:space="preserve">TOP MATRIZ     </v>
          </cell>
        </row>
        <row r="262069">
          <cell r="A262069" t="str">
            <v xml:space="preserve">TOP MATRIZ     </v>
          </cell>
        </row>
        <row r="262070">
          <cell r="A262070" t="str">
            <v xml:space="preserve">TOP MATRIZ     </v>
          </cell>
        </row>
        <row r="262071">
          <cell r="A262071" t="str">
            <v xml:space="preserve">TOP MATRIZ     </v>
          </cell>
        </row>
        <row r="262072">
          <cell r="A262072" t="str">
            <v xml:space="preserve">TOP MATRIZ     </v>
          </cell>
        </row>
        <row r="262073">
          <cell r="A262073" t="str">
            <v>TOP PDL BA \ SP</v>
          </cell>
        </row>
        <row r="262074">
          <cell r="A262074" t="str">
            <v>TOP PDL BA \ SP</v>
          </cell>
        </row>
        <row r="262075">
          <cell r="A262075" t="str">
            <v>TOP PDL BA \ SP</v>
          </cell>
        </row>
        <row r="262076">
          <cell r="A262076" t="str">
            <v>TOP PDL BA \ SP</v>
          </cell>
        </row>
        <row r="262077">
          <cell r="A262077" t="str">
            <v>TOP PDL BA \ SP</v>
          </cell>
        </row>
        <row r="262078">
          <cell r="A262078" t="str">
            <v>TOP PDL BA \ SP</v>
          </cell>
        </row>
        <row r="262079">
          <cell r="A262079" t="str">
            <v>TOP PDL BA \ SP</v>
          </cell>
        </row>
        <row r="262080">
          <cell r="A262080" t="str">
            <v>TOP PDL BA \ SP</v>
          </cell>
        </row>
        <row r="262081">
          <cell r="A262081" t="str">
            <v>TOP PDL BA \ SP</v>
          </cell>
        </row>
        <row r="262082">
          <cell r="A262082" t="str">
            <v xml:space="preserve">GPS RJ         </v>
          </cell>
        </row>
        <row r="262083">
          <cell r="A262083" t="str">
            <v xml:space="preserve">GPS RJ         </v>
          </cell>
        </row>
        <row r="262084">
          <cell r="A262084" t="str">
            <v xml:space="preserve">GPS RJ         </v>
          </cell>
        </row>
        <row r="262085">
          <cell r="A262085" t="str">
            <v xml:space="preserve">GPS RJ         </v>
          </cell>
        </row>
        <row r="262086">
          <cell r="A262086" t="str">
            <v xml:space="preserve">GPS RJ         </v>
          </cell>
        </row>
        <row r="262087">
          <cell r="A262087" t="str">
            <v xml:space="preserve">GPS RJ         </v>
          </cell>
        </row>
        <row r="262088">
          <cell r="A262088" t="str">
            <v xml:space="preserve">GPS RJ         </v>
          </cell>
        </row>
        <row r="262089">
          <cell r="A262089" t="str">
            <v xml:space="preserve">GPS RJ         </v>
          </cell>
        </row>
        <row r="262090">
          <cell r="A262090" t="str">
            <v xml:space="preserve">GPS RJ         </v>
          </cell>
        </row>
        <row r="262091">
          <cell r="A262091" t="str">
            <v xml:space="preserve">GPS RJ         </v>
          </cell>
        </row>
        <row r="262092">
          <cell r="A262092" t="str">
            <v xml:space="preserve">TOP MATRIZ     </v>
          </cell>
        </row>
        <row r="262093">
          <cell r="A262093" t="str">
            <v xml:space="preserve">TOP MATRIZ     </v>
          </cell>
        </row>
        <row r="262094">
          <cell r="A262094" t="str">
            <v xml:space="preserve">TOP MATRIZ     </v>
          </cell>
        </row>
        <row r="262095">
          <cell r="A262095" t="str">
            <v xml:space="preserve">TOP MATRIZ     </v>
          </cell>
        </row>
        <row r="262096">
          <cell r="A262096" t="str">
            <v xml:space="preserve">TOP MATRIZ     </v>
          </cell>
        </row>
        <row r="262097">
          <cell r="A262097" t="str">
            <v xml:space="preserve">TOP MATRIZ     </v>
          </cell>
        </row>
        <row r="262098">
          <cell r="A262098" t="str">
            <v xml:space="preserve">TOP MATRIZ     </v>
          </cell>
        </row>
        <row r="262099">
          <cell r="A262099" t="str">
            <v xml:space="preserve">TOP MATRIZ     </v>
          </cell>
        </row>
        <row r="262100">
          <cell r="A262100" t="str">
            <v xml:space="preserve">TOP MATRIZ     </v>
          </cell>
        </row>
        <row r="262101">
          <cell r="A262101" t="str">
            <v xml:space="preserve">GPS RJ         </v>
          </cell>
        </row>
        <row r="262102">
          <cell r="A262102" t="str">
            <v xml:space="preserve">GPS RJ         </v>
          </cell>
        </row>
        <row r="262103">
          <cell r="A262103" t="str">
            <v xml:space="preserve">GPS RJ         </v>
          </cell>
        </row>
        <row r="262104">
          <cell r="A262104" t="str">
            <v xml:space="preserve">GPS RJ         </v>
          </cell>
        </row>
        <row r="262105">
          <cell r="A262105" t="str">
            <v xml:space="preserve">GPS RJ         </v>
          </cell>
        </row>
        <row r="262106">
          <cell r="A262106" t="str">
            <v xml:space="preserve">GPS RJ         </v>
          </cell>
        </row>
        <row r="262107">
          <cell r="A262107" t="str">
            <v xml:space="preserve">GPS RJ         </v>
          </cell>
        </row>
        <row r="262108">
          <cell r="A262108" t="str">
            <v xml:space="preserve">GPS RJ         </v>
          </cell>
        </row>
        <row r="262109">
          <cell r="A262109" t="str">
            <v xml:space="preserve">GPS RJ         </v>
          </cell>
        </row>
        <row r="262110">
          <cell r="A262110" t="str">
            <v xml:space="preserve">TOP MATRIZ     </v>
          </cell>
        </row>
        <row r="262111">
          <cell r="A262111" t="str">
            <v xml:space="preserve">TOP MATRIZ     </v>
          </cell>
        </row>
        <row r="262112">
          <cell r="A262112" t="str">
            <v xml:space="preserve">TOP MATRIZ     </v>
          </cell>
        </row>
        <row r="262113">
          <cell r="A262113" t="str">
            <v xml:space="preserve">TOP MATRIZ     </v>
          </cell>
        </row>
        <row r="262114">
          <cell r="A262114" t="str">
            <v xml:space="preserve">TOP MATRIZ     </v>
          </cell>
        </row>
        <row r="262115">
          <cell r="A262115" t="str">
            <v xml:space="preserve">TOP MATRIZ     </v>
          </cell>
        </row>
        <row r="262116">
          <cell r="A262116" t="str">
            <v xml:space="preserve">TOP MATRIZ     </v>
          </cell>
        </row>
        <row r="262117">
          <cell r="A262117" t="str">
            <v xml:space="preserve">TOP MATRIZ     </v>
          </cell>
        </row>
        <row r="262118">
          <cell r="A262118" t="str">
            <v xml:space="preserve">TOP MATRIZ     </v>
          </cell>
        </row>
        <row r="262119">
          <cell r="A262119" t="str">
            <v xml:space="preserve">TOP MATRIZ     </v>
          </cell>
        </row>
        <row r="262120">
          <cell r="A262120" t="str">
            <v xml:space="preserve">TOP MATRIZ     </v>
          </cell>
        </row>
        <row r="262121">
          <cell r="A262121" t="str">
            <v xml:space="preserve">TOP MATRIZ     </v>
          </cell>
        </row>
        <row r="262122">
          <cell r="A262122" t="str">
            <v xml:space="preserve">TOP MATRIZ     </v>
          </cell>
        </row>
        <row r="262123">
          <cell r="A262123" t="str">
            <v xml:space="preserve">TOP MATRIZ     </v>
          </cell>
        </row>
        <row r="262124">
          <cell r="A262124" t="str">
            <v xml:space="preserve">TOP MATRIZ     </v>
          </cell>
        </row>
        <row r="262125">
          <cell r="A262125" t="str">
            <v xml:space="preserve">TOP MATRIZ     </v>
          </cell>
        </row>
        <row r="262126">
          <cell r="A262126" t="str">
            <v xml:space="preserve">TOP MATRIZ     </v>
          </cell>
        </row>
        <row r="262127">
          <cell r="A262127" t="str">
            <v xml:space="preserve">TOP MATRIZ     </v>
          </cell>
        </row>
        <row r="262128">
          <cell r="A262128" t="str">
            <v>TOP PDL BA \ SP</v>
          </cell>
        </row>
        <row r="262129">
          <cell r="A262129" t="str">
            <v>TOP PDL BA \ SP</v>
          </cell>
        </row>
        <row r="262130">
          <cell r="A262130" t="str">
            <v>TOP PDL BA \ SP</v>
          </cell>
        </row>
        <row r="262131">
          <cell r="A262131" t="str">
            <v>TOP PDL BA \ SP</v>
          </cell>
        </row>
        <row r="262132">
          <cell r="A262132" t="str">
            <v>TOP PDL BA \ SP</v>
          </cell>
        </row>
        <row r="262133">
          <cell r="A262133" t="str">
            <v>TOP PDL BA \ SP</v>
          </cell>
        </row>
        <row r="262134">
          <cell r="A262134" t="str">
            <v>TOP PDL BA \ SP</v>
          </cell>
        </row>
        <row r="262135">
          <cell r="A262135" t="str">
            <v>TOP PDL BA \ SP</v>
          </cell>
        </row>
        <row r="262136">
          <cell r="A262136" t="str">
            <v>TOP PDL BA \ SP</v>
          </cell>
        </row>
        <row r="262137">
          <cell r="A262137" t="str">
            <v>TOP PDL BA \ SP</v>
          </cell>
        </row>
        <row r="262138">
          <cell r="A262138" t="str">
            <v>TOP PDL BA \ SP</v>
          </cell>
        </row>
        <row r="262139">
          <cell r="A262139" t="str">
            <v>TOP PDL BA \ SP</v>
          </cell>
        </row>
        <row r="262140">
          <cell r="A262140" t="str">
            <v>TOP PDL BA \ SP</v>
          </cell>
        </row>
        <row r="262141">
          <cell r="A262141" t="str">
            <v>TOP PDL BA \ SP</v>
          </cell>
        </row>
        <row r="262142">
          <cell r="A262142" t="str">
            <v>TOP PDL BA \ SP</v>
          </cell>
        </row>
        <row r="262143">
          <cell r="A262143" t="str">
            <v>TOP PDL BA \ SP</v>
          </cell>
        </row>
        <row r="262144">
          <cell r="A262144" t="str">
            <v>TOP PDL BA \ SP</v>
          </cell>
        </row>
        <row r="262145">
          <cell r="A262145" t="str">
            <v>TOP PDL BA \ SP</v>
          </cell>
        </row>
        <row r="262146">
          <cell r="A262146" t="str">
            <v>TOP PDL BA \ SP</v>
          </cell>
        </row>
        <row r="262147">
          <cell r="A262147" t="str">
            <v>TOP PDL BA \ SP</v>
          </cell>
        </row>
        <row r="262148">
          <cell r="A262148" t="str">
            <v>TOP PDL BA \ SP</v>
          </cell>
        </row>
        <row r="262149">
          <cell r="A262149" t="str">
            <v>TOP PDL BA \ SP</v>
          </cell>
        </row>
        <row r="262150">
          <cell r="A262150" t="str">
            <v>TOP PDL BA \ SP</v>
          </cell>
        </row>
        <row r="262151">
          <cell r="A262151" t="str">
            <v>TOP PDL BA \ SP</v>
          </cell>
        </row>
        <row r="262152">
          <cell r="A262152" t="str">
            <v>TOP PDL BA \ SP</v>
          </cell>
        </row>
        <row r="262153">
          <cell r="A262153" t="str">
            <v>TOP PDL BA \ SP</v>
          </cell>
        </row>
        <row r="262154">
          <cell r="A262154" t="str">
            <v>TOP PDL BA \ SP</v>
          </cell>
        </row>
        <row r="262155">
          <cell r="A262155" t="str">
            <v>TOP PDL BA \ SP</v>
          </cell>
        </row>
        <row r="262156">
          <cell r="A262156" t="str">
            <v>TOP PDL BA \ SP</v>
          </cell>
        </row>
        <row r="262157">
          <cell r="A262157" t="str">
            <v>TOP PDL BA \ SP</v>
          </cell>
        </row>
        <row r="262158">
          <cell r="A262158" t="str">
            <v>TOP PDL BA \ SP</v>
          </cell>
        </row>
        <row r="262159">
          <cell r="A262159" t="str">
            <v>TOP PDL BA \ SP</v>
          </cell>
        </row>
        <row r="262160">
          <cell r="A262160" t="str">
            <v>TOP PDL BA \ SP</v>
          </cell>
        </row>
        <row r="262161">
          <cell r="A262161" t="str">
            <v>TOP PDL BA \ SP</v>
          </cell>
        </row>
        <row r="262162">
          <cell r="A262162" t="str">
            <v>TOP PDL BA \ SP</v>
          </cell>
        </row>
        <row r="262163">
          <cell r="A262163" t="str">
            <v>TOP PDL BA \ SP</v>
          </cell>
        </row>
        <row r="262164">
          <cell r="A262164" t="str">
            <v>TOP PDL BA \ SP</v>
          </cell>
        </row>
        <row r="262165">
          <cell r="A262165" t="str">
            <v>TOP PDL BA \ SP</v>
          </cell>
        </row>
        <row r="262166">
          <cell r="A262166" t="str">
            <v>TOP PDL BA \ SP</v>
          </cell>
        </row>
        <row r="262167">
          <cell r="A262167" t="str">
            <v>TOP PDL BA \ SP</v>
          </cell>
        </row>
        <row r="262168">
          <cell r="A262168" t="str">
            <v>TOP PDL BA \ SP</v>
          </cell>
        </row>
        <row r="262169">
          <cell r="A262169" t="str">
            <v>TOP PDL BA \ SP</v>
          </cell>
        </row>
        <row r="262170">
          <cell r="A262170" t="str">
            <v>TOP PDL BA \ SP</v>
          </cell>
        </row>
        <row r="262171">
          <cell r="A262171" t="str">
            <v>TOP PDL BA \ SP</v>
          </cell>
        </row>
        <row r="262172">
          <cell r="A262172" t="str">
            <v>TOP PDL BA \ SP</v>
          </cell>
        </row>
        <row r="262173">
          <cell r="A262173" t="str">
            <v>TOP PDL BA \ SP</v>
          </cell>
        </row>
        <row r="262174">
          <cell r="A262174" t="str">
            <v>TOP PDL BA \ SP</v>
          </cell>
        </row>
        <row r="262175">
          <cell r="A262175" t="str">
            <v>TOP PDL BA \ SP</v>
          </cell>
        </row>
        <row r="262176">
          <cell r="A262176" t="str">
            <v>TOP PDL BA \ SP</v>
          </cell>
        </row>
        <row r="262177">
          <cell r="A262177" t="str">
            <v>TOP PDL BA \ SP</v>
          </cell>
        </row>
        <row r="262178">
          <cell r="A262178" t="str">
            <v>TOP PDL BA \ SP</v>
          </cell>
        </row>
        <row r="262179">
          <cell r="A262179" t="str">
            <v>TOP PDL BA \ SP</v>
          </cell>
        </row>
        <row r="262180">
          <cell r="A262180" t="str">
            <v>TOP PDL BA \ SP</v>
          </cell>
        </row>
        <row r="262181">
          <cell r="A262181" t="str">
            <v xml:space="preserve">TOP MATRIZ     </v>
          </cell>
        </row>
        <row r="262182">
          <cell r="A262182" t="str">
            <v xml:space="preserve">TOP MATRIZ     </v>
          </cell>
        </row>
        <row r="262183">
          <cell r="A262183" t="str">
            <v xml:space="preserve">TOP MATRIZ     </v>
          </cell>
        </row>
        <row r="262184">
          <cell r="A262184" t="str">
            <v xml:space="preserve">TOP MATRIZ     </v>
          </cell>
        </row>
        <row r="262185">
          <cell r="A262185" t="str">
            <v xml:space="preserve">TOP MATRIZ     </v>
          </cell>
        </row>
        <row r="262186">
          <cell r="A262186" t="str">
            <v xml:space="preserve">TOP MATRIZ     </v>
          </cell>
        </row>
        <row r="262187">
          <cell r="A262187" t="str">
            <v xml:space="preserve">TOP MATRIZ     </v>
          </cell>
        </row>
        <row r="262188">
          <cell r="A262188" t="str">
            <v xml:space="preserve">TOP MATRIZ     </v>
          </cell>
        </row>
        <row r="262189">
          <cell r="A262189" t="str">
            <v xml:space="preserve">TOP MATRIZ     </v>
          </cell>
        </row>
        <row r="262190">
          <cell r="A262190" t="str">
            <v>TOP PDL BA \ SP</v>
          </cell>
        </row>
        <row r="262191">
          <cell r="A262191" t="str">
            <v>TOP PDL BA \ SP</v>
          </cell>
        </row>
        <row r="262192">
          <cell r="A262192" t="str">
            <v>TOP PDL BA \ SP</v>
          </cell>
        </row>
        <row r="262193">
          <cell r="A262193" t="str">
            <v>TOP PDL BA \ SP</v>
          </cell>
        </row>
        <row r="262194">
          <cell r="A262194" t="str">
            <v>TOP PDL BA \ SP</v>
          </cell>
        </row>
        <row r="262195">
          <cell r="A262195" t="str">
            <v>TOP PDL BA \ SP</v>
          </cell>
        </row>
        <row r="262196">
          <cell r="A262196" t="str">
            <v>TOP PDL BA \ SP</v>
          </cell>
        </row>
        <row r="262197">
          <cell r="A262197" t="str">
            <v>TOP PDL BA \ SP</v>
          </cell>
        </row>
        <row r="262198">
          <cell r="A262198" t="str">
            <v>TOP PDL BA \ SP</v>
          </cell>
        </row>
        <row r="262199">
          <cell r="A262199" t="str">
            <v>TOP PDL BA \ SP</v>
          </cell>
        </row>
        <row r="262200">
          <cell r="A262200" t="str">
            <v>TOP PDL BA \ SP</v>
          </cell>
        </row>
        <row r="262201">
          <cell r="A262201" t="str">
            <v>TOP PDL BA \ SP</v>
          </cell>
        </row>
        <row r="262202">
          <cell r="A262202" t="str">
            <v>TOP PDL BA \ SP</v>
          </cell>
        </row>
        <row r="262203">
          <cell r="A262203" t="str">
            <v>TOP PDL BA \ SP</v>
          </cell>
        </row>
        <row r="262204">
          <cell r="A262204" t="str">
            <v>TOP PDL BA \ SP</v>
          </cell>
        </row>
        <row r="262205">
          <cell r="A262205" t="str">
            <v>TOP PDL BA \ SP</v>
          </cell>
        </row>
        <row r="262206">
          <cell r="A262206" t="str">
            <v>TOP PDL BA \ SP</v>
          </cell>
        </row>
        <row r="262207">
          <cell r="A262207" t="str">
            <v>TOP PDL BA \ SP</v>
          </cell>
        </row>
        <row r="262208">
          <cell r="A262208" t="str">
            <v>TOP PDL BA \ SP</v>
          </cell>
        </row>
        <row r="262209">
          <cell r="A262209" t="str">
            <v>TOP PDL BA \ SP</v>
          </cell>
        </row>
        <row r="262210">
          <cell r="A262210" t="str">
            <v>TOP PDL BA \ SP</v>
          </cell>
        </row>
        <row r="262211">
          <cell r="A262211" t="str">
            <v>TOP PDL BA \ SP</v>
          </cell>
        </row>
        <row r="262212">
          <cell r="A262212" t="str">
            <v>TOP PDL BA \ SP</v>
          </cell>
        </row>
        <row r="262213">
          <cell r="A262213" t="str">
            <v>TOP PDL BA \ SP</v>
          </cell>
        </row>
        <row r="262214">
          <cell r="A262214" t="str">
            <v>TOP PDL BA \ SP</v>
          </cell>
        </row>
        <row r="262215">
          <cell r="A262215" t="str">
            <v>TOP PDL BA \ SP</v>
          </cell>
        </row>
        <row r="262216">
          <cell r="A262216" t="str">
            <v>TOP PDL BA \ SP</v>
          </cell>
        </row>
        <row r="262217">
          <cell r="A262217" t="str">
            <v xml:space="preserve">GPS RJ         </v>
          </cell>
        </row>
        <row r="262218">
          <cell r="A262218" t="str">
            <v xml:space="preserve">GPS RJ         </v>
          </cell>
        </row>
        <row r="262219">
          <cell r="A262219" t="str">
            <v xml:space="preserve">GPS RJ         </v>
          </cell>
        </row>
        <row r="262220">
          <cell r="A262220" t="str">
            <v xml:space="preserve">GPS RJ         </v>
          </cell>
        </row>
        <row r="262221">
          <cell r="A262221" t="str">
            <v xml:space="preserve">GPS RJ         </v>
          </cell>
        </row>
        <row r="262222">
          <cell r="A262222" t="str">
            <v xml:space="preserve">GPS RJ         </v>
          </cell>
        </row>
        <row r="262223">
          <cell r="A262223" t="str">
            <v xml:space="preserve">GPS RJ         </v>
          </cell>
        </row>
        <row r="262224">
          <cell r="A262224" t="str">
            <v xml:space="preserve">GPS RJ         </v>
          </cell>
        </row>
        <row r="262225">
          <cell r="A262225" t="str">
            <v xml:space="preserve">GPS RJ         </v>
          </cell>
        </row>
        <row r="262226">
          <cell r="A262226" t="str">
            <v xml:space="preserve">TOP MATRIZ     </v>
          </cell>
        </row>
        <row r="262227">
          <cell r="A262227" t="str">
            <v xml:space="preserve">TOP MATRIZ     </v>
          </cell>
        </row>
        <row r="262228">
          <cell r="A262228" t="str">
            <v xml:space="preserve">TOP MATRIZ     </v>
          </cell>
        </row>
        <row r="262229">
          <cell r="A262229" t="str">
            <v xml:space="preserve">TOP MATRIZ     </v>
          </cell>
        </row>
        <row r="262230">
          <cell r="A262230" t="str">
            <v xml:space="preserve">TOP MATRIZ     </v>
          </cell>
        </row>
        <row r="262231">
          <cell r="A262231" t="str">
            <v xml:space="preserve">TOP MATRIZ     </v>
          </cell>
        </row>
        <row r="262232">
          <cell r="A262232" t="str">
            <v xml:space="preserve">TOP MATRIZ     </v>
          </cell>
        </row>
        <row r="262233">
          <cell r="A262233" t="str">
            <v xml:space="preserve">TOP MATRIZ     </v>
          </cell>
        </row>
        <row r="262234">
          <cell r="A262234" t="str">
            <v xml:space="preserve">TOP MATRIZ     </v>
          </cell>
        </row>
        <row r="262235">
          <cell r="A262235" t="str">
            <v xml:space="preserve">TOP MATRIZ     </v>
          </cell>
        </row>
        <row r="262236">
          <cell r="A262236" t="str">
            <v xml:space="preserve">TOP MATRIZ     </v>
          </cell>
        </row>
        <row r="262237">
          <cell r="A262237" t="str">
            <v xml:space="preserve">TOP MATRIZ     </v>
          </cell>
        </row>
        <row r="262238">
          <cell r="A262238" t="str">
            <v xml:space="preserve">TOP MATRIZ     </v>
          </cell>
        </row>
        <row r="262239">
          <cell r="A262239" t="str">
            <v xml:space="preserve">TOP MATRIZ     </v>
          </cell>
        </row>
        <row r="262240">
          <cell r="A262240" t="str">
            <v xml:space="preserve">TOP MATRIZ     </v>
          </cell>
        </row>
        <row r="262241">
          <cell r="A262241" t="str">
            <v xml:space="preserve">TOP MATRIZ     </v>
          </cell>
        </row>
        <row r="262242">
          <cell r="A262242" t="str">
            <v xml:space="preserve">TOP MATRIZ     </v>
          </cell>
        </row>
        <row r="262243">
          <cell r="A262243" t="str">
            <v xml:space="preserve">TOP MATRIZ     </v>
          </cell>
        </row>
        <row r="262244">
          <cell r="A262244" t="str">
            <v xml:space="preserve">TOP MATRIZ     </v>
          </cell>
        </row>
        <row r="262245">
          <cell r="A262245" t="str">
            <v xml:space="preserve">TOP MATRIZ     </v>
          </cell>
        </row>
        <row r="262246">
          <cell r="A262246" t="str">
            <v xml:space="preserve">TOP MATRIZ     </v>
          </cell>
        </row>
        <row r="262247">
          <cell r="A262247" t="str">
            <v xml:space="preserve">TOP MATRIZ     </v>
          </cell>
        </row>
        <row r="262248">
          <cell r="A262248" t="str">
            <v xml:space="preserve">TOP MATRIZ     </v>
          </cell>
        </row>
        <row r="262249">
          <cell r="A262249" t="str">
            <v xml:space="preserve">TOP MATRIZ     </v>
          </cell>
        </row>
        <row r="262250">
          <cell r="A262250" t="str">
            <v xml:space="preserve">TOP MATRIZ     </v>
          </cell>
        </row>
        <row r="262251">
          <cell r="A262251" t="str">
            <v xml:space="preserve">TOP MATRIZ     </v>
          </cell>
        </row>
        <row r="262252">
          <cell r="A262252" t="str">
            <v xml:space="preserve">TOP MATRIZ     </v>
          </cell>
        </row>
        <row r="262253">
          <cell r="A262253" t="str">
            <v>TOP PDL BA \ SP</v>
          </cell>
        </row>
        <row r="262254">
          <cell r="A262254" t="str">
            <v>TOP PDL BA \ SP</v>
          </cell>
        </row>
        <row r="262255">
          <cell r="A262255" t="str">
            <v>TOP PDL BA \ SP</v>
          </cell>
        </row>
        <row r="262256">
          <cell r="A262256" t="str">
            <v>TOP PDL BA \ SP</v>
          </cell>
        </row>
        <row r="262257">
          <cell r="A262257" t="str">
            <v>TOP PDL BA \ SP</v>
          </cell>
        </row>
        <row r="262258">
          <cell r="A262258" t="str">
            <v>TOP PDL BA \ SP</v>
          </cell>
        </row>
        <row r="262259">
          <cell r="A262259" t="str">
            <v>TOP PDL BA \ SP</v>
          </cell>
        </row>
        <row r="262260">
          <cell r="A262260" t="str">
            <v>TOP PDL BA \ SP</v>
          </cell>
        </row>
        <row r="262261">
          <cell r="A262261" t="str">
            <v>TOP PDL BA \ SP</v>
          </cell>
        </row>
        <row r="262262">
          <cell r="A262262" t="str">
            <v>TOP PDL BA \ SP</v>
          </cell>
        </row>
        <row r="262263">
          <cell r="A262263" t="str">
            <v>TOP PDL BA \ SP</v>
          </cell>
        </row>
        <row r="262264">
          <cell r="A262264" t="str">
            <v>TOP PDL BA \ SP</v>
          </cell>
        </row>
        <row r="262265">
          <cell r="A262265" t="str">
            <v>TOP PDL BA \ SP</v>
          </cell>
        </row>
        <row r="262266">
          <cell r="A262266" t="str">
            <v>TOP PDL BA \ SP</v>
          </cell>
        </row>
        <row r="262267">
          <cell r="A262267" t="str">
            <v>TOP PDL BA \ SP</v>
          </cell>
        </row>
        <row r="262268">
          <cell r="A262268" t="str">
            <v>TOP PDL BA \ SP</v>
          </cell>
        </row>
        <row r="262269">
          <cell r="A262269" t="str">
            <v>TOP PDL BA \ SP</v>
          </cell>
        </row>
        <row r="262270">
          <cell r="A262270" t="str">
            <v>TOP PDL BA \ SP</v>
          </cell>
        </row>
        <row r="262271">
          <cell r="A262271" t="str">
            <v xml:space="preserve">ENGESEG MATRIZ </v>
          </cell>
        </row>
        <row r="262272">
          <cell r="A262272" t="str">
            <v xml:space="preserve">ENGESEG MATRIZ </v>
          </cell>
        </row>
        <row r="262273">
          <cell r="A262273" t="str">
            <v xml:space="preserve">ENGESEG MATRIZ </v>
          </cell>
        </row>
        <row r="262274">
          <cell r="A262274" t="str">
            <v xml:space="preserve">ENGESEG MATRIZ </v>
          </cell>
        </row>
        <row r="262275">
          <cell r="A262275" t="str">
            <v xml:space="preserve">ENGESEG MATRIZ </v>
          </cell>
        </row>
        <row r="262276">
          <cell r="A262276" t="str">
            <v xml:space="preserve">ENGESEG MATRIZ </v>
          </cell>
        </row>
        <row r="262277">
          <cell r="A262277" t="str">
            <v xml:space="preserve">ENGESEG MATRIZ </v>
          </cell>
        </row>
        <row r="262278">
          <cell r="A262278" t="str">
            <v xml:space="preserve">ENGESEG MATRIZ </v>
          </cell>
        </row>
        <row r="262279">
          <cell r="A262279" t="str">
            <v xml:space="preserve">ENGESEG MATRIZ </v>
          </cell>
        </row>
        <row r="262280">
          <cell r="A262280" t="str">
            <v xml:space="preserve">ENGESEG MATRIZ </v>
          </cell>
        </row>
        <row r="262281">
          <cell r="A262281" t="str">
            <v xml:space="preserve">ENGESEG MATRIZ </v>
          </cell>
        </row>
        <row r="262282">
          <cell r="A262282" t="str">
            <v xml:space="preserve">ENGESEG MATRIZ </v>
          </cell>
        </row>
        <row r="262283">
          <cell r="A262283" t="str">
            <v xml:space="preserve">ENGESEG MATRIZ </v>
          </cell>
        </row>
        <row r="262284">
          <cell r="A262284" t="str">
            <v xml:space="preserve">ENGESEG MATRIZ </v>
          </cell>
        </row>
        <row r="262285">
          <cell r="A262285" t="str">
            <v xml:space="preserve">ENGESEG MATRIZ </v>
          </cell>
        </row>
        <row r="262286">
          <cell r="A262286" t="str">
            <v xml:space="preserve">ENGESEG MATRIZ </v>
          </cell>
        </row>
        <row r="262287">
          <cell r="A262287" t="str">
            <v xml:space="preserve">ENGESEG MATRIZ </v>
          </cell>
        </row>
        <row r="262288">
          <cell r="A262288" t="str">
            <v xml:space="preserve">ENGESEG MATRIZ </v>
          </cell>
        </row>
        <row r="262289">
          <cell r="A262289" t="str">
            <v xml:space="preserve">TOP MATRIZ     </v>
          </cell>
        </row>
        <row r="262290">
          <cell r="A262290" t="str">
            <v xml:space="preserve">TOP MATRIZ     </v>
          </cell>
        </row>
        <row r="262291">
          <cell r="A262291" t="str">
            <v xml:space="preserve">TOP MATRIZ     </v>
          </cell>
        </row>
        <row r="262292">
          <cell r="A262292" t="str">
            <v xml:space="preserve">TOP MATRIZ     </v>
          </cell>
        </row>
        <row r="262293">
          <cell r="A262293" t="str">
            <v xml:space="preserve">TOP MATRIZ     </v>
          </cell>
        </row>
        <row r="262294">
          <cell r="A262294" t="str">
            <v xml:space="preserve">TOP MATRIZ     </v>
          </cell>
        </row>
        <row r="262295">
          <cell r="A262295" t="str">
            <v xml:space="preserve">TOP MATRIZ     </v>
          </cell>
        </row>
        <row r="262296">
          <cell r="A262296" t="str">
            <v xml:space="preserve">TOP MATRIZ     </v>
          </cell>
        </row>
        <row r="262297">
          <cell r="A262297" t="str">
            <v xml:space="preserve">TOP MATRIZ     </v>
          </cell>
        </row>
        <row r="262298">
          <cell r="A262298" t="str">
            <v xml:space="preserve">TOP MATRIZ     </v>
          </cell>
        </row>
        <row r="262299">
          <cell r="A262299" t="str">
            <v xml:space="preserve">TOP MATRIZ     </v>
          </cell>
        </row>
        <row r="262300">
          <cell r="A262300" t="str">
            <v xml:space="preserve">TOP MATRIZ     </v>
          </cell>
        </row>
        <row r="262301">
          <cell r="A262301" t="str">
            <v xml:space="preserve">TOP MATRIZ     </v>
          </cell>
        </row>
        <row r="262302">
          <cell r="A262302" t="str">
            <v xml:space="preserve">TOP MATRIZ     </v>
          </cell>
        </row>
        <row r="262303">
          <cell r="A262303" t="str">
            <v xml:space="preserve">TOP MATRIZ     </v>
          </cell>
        </row>
        <row r="262304">
          <cell r="A262304" t="str">
            <v xml:space="preserve">TOP MATRIZ     </v>
          </cell>
        </row>
        <row r="262305">
          <cell r="A262305" t="str">
            <v xml:space="preserve">TOP MATRIZ     </v>
          </cell>
        </row>
        <row r="262306">
          <cell r="A262306" t="str">
            <v xml:space="preserve">TOP MATRIZ     </v>
          </cell>
        </row>
        <row r="262307">
          <cell r="A262307" t="str">
            <v xml:space="preserve">TOP MATRIZ     </v>
          </cell>
        </row>
        <row r="262308">
          <cell r="A262308" t="str">
            <v xml:space="preserve">TOP MATRIZ     </v>
          </cell>
        </row>
        <row r="262309">
          <cell r="A262309" t="str">
            <v xml:space="preserve">TOP MATRIZ     </v>
          </cell>
        </row>
        <row r="262310">
          <cell r="A262310" t="str">
            <v xml:space="preserve">TOP MATRIZ     </v>
          </cell>
        </row>
        <row r="262311">
          <cell r="A262311" t="str">
            <v xml:space="preserve">TOP MATRIZ     </v>
          </cell>
        </row>
        <row r="262312">
          <cell r="A262312" t="str">
            <v xml:space="preserve">TOP MATRIZ     </v>
          </cell>
        </row>
        <row r="262313">
          <cell r="A262313" t="str">
            <v xml:space="preserve">TOP MATRIZ     </v>
          </cell>
        </row>
        <row r="262314">
          <cell r="A262314" t="str">
            <v xml:space="preserve">TOP MATRIZ     </v>
          </cell>
        </row>
        <row r="262315">
          <cell r="A262315" t="str">
            <v xml:space="preserve">TOP MATRIZ     </v>
          </cell>
        </row>
        <row r="262316">
          <cell r="A262316" t="str">
            <v xml:space="preserve">TOP MATRIZ     </v>
          </cell>
        </row>
        <row r="262317">
          <cell r="A262317" t="str">
            <v xml:space="preserve">TOP MATRIZ     </v>
          </cell>
        </row>
        <row r="262318">
          <cell r="A262318" t="str">
            <v xml:space="preserve">TOP MATRIZ     </v>
          </cell>
        </row>
        <row r="262319">
          <cell r="A262319" t="str">
            <v xml:space="preserve">TOP MATRIZ     </v>
          </cell>
        </row>
        <row r="262320">
          <cell r="A262320" t="str">
            <v xml:space="preserve">TOP MATRIZ     </v>
          </cell>
        </row>
        <row r="262321">
          <cell r="A262321" t="str">
            <v xml:space="preserve">TOP MATRIZ     </v>
          </cell>
        </row>
        <row r="262322">
          <cell r="A262322" t="str">
            <v xml:space="preserve">TOP MATRIZ     </v>
          </cell>
        </row>
        <row r="262323">
          <cell r="A262323" t="str">
            <v xml:space="preserve">TOP MATRIZ     </v>
          </cell>
        </row>
        <row r="262324">
          <cell r="A262324" t="str">
            <v xml:space="preserve">TOP MATRIZ     </v>
          </cell>
        </row>
        <row r="262325">
          <cell r="A262325" t="str">
            <v xml:space="preserve">TOP MATRIZ     </v>
          </cell>
        </row>
        <row r="262326">
          <cell r="A262326" t="str">
            <v xml:space="preserve">TOP MATRIZ     </v>
          </cell>
        </row>
        <row r="262327">
          <cell r="A262327" t="str">
            <v xml:space="preserve">TOP MATRIZ     </v>
          </cell>
        </row>
        <row r="262328">
          <cell r="A262328" t="str">
            <v xml:space="preserve">TOP MATRIZ     </v>
          </cell>
        </row>
        <row r="262329">
          <cell r="A262329" t="str">
            <v xml:space="preserve">TOP MATRIZ     </v>
          </cell>
        </row>
        <row r="262330">
          <cell r="A262330" t="str">
            <v xml:space="preserve">TOP MATRIZ     </v>
          </cell>
        </row>
        <row r="262331">
          <cell r="A262331" t="str">
            <v xml:space="preserve">TOP MATRIZ     </v>
          </cell>
        </row>
        <row r="262332">
          <cell r="A262332" t="str">
            <v xml:space="preserve">TOP MATRIZ     </v>
          </cell>
        </row>
        <row r="262333">
          <cell r="A262333" t="str">
            <v xml:space="preserve">TOP MATRIZ     </v>
          </cell>
        </row>
        <row r="262334">
          <cell r="A262334" t="str">
            <v>TOP PDL BA \ SP</v>
          </cell>
        </row>
        <row r="262335">
          <cell r="A262335" t="str">
            <v>TOP PDL BA \ SP</v>
          </cell>
        </row>
        <row r="262336">
          <cell r="A262336" t="str">
            <v>TOP PDL BA \ SP</v>
          </cell>
        </row>
        <row r="262337">
          <cell r="A262337" t="str">
            <v>TOP PDL BA \ SP</v>
          </cell>
        </row>
        <row r="262338">
          <cell r="A262338" t="str">
            <v>TOP PDL BA \ SP</v>
          </cell>
        </row>
        <row r="262339">
          <cell r="A262339" t="str">
            <v>TOP PDL BA \ SP</v>
          </cell>
        </row>
        <row r="262340">
          <cell r="A262340" t="str">
            <v>TOP PDL BA \ SP</v>
          </cell>
        </row>
        <row r="262341">
          <cell r="A262341" t="str">
            <v>TOP PDL BA \ SP</v>
          </cell>
        </row>
        <row r="262342">
          <cell r="A262342" t="str">
            <v>TOP PDL BA \ SP</v>
          </cell>
        </row>
        <row r="262343">
          <cell r="A262343" t="str">
            <v xml:space="preserve">TOP MATRIZ     </v>
          </cell>
        </row>
        <row r="262344">
          <cell r="A262344" t="str">
            <v xml:space="preserve">TOP MATRIZ     </v>
          </cell>
        </row>
        <row r="262345">
          <cell r="A262345" t="str">
            <v xml:space="preserve">TOP MATRIZ     </v>
          </cell>
        </row>
        <row r="262346">
          <cell r="A262346" t="str">
            <v xml:space="preserve">TOP MATRIZ     </v>
          </cell>
        </row>
        <row r="262347">
          <cell r="A262347" t="str">
            <v xml:space="preserve">TOP MATRIZ     </v>
          </cell>
        </row>
        <row r="262348">
          <cell r="A262348" t="str">
            <v xml:space="preserve">TOP MATRIZ     </v>
          </cell>
        </row>
        <row r="262349">
          <cell r="A262349" t="str">
            <v xml:space="preserve">TOP MATRIZ     </v>
          </cell>
        </row>
        <row r="262350">
          <cell r="A262350" t="str">
            <v xml:space="preserve">TOP MATRIZ     </v>
          </cell>
        </row>
        <row r="262351">
          <cell r="A262351" t="str">
            <v xml:space="preserve">TOP MATRIZ     </v>
          </cell>
        </row>
        <row r="262352">
          <cell r="A262352" t="str">
            <v>TOP PDL BA \ SP</v>
          </cell>
        </row>
        <row r="262353">
          <cell r="A262353" t="str">
            <v>TOP PDL BA \ SP</v>
          </cell>
        </row>
        <row r="262354">
          <cell r="A262354" t="str">
            <v>TOP PDL BA \ SP</v>
          </cell>
        </row>
        <row r="262355">
          <cell r="A262355" t="str">
            <v>TOP PDL BA \ SP</v>
          </cell>
        </row>
        <row r="262356">
          <cell r="A262356" t="str">
            <v>TOP PDL BA \ SP</v>
          </cell>
        </row>
        <row r="262357">
          <cell r="A262357" t="str">
            <v>TOP PDL BA \ SP</v>
          </cell>
        </row>
        <row r="262358">
          <cell r="A262358" t="str">
            <v>TOP PDL BA \ SP</v>
          </cell>
        </row>
        <row r="262359">
          <cell r="A262359" t="str">
            <v>TOP PDL BA \ SP</v>
          </cell>
        </row>
        <row r="262360">
          <cell r="A262360" t="str">
            <v>TOP PDL BA \ SP</v>
          </cell>
        </row>
        <row r="262361">
          <cell r="A262361" t="str">
            <v>TOP PDL BA \ SP</v>
          </cell>
        </row>
        <row r="262362">
          <cell r="A262362" t="str">
            <v>TOP PDL BA \ SP</v>
          </cell>
        </row>
        <row r="262363">
          <cell r="A262363" t="str">
            <v>TOP PDL BA \ SP</v>
          </cell>
        </row>
        <row r="262364">
          <cell r="A262364" t="str">
            <v>TOP PDL BA \ SP</v>
          </cell>
        </row>
        <row r="262365">
          <cell r="A262365" t="str">
            <v>TOP PDL BA \ SP</v>
          </cell>
        </row>
        <row r="262366">
          <cell r="A262366" t="str">
            <v>TOP PDL BA \ SP</v>
          </cell>
        </row>
        <row r="262367">
          <cell r="A262367" t="str">
            <v>TOP PDL BA \ SP</v>
          </cell>
        </row>
        <row r="262368">
          <cell r="A262368" t="str">
            <v>TOP PDL BA \ SP</v>
          </cell>
        </row>
        <row r="262369">
          <cell r="A262369" t="str">
            <v>TOP PDL BA \ SP</v>
          </cell>
        </row>
        <row r="262370">
          <cell r="A262370" t="str">
            <v>TOP PDL BA \ SP</v>
          </cell>
        </row>
        <row r="262371">
          <cell r="A262371" t="str">
            <v>TOP PDL BA \ SP</v>
          </cell>
        </row>
        <row r="262372">
          <cell r="A262372" t="str">
            <v>TOP PDL BA \ SP</v>
          </cell>
        </row>
        <row r="262373">
          <cell r="A262373" t="str">
            <v>TOP PDL BA \ SP</v>
          </cell>
        </row>
        <row r="262374">
          <cell r="A262374" t="str">
            <v>TOP PDL BA \ SP</v>
          </cell>
        </row>
        <row r="262375">
          <cell r="A262375" t="str">
            <v>TOP PDL BA \ SP</v>
          </cell>
        </row>
        <row r="262376">
          <cell r="A262376" t="str">
            <v>TOP PDL BA \ SP</v>
          </cell>
        </row>
        <row r="262377">
          <cell r="A262377" t="str">
            <v>TOP PDL BA \ SP</v>
          </cell>
        </row>
        <row r="262378">
          <cell r="A262378" t="str">
            <v>TOP PDL BA \ SP</v>
          </cell>
        </row>
        <row r="262379">
          <cell r="A262379" t="str">
            <v>TOP PDL BA \ SP</v>
          </cell>
        </row>
        <row r="262380">
          <cell r="A262380" t="str">
            <v>TOP PDL BA \ SP</v>
          </cell>
        </row>
        <row r="262381">
          <cell r="A262381" t="str">
            <v>TOP PDL BA \ SP</v>
          </cell>
        </row>
        <row r="262382">
          <cell r="A262382" t="str">
            <v>TOP PDL BA \ SP</v>
          </cell>
        </row>
        <row r="262383">
          <cell r="A262383" t="str">
            <v>TOP PDL BA \ SP</v>
          </cell>
        </row>
        <row r="262384">
          <cell r="A262384" t="str">
            <v>TOP PDL BA \ SP</v>
          </cell>
        </row>
        <row r="262385">
          <cell r="A262385" t="str">
            <v>TOP PDL BA \ SP</v>
          </cell>
        </row>
        <row r="262386">
          <cell r="A262386" t="str">
            <v>TOP PDL BA \ SP</v>
          </cell>
        </row>
        <row r="262387">
          <cell r="A262387" t="str">
            <v>TOP PDL BA \ SP</v>
          </cell>
        </row>
        <row r="262388">
          <cell r="A262388" t="str">
            <v>TOP PDL BA \ SP</v>
          </cell>
        </row>
        <row r="262389">
          <cell r="A262389" t="str">
            <v>TOP PDL BA \ SP</v>
          </cell>
        </row>
        <row r="262390">
          <cell r="A262390" t="str">
            <v>TOP PDL BA \ SP</v>
          </cell>
        </row>
        <row r="262391">
          <cell r="A262391" t="str">
            <v>TOP PDL BA \ SP</v>
          </cell>
        </row>
        <row r="262392">
          <cell r="A262392" t="str">
      